="AJ11468" s="5">
        <v>0.13786537940864563</v>
      </c>
    </row>
    <row r="11469" spans="1:36" hidden="1" x14ac:dyDescent="0.25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5">
        <v>-9.8690773284578065E-2</v>
      </c>
      <c r="G11469" s="15">
        <v>-2.2885334944558391</v>
      </c>
      <c r="H11469" s="1">
        <f t="shared" si="358"/>
        <v>1730477683.5070012</v>
      </c>
      <c r="I11469" s="1">
        <f t="shared" si="359"/>
        <v>74625161.113326579</v>
      </c>
      <c r="J11469" s="1">
        <v>-170782180.73701128</v>
      </c>
      <c r="K11469" s="1">
        <v>-161320782.86066553</v>
      </c>
      <c r="L11469" s="1">
        <v>-41945.411055823053</v>
      </c>
      <c r="M11469" s="1">
        <v>-2155372.0167240375</v>
      </c>
      <c r="N11469" s="1">
        <v>-499003.61324444157</v>
      </c>
      <c r="O11469" s="1">
        <v>-7178.2285733938716</v>
      </c>
      <c r="P11469" s="1">
        <v>-64562.904502174686</v>
      </c>
      <c r="Q11469" s="1">
        <v>-6706005.7205416523</v>
      </c>
      <c r="R11469" s="1">
        <v>12670.018295828431</v>
      </c>
      <c r="S11469" s="1">
        <v>-71742759.590868533</v>
      </c>
      <c r="T11469" s="1">
        <v>-45013398.80674918</v>
      </c>
      <c r="U11469" s="1">
        <v>-44956335.875275888</v>
      </c>
      <c r="V11469" s="1">
        <v>-538843.00418100937</v>
      </c>
      <c r="W11469" s="1">
        <v>-538843.00418100937</v>
      </c>
      <c r="X11469" s="1">
        <v>-7301211.0390594481</v>
      </c>
      <c r="Y11469" s="1">
        <v>6102994.4558321498</v>
      </c>
      <c r="Z11469" s="1">
        <v>-7762.3831306071797</v>
      </c>
      <c r="AA11469" s="1">
        <v>-6706005.7205416523</v>
      </c>
      <c r="AB11469" s="1">
        <v>-64562.904502174686</v>
      </c>
      <c r="AC11469" s="1">
        <v>-464.93410422668461</v>
      </c>
      <c r="AD11469" s="1">
        <v>-56.102903264160183</v>
      </c>
      <c r="AE11469" s="1">
        <v>-20340.151726653898</v>
      </c>
      <c r="AF11469" s="1">
        <v>-554.16870166931153</v>
      </c>
      <c r="AG11469" s="1">
        <v>6335.0091479142156</v>
      </c>
      <c r="AH11469" s="1">
        <v>6335.0091479142156</v>
      </c>
      <c r="AI11469" s="1">
        <v>-6707.525213859265</v>
      </c>
      <c r="AJ11469" s="5">
        <v>1.9033647573221745E-2</v>
      </c>
    </row>
    <row r="11470" spans="1:36" hidden="1" x14ac:dyDescent="0.25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5">
        <v>-6.926764978631017E-2</v>
      </c>
      <c r="G11470" s="15">
        <v>-3.2967652248392025</v>
      </c>
      <c r="H11470" s="1">
        <f t="shared" si="358"/>
        <v>751877424.39832723</v>
      </c>
      <c r="I11470" s="1">
        <f t="shared" si="359"/>
        <v>15797540.486977333</v>
      </c>
      <c r="J11470" s="1">
        <v>-52080782.115456231</v>
      </c>
      <c r="K11470" s="1">
        <v>-49626613.744801573</v>
      </c>
      <c r="L11470" s="1">
        <v>-15373.388031562494</v>
      </c>
      <c r="M11470" s="1">
        <v>-652940.69656252279</v>
      </c>
      <c r="N11470" s="1">
        <v>-153265.33403699769</v>
      </c>
      <c r="O11470" s="1">
        <v>-2368.7124134130163</v>
      </c>
      <c r="P11470" s="1">
        <v>-28052.017550663706</v>
      </c>
      <c r="Q11470" s="1">
        <v>-1609406.2835066747</v>
      </c>
      <c r="R11470" s="1">
        <v>7238.0614471873068</v>
      </c>
      <c r="S11470" s="1">
        <v>-22084368.345215641</v>
      </c>
      <c r="T11470" s="1">
        <v>-15252933.394399753</v>
      </c>
      <c r="U11470" s="1">
        <v>-15242493.314468129</v>
      </c>
      <c r="V11470" s="1">
        <v>-163235.1741406307</v>
      </c>
      <c r="W11470" s="1">
        <v>-163235.1741406307</v>
      </c>
      <c r="X11470" s="1">
        <v>-2495568.9821518543</v>
      </c>
      <c r="Y11470" s="1">
        <v>4964688.4255096084</v>
      </c>
      <c r="Z11470" s="1">
        <v>-3372.6876058903758</v>
      </c>
      <c r="AA11470" s="1">
        <v>-1609406.2835066747</v>
      </c>
      <c r="AB11470" s="1">
        <v>-28052.017550663706</v>
      </c>
      <c r="AC11470" s="1">
        <v>-260.64249999999998</v>
      </c>
      <c r="AD11470" s="1">
        <v>-24.354392103832812</v>
      </c>
      <c r="AE11470" s="1">
        <v>-7342.7291776254979</v>
      </c>
      <c r="AF11470" s="1">
        <v>-310.66750000000002</v>
      </c>
      <c r="AG11470" s="1">
        <v>3619.0307235936534</v>
      </c>
      <c r="AH11470" s="1">
        <v>3619.0307235936534</v>
      </c>
      <c r="AI11470" s="1">
        <v>-2104.8356634130159</v>
      </c>
      <c r="AJ11470" s="5">
        <v>2.9240260428060078E-2</v>
      </c>
    </row>
    <row r="11471" spans="1:36" hidden="1" x14ac:dyDescent="0.25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5">
        <v>-0.13018794624046628</v>
      </c>
      <c r="G11471" s="15">
        <v>-0.40544598633878282</v>
      </c>
      <c r="H11471" s="1">
        <f t="shared" si="358"/>
        <v>4838479283.4115696</v>
      </c>
      <c r="I11471" s="1">
        <f t="shared" si="359"/>
        <v>1553626628.5986941</v>
      </c>
      <c r="J11471" s="1">
        <v>-629911680.83439529</v>
      </c>
      <c r="K11471" s="1">
        <v>-468484384.18489027</v>
      </c>
      <c r="L11471" s="1">
        <v>-103791.58198540579</v>
      </c>
      <c r="M11471" s="1">
        <v>-5308635.8583178874</v>
      </c>
      <c r="N11471" s="1">
        <v>-1233692.4276445671</v>
      </c>
      <c r="O11471" s="1">
        <v>-17683.024861602753</v>
      </c>
      <c r="P11471" s="1">
        <v>-4831299.782226189</v>
      </c>
      <c r="Q11471" s="1">
        <v>-149891449.45740905</v>
      </c>
      <c r="R11471" s="1">
        <v>-40744.517060170445</v>
      </c>
      <c r="S11471" s="1">
        <v>-176894580.90642703</v>
      </c>
      <c r="T11471" s="1">
        <v>-99182990.015585363</v>
      </c>
      <c r="U11471" s="1">
        <v>-99079283.009932399</v>
      </c>
      <c r="V11471" s="1">
        <v>-1327158.9645794719</v>
      </c>
      <c r="W11471" s="1">
        <v>-1327158.9645794719</v>
      </c>
      <c r="X11471" s="1">
        <v>-15916964.081982207</v>
      </c>
      <c r="Y11471" s="1">
        <v>-80903149.883395642</v>
      </c>
      <c r="Z11471" s="1">
        <v>-449248.3194935036</v>
      </c>
      <c r="AA11471" s="1">
        <v>-149891449.45740905</v>
      </c>
      <c r="AB11471" s="1">
        <v>-4831299.782226189</v>
      </c>
      <c r="AC11471" s="1">
        <v>-763.16124000000002</v>
      </c>
      <c r="AD11471" s="1">
        <v>-3851.7682593159761</v>
      </c>
      <c r="AE11471" s="1">
        <v>-45217.974047728931</v>
      </c>
      <c r="AF11471" s="1">
        <v>-909.63443999999993</v>
      </c>
      <c r="AG11471" s="1">
        <v>-20372.258530085222</v>
      </c>
      <c r="AH11471" s="1">
        <v>-20372.258530085222</v>
      </c>
      <c r="AI11471" s="1">
        <v>-16910.393737602753</v>
      </c>
      <c r="AJ11471" s="5">
        <v>0.18260175603063689</v>
      </c>
    </row>
    <row r="11472" spans="1:36" hidden="1" x14ac:dyDescent="0.25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5">
        <v>-5.6218826680157825E-2</v>
      </c>
      <c r="G11472" s="15">
        <v>-0.64394436907576891</v>
      </c>
      <c r="H11472" s="1">
        <f t="shared" si="358"/>
        <v>1954467927.0699999</v>
      </c>
      <c r="I11472" s="1">
        <f t="shared" si="359"/>
        <v>170632587.09999999</v>
      </c>
      <c r="J11472" s="1">
        <v>-109877893.64387567</v>
      </c>
      <c r="K11472" s="1">
        <v>-91177101.421849951</v>
      </c>
      <c r="L11472" s="1">
        <v>-27273.169712267354</v>
      </c>
      <c r="M11472" s="1">
        <v>-1175453.3638735802</v>
      </c>
      <c r="N11472" s="1">
        <v>-276074.04423862172</v>
      </c>
      <c r="O11472" s="1">
        <v>-4134.6187233029541</v>
      </c>
      <c r="P11472" s="1">
        <v>-15674.546558755954</v>
      </c>
      <c r="Q11472" s="1">
        <v>-17209434.991493486</v>
      </c>
      <c r="R11472" s="1">
        <v>7252.5125743234275</v>
      </c>
      <c r="S11472" s="1">
        <v>-39753026.581170321</v>
      </c>
      <c r="T11472" s="1">
        <v>-26565690.184597109</v>
      </c>
      <c r="U11472" s="1">
        <v>-26545634.692083254</v>
      </c>
      <c r="V11472" s="1">
        <v>-293863.34096839506</v>
      </c>
      <c r="W11472" s="1">
        <v>-293863.34096839506</v>
      </c>
      <c r="X11472" s="1">
        <v>-4334594.0427523768</v>
      </c>
      <c r="Y11472" s="1">
        <v>5148146.5405986384</v>
      </c>
      <c r="Z11472" s="1">
        <v>-3798.4889040701414</v>
      </c>
      <c r="AA11472" s="1">
        <v>-17209434.991493486</v>
      </c>
      <c r="AB11472" s="1">
        <v>-15674.546558755954</v>
      </c>
      <c r="AC11472" s="1">
        <v>-285.35142172668458</v>
      </c>
      <c r="AD11472" s="1">
        <v>-117.43205402246502</v>
      </c>
      <c r="AE11472" s="1">
        <v>-13123.85883798859</v>
      </c>
      <c r="AF11472" s="1">
        <v>-340.11879416931151</v>
      </c>
      <c r="AG11472" s="1">
        <v>3626.2562871617138</v>
      </c>
      <c r="AH11472" s="1">
        <v>3626.2562871617138</v>
      </c>
      <c r="AI11472" s="1">
        <v>-3845.7264445183469</v>
      </c>
      <c r="AJ11472" s="5">
        <v>2.4088073346181849E-2</v>
      </c>
    </row>
    <row r="11473" spans="1:36" hidden="1" x14ac:dyDescent="0.25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5">
        <v>-5.45953363029952E-2</v>
      </c>
      <c r="G11473" s="15">
        <v>-0.73024912629623484</v>
      </c>
      <c r="H11473" s="1">
        <f t="shared" si="358"/>
        <v>1267910352.4186492</v>
      </c>
      <c r="I11473" s="1">
        <f t="shared" si="359"/>
        <v>94792297.039003283</v>
      </c>
      <c r="J11473" s="1">
        <v>-69221992.092345312</v>
      </c>
      <c r="K11473" s="1">
        <v>-65839602.232479535</v>
      </c>
      <c r="L11473" s="1">
        <v>-15711.292086178188</v>
      </c>
      <c r="M11473" s="1">
        <v>-870969.85669635539</v>
      </c>
      <c r="N11473" s="1">
        <v>-203979.08273599521</v>
      </c>
      <c r="O11473" s="1">
        <v>-2778.0041137268622</v>
      </c>
      <c r="P11473" s="1">
        <v>-4603.7122406181888</v>
      </c>
      <c r="Q11473" s="1">
        <v>-2285251.8629201306</v>
      </c>
      <c r="R11473" s="1">
        <v>903.95092724433141</v>
      </c>
      <c r="S11473" s="1">
        <v>-29293923.439026285</v>
      </c>
      <c r="T11473" s="1">
        <v>-17385799.70990207</v>
      </c>
      <c r="U11473" s="1">
        <v>-17376183.256652847</v>
      </c>
      <c r="V11473" s="1">
        <v>-217742.46417408885</v>
      </c>
      <c r="W11473" s="1">
        <v>-217742.46417408885</v>
      </c>
      <c r="X11473" s="1">
        <v>-2807078.9687690982</v>
      </c>
      <c r="Y11473" s="1">
        <v>377158.01546756172</v>
      </c>
      <c r="Z11473" s="1">
        <v>-1106.5907811528291</v>
      </c>
      <c r="AA11473" s="1">
        <v>-2285251.8629201306</v>
      </c>
      <c r="AB11473" s="1">
        <v>-4603.7122406181888</v>
      </c>
      <c r="AC11473" s="1">
        <v>-38.518012679657723</v>
      </c>
      <c r="AD11473" s="1">
        <v>-24.120114222835888</v>
      </c>
      <c r="AE11473" s="1">
        <v>-7774.0330746413665</v>
      </c>
      <c r="AF11473" s="1">
        <v>-45.910757854753406</v>
      </c>
      <c r="AG11473" s="1">
        <v>451.97546362216571</v>
      </c>
      <c r="AH11473" s="1">
        <v>451.97546362216571</v>
      </c>
      <c r="AI11473" s="1">
        <v>-2739.0081403059239</v>
      </c>
      <c r="AJ11473" s="5">
        <v>3.5126389948789673E-2</v>
      </c>
    </row>
    <row r="11474" spans="1:36" hidden="1" x14ac:dyDescent="0.25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5">
        <v>-3.7279593490564087E-3</v>
      </c>
      <c r="G11474" s="15">
        <v>-1.6812464806727614E-2</v>
      </c>
      <c r="H11474" s="1">
        <f t="shared" si="358"/>
        <v>1175218020.3540668</v>
      </c>
      <c r="I11474" s="1">
        <f t="shared" si="359"/>
        <v>260590285.6317271</v>
      </c>
      <c r="J11474" s="1">
        <v>-4381165.0061585084</v>
      </c>
      <c r="K11474" s="1">
        <v>-4113158.079396341</v>
      </c>
      <c r="L11474" s="1">
        <v>-1040.0113923701783</v>
      </c>
      <c r="M11474" s="1">
        <v>-56913.235808713616</v>
      </c>
      <c r="N11474" s="1">
        <v>-12374.018847028447</v>
      </c>
      <c r="O11474" s="1">
        <v>-183.97447765858777</v>
      </c>
      <c r="P11474" s="1">
        <v>-1046.6508892711277</v>
      </c>
      <c r="Q11474" s="1">
        <v>-196937.25947393067</v>
      </c>
      <c r="R11474" s="1">
        <v>488.22412680569414</v>
      </c>
      <c r="S11474" s="1">
        <v>-1778508.1844836888</v>
      </c>
      <c r="T11474" s="1">
        <v>-1114776.4655056919</v>
      </c>
      <c r="U11474" s="1">
        <v>-1109120.9128116288</v>
      </c>
      <c r="V11474" s="1">
        <v>-14223.852027409943</v>
      </c>
      <c r="W11474" s="1">
        <v>-14243.884863626929</v>
      </c>
      <c r="X11474" s="1">
        <v>-180270.26590406726</v>
      </c>
      <c r="Y11474" s="1">
        <v>28326.960955784813</v>
      </c>
      <c r="Z11474" s="1">
        <v>-150.58847800755362</v>
      </c>
      <c r="AA11474" s="1">
        <v>-196937.25947393067</v>
      </c>
      <c r="AB11474" s="1">
        <v>-1046.6508892711277</v>
      </c>
      <c r="AC11474" s="1">
        <v>-18.086297163360186</v>
      </c>
      <c r="AD11474" s="1">
        <v>-3.706740139224924</v>
      </c>
      <c r="AE11474" s="1">
        <v>-493.11242228499788</v>
      </c>
      <c r="AF11474" s="1">
        <v>-21.557592196200545</v>
      </c>
      <c r="AG11474" s="1">
        <v>244.11206340284707</v>
      </c>
      <c r="AH11474" s="1">
        <v>244.11206340284707</v>
      </c>
      <c r="AI11474" s="1">
        <v>-165.66375199028079</v>
      </c>
      <c r="AJ11474" s="5">
        <v>0.17360837592901643</v>
      </c>
    </row>
    <row r="11475" spans="1:36" hidden="1" x14ac:dyDescent="0.25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5">
        <v>-0.72831429205391696</v>
      </c>
      <c r="G11475" s="15">
        <v>-5.9553236121417523</v>
      </c>
      <c r="H11475" s="1">
        <f t="shared" si="358"/>
        <v>2488343228.3739123</v>
      </c>
      <c r="I11475" s="1">
        <f t="shared" si="359"/>
        <v>304315273.99541873</v>
      </c>
      <c r="J11475" s="1">
        <v>-1812295936.7603042</v>
      </c>
      <c r="K11475" s="1">
        <v>-1389868292.0734115</v>
      </c>
      <c r="L11475" s="1">
        <v>-340429.67985349672</v>
      </c>
      <c r="M11475" s="1">
        <v>-18467841.455331616</v>
      </c>
      <c r="N11475" s="1">
        <v>-4333809.4504898135</v>
      </c>
      <c r="O11475" s="1">
        <v>-59565.859508192356</v>
      </c>
      <c r="P11475" s="1">
        <v>-2622.1586815351147</v>
      </c>
      <c r="Q11475" s="1">
        <v>-399263644.68128371</v>
      </c>
      <c r="R11475" s="1">
        <v>40268.598256058831</v>
      </c>
      <c r="S11475" s="1">
        <v>-622593729.50097549</v>
      </c>
      <c r="T11475" s="1">
        <v>-375410541.19339836</v>
      </c>
      <c r="U11475" s="1">
        <v>-375240189.50284135</v>
      </c>
      <c r="V11475" s="1">
        <v>-4616960.363832904</v>
      </c>
      <c r="W11475" s="1">
        <v>-4616960.363832904</v>
      </c>
      <c r="X11475" s="1">
        <v>-60708921.608256139</v>
      </c>
      <c r="Y11475" s="1">
        <v>30347774.56323538</v>
      </c>
      <c r="Z11475" s="1">
        <v>-633.53314257169393</v>
      </c>
      <c r="AA11475" s="1">
        <v>-399263644.68128371</v>
      </c>
      <c r="AB11475" s="1">
        <v>-2622.1586815351147</v>
      </c>
      <c r="AC11475" s="1">
        <v>-1365.7666999999999</v>
      </c>
      <c r="AD11475" s="1">
        <v>-7.3677696199526093</v>
      </c>
      <c r="AE11475" s="1">
        <v>-168592.83804231841</v>
      </c>
      <c r="AF11475" s="1">
        <v>-1627.8977</v>
      </c>
      <c r="AG11475" s="1">
        <v>20134.299128029415</v>
      </c>
      <c r="AH11475" s="1">
        <v>20134.299128029415</v>
      </c>
      <c r="AI11475" s="1">
        <v>-58183.145338192357</v>
      </c>
      <c r="AJ11475" s="5">
        <v>1.1388977888244554E-4</v>
      </c>
    </row>
    <row r="11476" spans="1:36" hidden="1" x14ac:dyDescent="0.25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5">
        <v>-0.53829420770187375</v>
      </c>
      <c r="G11476" s="15" t="s">
        <v>128</v>
      </c>
      <c r="H11476" s="1">
        <f t="shared" si="358"/>
        <v>1319735161.7040191</v>
      </c>
      <c r="I11476" s="1" t="e">
        <f t="shared" si="359"/>
        <v>#VALUE!</v>
      </c>
      <c r="J11476" s="1">
        <v>-710405793.24576914</v>
      </c>
      <c r="K11476" s="1">
        <v>-695304279.59973407</v>
      </c>
      <c r="L11476" s="1">
        <v>-183460.28072143192</v>
      </c>
      <c r="M11476" s="1">
        <v>-8962772.6283368859</v>
      </c>
      <c r="N11476" s="1">
        <v>-2017559.4523546081</v>
      </c>
      <c r="O11476" s="1">
        <v>-31146.616770426685</v>
      </c>
      <c r="P11476" s="1">
        <v>-435817.11817010283</v>
      </c>
      <c r="Q11476" s="1">
        <v>-3547023.6840020954</v>
      </c>
      <c r="R11476" s="1">
        <v>76266.134320681333</v>
      </c>
      <c r="S11476" s="1">
        <v>-290015204.66203672</v>
      </c>
      <c r="T11476" s="1">
        <v>-180609090.56400105</v>
      </c>
      <c r="U11476" s="1">
        <v>-180134076.09957495</v>
      </c>
      <c r="V11476" s="1">
        <v>-2240693.1570842215</v>
      </c>
      <c r="W11476" s="1">
        <v>-2240693.1570842215</v>
      </c>
      <c r="X11476" s="1">
        <v>-29241211.039679199</v>
      </c>
      <c r="Y11476" s="1">
        <v>-21790341.796348907</v>
      </c>
      <c r="Z11476" s="1">
        <v>-107023.50640148956</v>
      </c>
      <c r="AA11476" s="1">
        <v>-3547023.6840020954</v>
      </c>
      <c r="AB11476" s="1">
        <v>-435817.11817010283</v>
      </c>
      <c r="AC11476" s="1">
        <v>-3199.2445406401935</v>
      </c>
      <c r="AD11476" s="1">
        <v>-3984.3228491127575</v>
      </c>
      <c r="AE11476" s="1">
        <v>-81980.080608474556</v>
      </c>
      <c r="AF11476" s="1">
        <v>-3813.2741334561215</v>
      </c>
      <c r="AG11476" s="1">
        <v>38133.067160340666</v>
      </c>
      <c r="AH11476" s="1">
        <v>38133.067160340666</v>
      </c>
      <c r="AI11476" s="1">
        <v>-27907.673574902634</v>
      </c>
      <c r="AJ11476" s="5">
        <v>0.23315104263956143</v>
      </c>
    </row>
    <row r="11477" spans="1:36" hidden="1" x14ac:dyDescent="0.25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5">
        <v>-0.50683205868282677</v>
      </c>
      <c r="G11477" s="15">
        <v>-2.1835298599388713</v>
      </c>
      <c r="H11477" s="1">
        <f t="shared" si="358"/>
        <v>27937300.029418521</v>
      </c>
      <c r="I11477" s="1">
        <f t="shared" si="359"/>
        <v>6484692.3084195359</v>
      </c>
      <c r="J11477" s="1">
        <v>-14159519.287949985</v>
      </c>
      <c r="K11477" s="1">
        <v>-13852415.994365323</v>
      </c>
      <c r="L11477" s="1">
        <v>-3178.8826957351034</v>
      </c>
      <c r="M11477" s="1">
        <v>-184204.07494135719</v>
      </c>
      <c r="N11477" s="1">
        <v>-43187.985386088701</v>
      </c>
      <c r="O11477" s="1">
        <v>-577.32436479922114</v>
      </c>
      <c r="P11477" s="1">
        <v>-29.439682185106953</v>
      </c>
      <c r="Q11477" s="1">
        <v>-75943.389957955296</v>
      </c>
      <c r="R11477" s="1">
        <v>17.80344346321947</v>
      </c>
      <c r="S11477" s="1">
        <v>-6199951.3137305221</v>
      </c>
      <c r="T11477" s="1">
        <v>-3610910.2863785448</v>
      </c>
      <c r="U11477" s="1">
        <v>-3609319.3085717694</v>
      </c>
      <c r="V11477" s="1">
        <v>-46051.018735339298</v>
      </c>
      <c r="W11477" s="1">
        <v>-46051.018735339298</v>
      </c>
      <c r="X11477" s="1">
        <v>-582001.2283004435</v>
      </c>
      <c r="Y11477" s="1">
        <v>12893.749898682774</v>
      </c>
      <c r="Z11477" s="1">
        <v>-7.1128473278069073</v>
      </c>
      <c r="AA11477" s="1">
        <v>-75943.389957955296</v>
      </c>
      <c r="AB11477" s="1">
        <v>-29.439682185106953</v>
      </c>
      <c r="AC11477" s="1">
        <v>-0.6404494995429737</v>
      </c>
      <c r="AD11477" s="1">
        <v>-8.2719935125171923E-2</v>
      </c>
      <c r="AE11477" s="1">
        <v>-1588.5618444590834</v>
      </c>
      <c r="AF11477" s="1">
        <v>-0.76337068935137897</v>
      </c>
      <c r="AG11477" s="1">
        <v>8.9017217316097348</v>
      </c>
      <c r="AH11477" s="1">
        <v>8.9017217316097348</v>
      </c>
      <c r="AI11477" s="1">
        <v>-576.67596811610724</v>
      </c>
      <c r="AJ11477" s="5">
        <v>2.2148886103814346E-3</v>
      </c>
    </row>
    <row r="11478" spans="1:36" hidden="1" x14ac:dyDescent="0.25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5">
        <v>-0.41458141398615528</v>
      </c>
      <c r="G11478" s="15">
        <v>-4.1332890216142371</v>
      </c>
      <c r="H11478" s="1">
        <f t="shared" si="358"/>
        <v>3300000000</v>
      </c>
      <c r="I11478" s="1">
        <f t="shared" si="359"/>
        <v>331000000</v>
      </c>
      <c r="J11478" s="1">
        <v>-1368118666.1543124</v>
      </c>
      <c r="K11478" s="1">
        <v>-1213144170.5944853</v>
      </c>
      <c r="L11478" s="1">
        <v>-278543.606653861</v>
      </c>
      <c r="M11478" s="1">
        <v>-15993394.70163675</v>
      </c>
      <c r="N11478" s="1">
        <v>-3742650.2004862926</v>
      </c>
      <c r="O11478" s="1">
        <v>-50330.792992378105</v>
      </c>
      <c r="P11478" s="1">
        <v>-1792127.8654355679</v>
      </c>
      <c r="Q11478" s="1">
        <v>-133115301.0593214</v>
      </c>
      <c r="R11478" s="1">
        <v>-2147.3333002945228</v>
      </c>
      <c r="S11478" s="1">
        <v>-537268321.61629963</v>
      </c>
      <c r="T11478" s="1">
        <v>-312783963.30138141</v>
      </c>
      <c r="U11478" s="1">
        <v>-312608347.90238535</v>
      </c>
      <c r="V11478" s="1">
        <v>-3998348.6754091876</v>
      </c>
      <c r="W11478" s="1">
        <v>-3998348.6754091876</v>
      </c>
      <c r="X11478" s="1">
        <v>-50407112.507737465</v>
      </c>
      <c r="Y11478" s="1">
        <v>-11484271.495989077</v>
      </c>
      <c r="Z11478" s="1">
        <v>-471103.29490813293</v>
      </c>
      <c r="AA11478" s="1">
        <v>-133115301.0593214</v>
      </c>
      <c r="AB11478" s="1">
        <v>-1792127.8654355679</v>
      </c>
      <c r="AC11478" s="1">
        <v>-267.00738928997856</v>
      </c>
      <c r="AD11478" s="1">
        <v>-660.33916852917582</v>
      </c>
      <c r="AE11478" s="1">
        <v>-137966.35380483232</v>
      </c>
      <c r="AF11478" s="1">
        <v>-318.25399968249388</v>
      </c>
      <c r="AG11478" s="1">
        <v>-1073.6666501472614</v>
      </c>
      <c r="AH11478" s="1">
        <v>-1073.6666501472614</v>
      </c>
      <c r="AI11478" s="1">
        <v>-50060.472372710072</v>
      </c>
      <c r="AJ11478" s="5">
        <v>2.5161495060992637E-2</v>
      </c>
    </row>
    <row r="11479" spans="1:36" hidden="1" x14ac:dyDescent="0.25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5">
        <v>-0.35799179351866872</v>
      </c>
      <c r="G11479" s="15">
        <v>-3.0471373732303486</v>
      </c>
      <c r="H11479" s="1">
        <f t="shared" si="358"/>
        <v>2669586077.96</v>
      </c>
      <c r="I11479" s="1">
        <f t="shared" si="359"/>
        <v>313635320.94</v>
      </c>
      <c r="J11479" s="1">
        <v>-955689908.001369</v>
      </c>
      <c r="K11479" s="1">
        <v>-930621338.3483144</v>
      </c>
      <c r="L11479" s="1">
        <v>-220753.04142678561</v>
      </c>
      <c r="M11479" s="1">
        <v>-12336339.856316989</v>
      </c>
      <c r="N11479" s="1">
        <v>-2892789.2713237484</v>
      </c>
      <c r="O11479" s="1">
        <v>-39130.672897063276</v>
      </c>
      <c r="P11479" s="1">
        <v>-31729.50800727366</v>
      </c>
      <c r="Q11479" s="1">
        <v>-9555972.6920914054</v>
      </c>
      <c r="R11479" s="1">
        <v>8145.3890089443657</v>
      </c>
      <c r="S11479" s="1">
        <v>-415418386.09693849</v>
      </c>
      <c r="T11479" s="1">
        <v>-245811323.99925411</v>
      </c>
      <c r="U11479" s="1">
        <v>-245691039.94862962</v>
      </c>
      <c r="V11479" s="1">
        <v>-3084084.9640792473</v>
      </c>
      <c r="W11479" s="1">
        <v>-3084084.9640792473</v>
      </c>
      <c r="X11479" s="1">
        <v>-39679091.739929974</v>
      </c>
      <c r="Y11479" s="1">
        <v>6814053.4311312968</v>
      </c>
      <c r="Z11479" s="1">
        <v>-6928.8073022865028</v>
      </c>
      <c r="AA11479" s="1">
        <v>-9555972.6920914054</v>
      </c>
      <c r="AB11479" s="1">
        <v>-31729.50800727366</v>
      </c>
      <c r="AC11479" s="1">
        <v>-325.49432846658152</v>
      </c>
      <c r="AD11479" s="1">
        <v>-86.184826761693486</v>
      </c>
      <c r="AE11479" s="1">
        <v>-109863.31614268427</v>
      </c>
      <c r="AF11479" s="1">
        <v>-387.96631128419847</v>
      </c>
      <c r="AG11479" s="1">
        <v>4072.6945044721829</v>
      </c>
      <c r="AH11479" s="1">
        <v>4072.6945044721829</v>
      </c>
      <c r="AI11479" s="1">
        <v>-38801.139587878497</v>
      </c>
      <c r="AJ11479" s="5">
        <v>2.7116434494983726E-2</v>
      </c>
    </row>
    <row r="11480" spans="1:36" hidden="1" x14ac:dyDescent="0.25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5">
        <v>-0.18974831261153249</v>
      </c>
      <c r="G11480" s="15">
        <v>-1.8112956164088028</v>
      </c>
      <c r="H11480" s="1">
        <f t="shared" si="358"/>
        <v>35137369040</v>
      </c>
      <c r="I11480" s="1">
        <f t="shared" si="359"/>
        <v>3680932270</v>
      </c>
      <c r="J11480" s="1">
        <v>-6667256484.9487038</v>
      </c>
      <c r="K11480" s="1">
        <v>-6121448339.4109335</v>
      </c>
      <c r="L11480" s="1">
        <v>-1467606.7569356321</v>
      </c>
      <c r="M11480" s="1">
        <v>-80108167.29711546</v>
      </c>
      <c r="N11480" s="1">
        <v>-18703160.926101334</v>
      </c>
      <c r="O11480" s="1">
        <v>-259379.67393789574</v>
      </c>
      <c r="P11480" s="1">
        <v>-19082017.628690004</v>
      </c>
      <c r="Q11480" s="1">
        <v>-426330525.78355169</v>
      </c>
      <c r="R11480" s="1">
        <v>142712.5285635</v>
      </c>
      <c r="S11480" s="1">
        <v>-2686169392.9822493</v>
      </c>
      <c r="T11480" s="1">
        <v>-1604380303.4451857</v>
      </c>
      <c r="U11480" s="1">
        <v>-1603248179.5027926</v>
      </c>
      <c r="V11480" s="1">
        <v>-20027041.824278865</v>
      </c>
      <c r="W11480" s="1">
        <v>-20027041.824278865</v>
      </c>
      <c r="X11480" s="1">
        <v>-259160829.04186943</v>
      </c>
      <c r="Y11480" s="1">
        <v>-22968037.238323383</v>
      </c>
      <c r="Z11480" s="1">
        <v>-5016160.7058021268</v>
      </c>
      <c r="AA11480" s="1">
        <v>-426330525.78355169</v>
      </c>
      <c r="AB11480" s="1">
        <v>-19082017.628690004</v>
      </c>
      <c r="AC11480" s="1">
        <v>-8444.8175090673831</v>
      </c>
      <c r="AD11480" s="1">
        <v>-7031.1043257861602</v>
      </c>
      <c r="AE11480" s="1">
        <v>-713295.88407868112</v>
      </c>
      <c r="AF11480" s="1">
        <v>-10065.627606772463</v>
      </c>
      <c r="AG11480" s="1">
        <v>71356.264281750002</v>
      </c>
      <c r="AH11480" s="1">
        <v>71356.264281750002</v>
      </c>
      <c r="AI11480" s="1">
        <v>-250830.06672251146</v>
      </c>
      <c r="AJ11480" s="5">
        <v>3.2108358726831578E-2</v>
      </c>
    </row>
    <row r="11481" spans="1:36" hidden="1" x14ac:dyDescent="0.25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5">
        <v>-0.16335452979321463</v>
      </c>
      <c r="G11481" s="15">
        <v>-2.0064478185501482</v>
      </c>
      <c r="H11481" s="1">
        <f t="shared" si="358"/>
        <v>1555000000</v>
      </c>
      <c r="I11481" s="1">
        <f t="shared" si="359"/>
        <v>126599999.99999999</v>
      </c>
      <c r="J11481" s="1">
        <v>-254016293.82844874</v>
      </c>
      <c r="K11481" s="1">
        <v>-246676262.53919625</v>
      </c>
      <c r="L11481" s="1">
        <v>-56936.278882773906</v>
      </c>
      <c r="M11481" s="1">
        <v>-3214264.3011373184</v>
      </c>
      <c r="N11481" s="1">
        <v>-750296.82230429887</v>
      </c>
      <c r="O11481" s="1">
        <v>-10190.759275905444</v>
      </c>
      <c r="P11481" s="1">
        <v>-844472.37295524497</v>
      </c>
      <c r="Q11481" s="1">
        <v>-2462858.9052175516</v>
      </c>
      <c r="R11481" s="1">
        <v>-1011.8494793812063</v>
      </c>
      <c r="S11481" s="1">
        <v>-107708033.89850108</v>
      </c>
      <c r="T11481" s="1">
        <v>-62820946.411658622</v>
      </c>
      <c r="U11481" s="1">
        <v>-62775352.729409479</v>
      </c>
      <c r="V11481" s="1">
        <v>-803566.07528432959</v>
      </c>
      <c r="W11481" s="1">
        <v>-803566.07528432959</v>
      </c>
      <c r="X11481" s="1">
        <v>-10124464.67674691</v>
      </c>
      <c r="Y11481" s="1">
        <v>-5411527.9322009133</v>
      </c>
      <c r="Z11481" s="1">
        <v>-221989.58290368083</v>
      </c>
      <c r="AA11481" s="1">
        <v>-2462858.9052175516</v>
      </c>
      <c r="AB11481" s="1">
        <v>-844472.37295524497</v>
      </c>
      <c r="AC11481" s="1">
        <v>-125.81711828664143</v>
      </c>
      <c r="AD11481" s="1">
        <v>-311.15982032208143</v>
      </c>
      <c r="AE11481" s="1">
        <v>-27852.995802943708</v>
      </c>
      <c r="AF11481" s="1">
        <v>-149.96514227462973</v>
      </c>
      <c r="AG11481" s="1">
        <v>-505.92473969060313</v>
      </c>
      <c r="AH11481" s="1">
        <v>-505.92473969060313</v>
      </c>
      <c r="AI11481" s="1">
        <v>-10063.380923304298</v>
      </c>
      <c r="AJ11481" s="5">
        <v>6.2337376516296936E-2</v>
      </c>
    </row>
    <row r="11482" spans="1:36" hidden="1" x14ac:dyDescent="0.25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5">
        <v>-0.15276605030910109</v>
      </c>
      <c r="G11482" s="15">
        <v>-2.6898861459147816</v>
      </c>
      <c r="H11482" s="1">
        <f t="shared" si="358"/>
        <v>4217670722.8897691</v>
      </c>
      <c r="I11482" s="1">
        <f t="shared" si="359"/>
        <v>239533148.57535756</v>
      </c>
      <c r="J11482" s="1">
        <v>-644316897.84020126</v>
      </c>
      <c r="K11482" s="1">
        <v>-599197217.96667421</v>
      </c>
      <c r="L11482" s="1">
        <v>-179819.88406870048</v>
      </c>
      <c r="M11482" s="1">
        <v>-8117723.162150247</v>
      </c>
      <c r="N11482" s="1">
        <v>-1900369.0677354473</v>
      </c>
      <c r="O11482" s="1">
        <v>-29875.973135758028</v>
      </c>
      <c r="P11482" s="1">
        <v>-29235.599204167756</v>
      </c>
      <c r="Q11482" s="1">
        <v>-34992644.966707371</v>
      </c>
      <c r="R11482" s="1">
        <v>129988.77947466572</v>
      </c>
      <c r="S11482" s="1">
        <v>-273769604.56149381</v>
      </c>
      <c r="T11482" s="1">
        <v>-188521854.62223575</v>
      </c>
      <c r="U11482" s="1">
        <v>-188429353.11846018</v>
      </c>
      <c r="V11482" s="1">
        <v>-2029430.7905375618</v>
      </c>
      <c r="W11482" s="1">
        <v>-2029430.7905375618</v>
      </c>
      <c r="X11482" s="1">
        <v>-30839115.319432173</v>
      </c>
      <c r="Y11482" s="1">
        <v>76320307.105772153</v>
      </c>
      <c r="Z11482" s="1">
        <v>-6779.9825328237794</v>
      </c>
      <c r="AA11482" s="1">
        <v>-34992644.966707371</v>
      </c>
      <c r="AB11482" s="1">
        <v>-29235.599204167756</v>
      </c>
      <c r="AC11482" s="1">
        <v>-4420.496799999999</v>
      </c>
      <c r="AD11482" s="1">
        <v>-83.881727113051028</v>
      </c>
      <c r="AE11482" s="1">
        <v>-84570.051523680697</v>
      </c>
      <c r="AF11482" s="1">
        <v>-5268.9207999999999</v>
      </c>
      <c r="AG11482" s="1">
        <v>64994.389737332858</v>
      </c>
      <c r="AH11482" s="1">
        <v>64994.389737332858</v>
      </c>
      <c r="AI11482" s="1">
        <v>-25400.623455758028</v>
      </c>
      <c r="AJ11482" s="5">
        <v>2.336423957857534E-3</v>
      </c>
    </row>
    <row r="11483" spans="1:36" hidden="1" x14ac:dyDescent="0.25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5">
        <v>-0.1496115054891643</v>
      </c>
      <c r="G11483" s="15">
        <v>-3.9327161385840328</v>
      </c>
      <c r="H11483" s="1">
        <f t="shared" si="358"/>
        <v>5530474169.2674866</v>
      </c>
      <c r="I11483" s="1">
        <f t="shared" si="359"/>
        <v>210394683.3119148</v>
      </c>
      <c r="J11483" s="1">
        <v>-827422566.53304398</v>
      </c>
      <c r="K11483" s="1">
        <v>-809547261.10128641</v>
      </c>
      <c r="L11483" s="1">
        <v>-205141.40804716607</v>
      </c>
      <c r="M11483" s="1">
        <v>-10648118.695283925</v>
      </c>
      <c r="N11483" s="1">
        <v>-2484642.316166216</v>
      </c>
      <c r="O11483" s="1">
        <v>-35695.723982761949</v>
      </c>
      <c r="P11483" s="1">
        <v>-188705.84485126968</v>
      </c>
      <c r="Q11483" s="1">
        <v>-4368590.8257824937</v>
      </c>
      <c r="R11483" s="1">
        <v>55589.382356586226</v>
      </c>
      <c r="S11483" s="1">
        <v>-357080490.03668624</v>
      </c>
      <c r="T11483" s="1">
        <v>-220112533.20971918</v>
      </c>
      <c r="U11483" s="1">
        <v>-219958637.7528511</v>
      </c>
      <c r="V11483" s="1">
        <v>-2662029.6738209813</v>
      </c>
      <c r="W11483" s="1">
        <v>-2662029.6738209813</v>
      </c>
      <c r="X11483" s="1">
        <v>-35659732.031658813</v>
      </c>
      <c r="Y11483" s="1">
        <v>15394441.56471248</v>
      </c>
      <c r="Z11483" s="1">
        <v>-42159.45678793711</v>
      </c>
      <c r="AA11483" s="1">
        <v>-4368590.8257824937</v>
      </c>
      <c r="AB11483" s="1">
        <v>-188705.84485126968</v>
      </c>
      <c r="AC11483" s="1">
        <v>-2141.7967600436018</v>
      </c>
      <c r="AD11483" s="1">
        <v>-1154.9077453365935</v>
      </c>
      <c r="AE11483" s="1">
        <v>-98312.048578670889</v>
      </c>
      <c r="AF11483" s="1">
        <v>-2552.8708669953885</v>
      </c>
      <c r="AG11483" s="1">
        <v>27794.691178293113</v>
      </c>
      <c r="AH11483" s="1">
        <v>27794.691178293113</v>
      </c>
      <c r="AI11483" s="1">
        <v>-33527.350182630216</v>
      </c>
      <c r="AJ11483" s="5">
        <v>0.10522060544563611</v>
      </c>
    </row>
    <row r="11484" spans="1:36" hidden="1" x14ac:dyDescent="0.25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5">
        <v>-0.14507586550621832</v>
      </c>
      <c r="G11484" s="15">
        <v>-2.5122049524431178</v>
      </c>
      <c r="H11484" s="1">
        <f t="shared" si="358"/>
        <v>1141451257.5185676</v>
      </c>
      <c r="I11484" s="1">
        <f t="shared" si="359"/>
        <v>65917006.077320427</v>
      </c>
      <c r="J11484" s="1">
        <v>-165597029.11766747</v>
      </c>
      <c r="K11484" s="1">
        <v>-162010214.29019383</v>
      </c>
      <c r="L11484" s="1">
        <v>-50084.581638446725</v>
      </c>
      <c r="M11484" s="1">
        <v>-2150777.8876077505</v>
      </c>
      <c r="N11484" s="1">
        <v>-505997.46283849055</v>
      </c>
      <c r="O11484" s="1">
        <v>-7801.9444377095042</v>
      </c>
      <c r="P11484" s="1">
        <v>-7912.1898480120599</v>
      </c>
      <c r="Q11484" s="1">
        <v>-889698.06032902154</v>
      </c>
      <c r="R11484" s="1">
        <v>25457.299225831357</v>
      </c>
      <c r="S11484" s="1">
        <v>-72908780.319137782</v>
      </c>
      <c r="T11484" s="1">
        <v>-50289280.140382022</v>
      </c>
      <c r="U11484" s="1">
        <v>-50263536.481058046</v>
      </c>
      <c r="V11484" s="1">
        <v>-537694.47190193762</v>
      </c>
      <c r="W11484" s="1">
        <v>-537694.47190193762</v>
      </c>
      <c r="X11484" s="1">
        <v>-8228078.4265730428</v>
      </c>
      <c r="Y11484" s="1">
        <v>18074855.932504244</v>
      </c>
      <c r="Z11484" s="1">
        <v>-1834.9036936537277</v>
      </c>
      <c r="AA11484" s="1">
        <v>-889698.06032902154</v>
      </c>
      <c r="AB11484" s="1">
        <v>-7912.1898480120599</v>
      </c>
      <c r="AC11484" s="1">
        <v>-867.41824000000008</v>
      </c>
      <c r="AD11484" s="1">
        <v>-22.701369828704806</v>
      </c>
      <c r="AE11484" s="1">
        <v>-23985.100908480304</v>
      </c>
      <c r="AF11484" s="1">
        <v>-1033.9014400000001</v>
      </c>
      <c r="AG11484" s="1">
        <v>12728.649612915679</v>
      </c>
      <c r="AH11484" s="1">
        <v>12728.649612915679</v>
      </c>
      <c r="AI11484" s="1">
        <v>-6923.762613709504</v>
      </c>
      <c r="AJ11484" s="5">
        <v>2.475704794510506E-3</v>
      </c>
    </row>
    <row r="11485" spans="1:36" hidden="1" x14ac:dyDescent="0.25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5">
        <v>-0.12912829533414794</v>
      </c>
      <c r="G11485" s="15">
        <v>-1.5724639172516346</v>
      </c>
      <c r="H11485" s="1">
        <f t="shared" si="358"/>
        <v>21866469116.945107</v>
      </c>
      <c r="I11485" s="1">
        <f t="shared" si="359"/>
        <v>1795640492.0139527</v>
      </c>
      <c r="J11485" s="1">
        <v>-2823579882.0479126</v>
      </c>
      <c r="K11485" s="1">
        <v>-2696732910.6522803</v>
      </c>
      <c r="L11485" s="1">
        <v>-619664.23239520146</v>
      </c>
      <c r="M11485" s="1">
        <v>-35172078.90127714</v>
      </c>
      <c r="N11485" s="1">
        <v>-8200005.5933994567</v>
      </c>
      <c r="O11485" s="1">
        <v>-111862.58707520734</v>
      </c>
      <c r="P11485" s="1">
        <v>-746107.91088349978</v>
      </c>
      <c r="Q11485" s="1">
        <v>-82001993.049143642</v>
      </c>
      <c r="R11485" s="1">
        <v>4740.878541569884</v>
      </c>
      <c r="S11485" s="1">
        <v>-1177027416.021513</v>
      </c>
      <c r="T11485" s="1">
        <v>-682564837.47696114</v>
      </c>
      <c r="U11485" s="1">
        <v>-682052076.8073231</v>
      </c>
      <c r="V11485" s="1">
        <v>-8793019.7253192849</v>
      </c>
      <c r="W11485" s="1">
        <v>-8793019.7253192849</v>
      </c>
      <c r="X11485" s="1">
        <v>-109939492.92109247</v>
      </c>
      <c r="Y11485" s="1">
        <v>-71080557.058397263</v>
      </c>
      <c r="Z11485" s="1">
        <v>-166690.67273895463</v>
      </c>
      <c r="AA11485" s="1">
        <v>-82001993.049143642</v>
      </c>
      <c r="AB11485" s="1">
        <v>-746107.91088349978</v>
      </c>
      <c r="AC11485" s="1">
        <v>-1192.7000799999998</v>
      </c>
      <c r="AD11485" s="1">
        <v>-4566.2910219628056</v>
      </c>
      <c r="AE11485" s="1">
        <v>-301575.86511265649</v>
      </c>
      <c r="AF11485" s="1">
        <v>-1421.6144799999997</v>
      </c>
      <c r="AG11485" s="1">
        <v>2370.439270784942</v>
      </c>
      <c r="AH11485" s="1">
        <v>2370.439270784942</v>
      </c>
      <c r="AI11485" s="1">
        <v>-110655.08706720735</v>
      </c>
      <c r="AJ11485" s="5">
        <v>4.1053508950796659E-2</v>
      </c>
    </row>
    <row r="11486" spans="1:36" hidden="1" x14ac:dyDescent="0.25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5">
        <v>-0.12152378774896698</v>
      </c>
      <c r="G11486" s="15">
        <v>-5.1926182322651169</v>
      </c>
      <c r="H11486" s="1">
        <f t="shared" si="358"/>
        <v>14948109324.031576</v>
      </c>
      <c r="I11486" s="1">
        <f t="shared" si="359"/>
        <v>349833317.89241785</v>
      </c>
      <c r="J11486" s="1">
        <v>-1816550864.7419674</v>
      </c>
      <c r="K11486" s="1">
        <v>-1720126704.8952157</v>
      </c>
      <c r="L11486" s="1">
        <v>-414999.77011498966</v>
      </c>
      <c r="M11486" s="1">
        <v>-22488357.756192528</v>
      </c>
      <c r="N11486" s="1">
        <v>-5239307.4780815179</v>
      </c>
      <c r="O11486" s="1">
        <v>-73717.443631712275</v>
      </c>
      <c r="P11486" s="1">
        <v>-510045.88622717233</v>
      </c>
      <c r="Q11486" s="1">
        <v>-67764205.359167501</v>
      </c>
      <c r="R11486" s="1">
        <v>66473.846664068929</v>
      </c>
      <c r="S11486" s="1">
        <v>-752495665.85562313</v>
      </c>
      <c r="T11486" s="1">
        <v>-450066300.43348867</v>
      </c>
      <c r="U11486" s="1">
        <v>-449720076.81642067</v>
      </c>
      <c r="V11486" s="1">
        <v>-5622089.4390481319</v>
      </c>
      <c r="W11486" s="1">
        <v>-5622089.4390481319</v>
      </c>
      <c r="X11486" s="1">
        <v>-72705163.32233052</v>
      </c>
      <c r="Y11486" s="1">
        <v>-11718094.286633838</v>
      </c>
      <c r="Z11486" s="1">
        <v>-113951.20017192663</v>
      </c>
      <c r="AA11486" s="1">
        <v>-67764205.359167501</v>
      </c>
      <c r="AB11486" s="1">
        <v>-510045.88622717233</v>
      </c>
      <c r="AC11486" s="1">
        <v>-2954.6433800000004</v>
      </c>
      <c r="AD11486" s="1">
        <v>-3121.5564358650277</v>
      </c>
      <c r="AE11486" s="1">
        <v>-199332.4870816973</v>
      </c>
      <c r="AF11486" s="1">
        <v>-3521.72678</v>
      </c>
      <c r="AG11486" s="1">
        <v>33236.923332034465</v>
      </c>
      <c r="AH11486" s="1">
        <v>33236.923332034465</v>
      </c>
      <c r="AI11486" s="1">
        <v>-70726.13679371227</v>
      </c>
      <c r="AJ11486" s="5">
        <v>4.0666174717367165E-2</v>
      </c>
    </row>
    <row r="11487" spans="1:36" hidden="1" x14ac:dyDescent="0.25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5">
        <v>-0.11833463368322446</v>
      </c>
      <c r="G11487" s="15">
        <v>-0.79773667555711814</v>
      </c>
      <c r="H11487" s="1">
        <f t="shared" si="358"/>
        <v>4266969704.8033867</v>
      </c>
      <c r="I11487" s="1">
        <f t="shared" si="359"/>
        <v>632953595.37368047</v>
      </c>
      <c r="J11487" s="1">
        <v>-504930296.95532519</v>
      </c>
      <c r="K11487" s="1">
        <v>-483441722.43780208</v>
      </c>
      <c r="L11487" s="1">
        <v>-128208.80553928796</v>
      </c>
      <c r="M11487" s="1">
        <v>-6464923.2790798536</v>
      </c>
      <c r="N11487" s="1">
        <v>-1515092.1785519745</v>
      </c>
      <c r="O11487" s="1">
        <v>-21969.849444999294</v>
      </c>
      <c r="P11487" s="1">
        <v>-29577.324618761653</v>
      </c>
      <c r="Q11487" s="1">
        <v>-13376659.375954347</v>
      </c>
      <c r="R11487" s="1">
        <v>47856.29566634712</v>
      </c>
      <c r="S11487" s="1">
        <v>-217882428.72576961</v>
      </c>
      <c r="T11487" s="1">
        <v>-138300912.63063899</v>
      </c>
      <c r="U11487" s="1">
        <v>-138234186.37420538</v>
      </c>
      <c r="V11487" s="1">
        <v>-1616230.8197699634</v>
      </c>
      <c r="W11487" s="1">
        <v>-1616230.8197699634</v>
      </c>
      <c r="X11487" s="1">
        <v>-22468908.703266654</v>
      </c>
      <c r="Y11487" s="1">
        <v>28639872.575664867</v>
      </c>
      <c r="Z11487" s="1">
        <v>-6859.2315444752412</v>
      </c>
      <c r="AA11487" s="1">
        <v>-13376659.375954347</v>
      </c>
      <c r="AB11487" s="1">
        <v>-29577.324618761653</v>
      </c>
      <c r="AC11487" s="1">
        <v>-1642.0477500000002</v>
      </c>
      <c r="AD11487" s="1">
        <v>-84.862193351296369</v>
      </c>
      <c r="AE11487" s="1">
        <v>-62040.280004617038</v>
      </c>
      <c r="AF11487" s="1">
        <v>-1957.20525</v>
      </c>
      <c r="AG11487" s="1">
        <v>23928.14783317356</v>
      </c>
      <c r="AH11487" s="1">
        <v>23928.14783317356</v>
      </c>
      <c r="AI11487" s="1">
        <v>-20307.425919999292</v>
      </c>
      <c r="AJ11487" s="5">
        <v>3.5547958931294137E-3</v>
      </c>
    </row>
    <row r="11488" spans="1:36" hidden="1" x14ac:dyDescent="0.25">
      <c r="A11488" s="6">
        <v>2012</v>
      </c>
      <c r="B11488" t="s">
        <v>2657</v>
      </c>
      <c r="C11488" t="s">
        <v>170</v>
      </c>
      <c r="D11488" t="s">
        <v>1221</v>
      </c>
      <c r="E11488" s="1" t="s">
        <v>1222</v>
      </c>
      <c r="F11488" s="15">
        <v>-0.10754289197659531</v>
      </c>
      <c r="G11488" s="15">
        <v>-90.783039261861035</v>
      </c>
      <c r="H11488" s="1">
        <f t="shared" si="358"/>
        <v>6544250546.3117313</v>
      </c>
      <c r="I11488" s="1">
        <f t="shared" si="359"/>
        <v>7752413.1742243441</v>
      </c>
      <c r="J11488" s="1">
        <v>-703787629.56977737</v>
      </c>
      <c r="K11488" s="1">
        <v>-673350376.27764571</v>
      </c>
      <c r="L11488" s="1">
        <v>-151031.77770025987</v>
      </c>
      <c r="M11488" s="1">
        <v>-8743140.8888644576</v>
      </c>
      <c r="N11488" s="1">
        <v>-2035720.4321971706</v>
      </c>
      <c r="O11488" s="1">
        <v>-27554.589073944051</v>
      </c>
      <c r="P11488" s="1">
        <v>-223297.00681410223</v>
      </c>
      <c r="Q11488" s="1">
        <v>-19249000.70726778</v>
      </c>
      <c r="R11488" s="1">
        <v>-7507.8902137793011</v>
      </c>
      <c r="S11488" s="1">
        <v>-292119154.82326174</v>
      </c>
      <c r="T11488" s="1">
        <v>-166872629.4296948</v>
      </c>
      <c r="U11488" s="1">
        <v>-166736380.58530384</v>
      </c>
      <c r="V11488" s="1">
        <v>-2185785.2222161144</v>
      </c>
      <c r="W11488" s="1">
        <v>-2185785.2222161144</v>
      </c>
      <c r="X11488" s="1">
        <v>-26836532.713813011</v>
      </c>
      <c r="Y11488" s="1">
        <v>-27219281.202781565</v>
      </c>
      <c r="Z11488" s="1">
        <v>-49887.593662372456</v>
      </c>
      <c r="AA11488" s="1">
        <v>-19249000.70726778</v>
      </c>
      <c r="AB11488" s="1">
        <v>-223297.00681410223</v>
      </c>
      <c r="AC11488" s="1">
        <v>-54.943439795417788</v>
      </c>
      <c r="AD11488" s="1">
        <v>-1366.6107845432198</v>
      </c>
      <c r="AE11488" s="1">
        <v>-73401.165743276884</v>
      </c>
      <c r="AF11488" s="1">
        <v>-65.488709948081976</v>
      </c>
      <c r="AG11488" s="1">
        <v>-3753.9451068896506</v>
      </c>
      <c r="AH11488" s="1">
        <v>-3753.9451068896506</v>
      </c>
      <c r="AI11488" s="1">
        <v>-27498.963854238762</v>
      </c>
      <c r="AJ11488" s="5">
        <v>5.054867107014234E-2</v>
      </c>
    </row>
    <row r="11489" spans="1:36" hidden="1" x14ac:dyDescent="0.25">
      <c r="A11489" s="6">
        <v>2012</v>
      </c>
      <c r="B11489" t="s">
        <v>1235</v>
      </c>
      <c r="C11489" t="s">
        <v>133</v>
      </c>
      <c r="D11489" t="s">
        <v>1221</v>
      </c>
      <c r="E11489" s="1" t="s">
        <v>1222</v>
      </c>
      <c r="F11489" s="15">
        <v>-9.9590504115452963E-2</v>
      </c>
      <c r="G11489" s="15">
        <v>-0.72428569632444662</v>
      </c>
      <c r="H11489" s="1">
        <f t="shared" si="358"/>
        <v>6929058137.4996986</v>
      </c>
      <c r="I11489" s="1">
        <f t="shared" si="359"/>
        <v>952757173.66888022</v>
      </c>
      <c r="J11489" s="1">
        <v>-690068392.95887661</v>
      </c>
      <c r="K11489" s="1">
        <v>-612510016.89770186</v>
      </c>
      <c r="L11489" s="1">
        <v>-172986.61750390832</v>
      </c>
      <c r="M11489" s="1">
        <v>-8263532.3996913731</v>
      </c>
      <c r="N11489" s="1">
        <v>-1934154.7005170321</v>
      </c>
      <c r="O11489" s="1">
        <v>-29306.467381553459</v>
      </c>
      <c r="P11489" s="1">
        <v>-40380.622511150134</v>
      </c>
      <c r="Q11489" s="1">
        <v>-67218684.131926239</v>
      </c>
      <c r="R11489" s="1">
        <v>100668.87835692422</v>
      </c>
      <c r="S11489" s="1">
        <v>-278396286.23774964</v>
      </c>
      <c r="T11489" s="1">
        <v>-184439710.46822551</v>
      </c>
      <c r="U11489" s="1">
        <v>-184346758.3108646</v>
      </c>
      <c r="V11489" s="1">
        <v>-2065883.0999228433</v>
      </c>
      <c r="W11489" s="1">
        <v>-2065883.0999228433</v>
      </c>
      <c r="X11489" s="1">
        <v>-30074871.035592277</v>
      </c>
      <c r="Y11489" s="1">
        <v>58603460.442789957</v>
      </c>
      <c r="Z11489" s="1">
        <v>-8307.6033235473969</v>
      </c>
      <c r="AA11489" s="1">
        <v>-67218684.131926239</v>
      </c>
      <c r="AB11489" s="1">
        <v>-40380.622511150134</v>
      </c>
      <c r="AC11489" s="1">
        <v>-3423.7998800000005</v>
      </c>
      <c r="AD11489" s="1">
        <v>-84.212298301857061</v>
      </c>
      <c r="AE11489" s="1">
        <v>-82328.547132501379</v>
      </c>
      <c r="AF11489" s="1">
        <v>-4080.9282800000001</v>
      </c>
      <c r="AG11489" s="1">
        <v>50334.439178462111</v>
      </c>
      <c r="AH11489" s="1">
        <v>50334.439178462111</v>
      </c>
      <c r="AI11489" s="1">
        <v>-25840.182393553459</v>
      </c>
      <c r="AJ11489" s="5">
        <v>2.1071742052783315E-3</v>
      </c>
    </row>
    <row r="11490" spans="1:36" hidden="1" x14ac:dyDescent="0.25">
      <c r="A11490" s="4">
        <v>2012</v>
      </c>
      <c r="B11490" t="s">
        <v>1241</v>
      </c>
      <c r="C11490" t="s">
        <v>193</v>
      </c>
      <c r="D11490" t="s">
        <v>1221</v>
      </c>
      <c r="E11490" s="1" t="s">
        <v>1222</v>
      </c>
      <c r="F11490" s="15">
        <v>-9.5751876308307768E-2</v>
      </c>
      <c r="G11490" s="15">
        <v>-6.4563868576011361</v>
      </c>
      <c r="H11490" s="1">
        <f t="shared" si="358"/>
        <v>16814896288.521011</v>
      </c>
      <c r="I11490" s="1">
        <f t="shared" si="359"/>
        <v>249374441.93883118</v>
      </c>
      <c r="J11490" s="1">
        <v>-1610057869.5554872</v>
      </c>
      <c r="K11490" s="1">
        <v>-1576424318.4769189</v>
      </c>
      <c r="L11490" s="1">
        <v>-399713.1109046858</v>
      </c>
      <c r="M11490" s="1">
        <v>-21088566.55719205</v>
      </c>
      <c r="N11490" s="1">
        <v>-4917105.206903277</v>
      </c>
      <c r="O11490" s="1">
        <v>-69704.851955670543</v>
      </c>
      <c r="P11490" s="1">
        <v>-116555.70120325305</v>
      </c>
      <c r="Q11490" s="1">
        <v>-7151801.1323412368</v>
      </c>
      <c r="R11490" s="1">
        <v>109895.48193228457</v>
      </c>
      <c r="S11490" s="1">
        <v>-706723339.60550475</v>
      </c>
      <c r="T11490" s="1">
        <v>-436787176.63043922</v>
      </c>
      <c r="U11490" s="1">
        <v>-436444959.01850355</v>
      </c>
      <c r="V11490" s="1">
        <v>-5272141.6392980125</v>
      </c>
      <c r="W11490" s="1">
        <v>-5272141.6392980125</v>
      </c>
      <c r="X11490" s="1">
        <v>-70776222.495557323</v>
      </c>
      <c r="Y11490" s="1">
        <v>58672997.164107516</v>
      </c>
      <c r="Z11490" s="1">
        <v>-27030.252150481923</v>
      </c>
      <c r="AA11490" s="1">
        <v>-7151801.1323412368</v>
      </c>
      <c r="AB11490" s="1">
        <v>-116555.70120325305</v>
      </c>
      <c r="AC11490" s="1">
        <v>-3808.5082100000004</v>
      </c>
      <c r="AD11490" s="1">
        <v>-334.64035447985725</v>
      </c>
      <c r="AE11490" s="1">
        <v>-194862.38027162311</v>
      </c>
      <c r="AF11490" s="1">
        <v>-4539.4735100000007</v>
      </c>
      <c r="AG11490" s="1">
        <v>54947.740966142286</v>
      </c>
      <c r="AH11490" s="1">
        <v>54947.740966142286</v>
      </c>
      <c r="AI11490" s="1">
        <v>-65849.084884670548</v>
      </c>
      <c r="AJ11490" s="5">
        <v>4.2941762379555444E-3</v>
      </c>
    </row>
    <row r="11491" spans="1:36" hidden="1" x14ac:dyDescent="0.25">
      <c r="A11491" s="6">
        <v>2012</v>
      </c>
      <c r="B11491" t="s">
        <v>1242</v>
      </c>
      <c r="C11491" t="s">
        <v>193</v>
      </c>
      <c r="D11491" t="s">
        <v>1221</v>
      </c>
      <c r="E11491" s="1" t="s">
        <v>1222</v>
      </c>
      <c r="F11491" s="15">
        <v>-8.5976825877802462E-2</v>
      </c>
      <c r="G11491" s="15">
        <v>-1.5560732498794134</v>
      </c>
      <c r="H11491" s="1">
        <f t="shared" si="358"/>
        <v>4041811089.3076973</v>
      </c>
      <c r="I11491" s="1">
        <f t="shared" si="359"/>
        <v>223319877.95774293</v>
      </c>
      <c r="J11491" s="1">
        <v>-347502088.25637901</v>
      </c>
      <c r="K11491" s="1">
        <v>-296348496.52116871</v>
      </c>
      <c r="L11491" s="1">
        <v>-87938.846593554277</v>
      </c>
      <c r="M11491" s="1">
        <v>-3921961.3110081577</v>
      </c>
      <c r="N11491" s="1">
        <v>-921068.13745090773</v>
      </c>
      <c r="O11491" s="1">
        <v>-13865.053755737938</v>
      </c>
      <c r="P11491" s="1">
        <v>-28016.594188983785</v>
      </c>
      <c r="Q11491" s="1">
        <v>-46217077.912169129</v>
      </c>
      <c r="R11491" s="1">
        <v>36336.119956275215</v>
      </c>
      <c r="S11491" s="1">
        <v>-132635027.14171746</v>
      </c>
      <c r="T11491" s="1">
        <v>-89060073.237004682</v>
      </c>
      <c r="U11491" s="1">
        <v>-89006604.002595693</v>
      </c>
      <c r="V11491" s="1">
        <v>-980490.32775203942</v>
      </c>
      <c r="W11491" s="1">
        <v>-980490.32775203942</v>
      </c>
      <c r="X11491" s="1">
        <v>-14538516.486883055</v>
      </c>
      <c r="Y11491" s="1">
        <v>25972163.217723489</v>
      </c>
      <c r="Z11491" s="1">
        <v>-6497.2849676856686</v>
      </c>
      <c r="AA11491" s="1">
        <v>-46217077.912169129</v>
      </c>
      <c r="AB11491" s="1">
        <v>-28016.594188983785</v>
      </c>
      <c r="AC11491" s="1">
        <v>-1251.0839999999998</v>
      </c>
      <c r="AD11491" s="1">
        <v>-80.396049336761422</v>
      </c>
      <c r="AE11491" s="1">
        <v>-42373.149622772013</v>
      </c>
      <c r="AF11491" s="1">
        <v>-1491.204</v>
      </c>
      <c r="AG11491" s="1">
        <v>18168.059978137608</v>
      </c>
      <c r="AH11491" s="1">
        <v>18168.059978137608</v>
      </c>
      <c r="AI11491" s="1">
        <v>-12598.445355737937</v>
      </c>
      <c r="AJ11491" s="5">
        <v>4.243263239153184E-3</v>
      </c>
    </row>
    <row r="11492" spans="1:36" hidden="1" x14ac:dyDescent="0.25">
      <c r="A11492" s="6">
        <v>2012</v>
      </c>
      <c r="B11492" t="s">
        <v>1245</v>
      </c>
      <c r="C11492" t="s">
        <v>193</v>
      </c>
      <c r="D11492" t="s">
        <v>1221</v>
      </c>
      <c r="E11492" s="1" t="s">
        <v>1222</v>
      </c>
      <c r="F11492" s="15">
        <v>-8.1347093757632327E-2</v>
      </c>
      <c r="G11492" s="15">
        <v>-1.1996576204430867</v>
      </c>
      <c r="H11492" s="1">
        <f t="shared" si="358"/>
        <v>18371231495.167637</v>
      </c>
      <c r="I11492" s="1">
        <f t="shared" si="359"/>
        <v>1245727335.3780761</v>
      </c>
      <c r="J11492" s="1">
        <v>-1494446290.8805697</v>
      </c>
      <c r="K11492" s="1">
        <v>-1416692956.1605237</v>
      </c>
      <c r="L11492" s="1">
        <v>-365585.38791798358</v>
      </c>
      <c r="M11492" s="1">
        <v>-18815923.896048553</v>
      </c>
      <c r="N11492" s="1">
        <v>-4406145.632453151</v>
      </c>
      <c r="O11492" s="1">
        <v>-62315.540634785517</v>
      </c>
      <c r="P11492" s="1">
        <v>-127343.73927410592</v>
      </c>
      <c r="Q11492" s="1">
        <v>-54058673.565974846</v>
      </c>
      <c r="R11492" s="1">
        <v>82653.042257989568</v>
      </c>
      <c r="S11492" s="1">
        <v>-633369971.76366508</v>
      </c>
      <c r="T11492" s="1">
        <v>-393220529.47553718</v>
      </c>
      <c r="U11492" s="1">
        <v>-392983448.63602644</v>
      </c>
      <c r="V11492" s="1">
        <v>-4703980.9740121383</v>
      </c>
      <c r="W11492" s="1">
        <v>-4703980.9740121383</v>
      </c>
      <c r="X11492" s="1">
        <v>-63752947.347725153</v>
      </c>
      <c r="Y11492" s="1">
        <v>52666390.156008989</v>
      </c>
      <c r="Z11492" s="1">
        <v>-29532.089351526647</v>
      </c>
      <c r="AA11492" s="1">
        <v>-54058673.565974846</v>
      </c>
      <c r="AB11492" s="1">
        <v>-127343.73927410592</v>
      </c>
      <c r="AC11492" s="1">
        <v>-2895.2168900000001</v>
      </c>
      <c r="AD11492" s="1">
        <v>-365.44267311189094</v>
      </c>
      <c r="AE11492" s="1">
        <v>-178829.56140832393</v>
      </c>
      <c r="AF11492" s="1">
        <v>-3450.8945899999999</v>
      </c>
      <c r="AG11492" s="1">
        <v>41326.521128994784</v>
      </c>
      <c r="AH11492" s="1">
        <v>41326.521128994784</v>
      </c>
      <c r="AI11492" s="1">
        <v>-59384.397695785512</v>
      </c>
      <c r="AJ11492" s="5">
        <v>5.0776276506031403E-3</v>
      </c>
    </row>
    <row r="11493" spans="1:36" hidden="1" x14ac:dyDescent="0.25">
      <c r="A11493" s="4">
        <v>2012</v>
      </c>
      <c r="B11493" t="s">
        <v>1248</v>
      </c>
      <c r="C11493" t="s">
        <v>193</v>
      </c>
      <c r="D11493" t="s">
        <v>1221</v>
      </c>
      <c r="E11493" s="1" t="s">
        <v>1222</v>
      </c>
      <c r="F11493" s="15">
        <v>-7.9997081316464103E-2</v>
      </c>
      <c r="G11493" s="15">
        <v>-1.2071381403777246</v>
      </c>
      <c r="H11493" s="1">
        <f t="shared" si="358"/>
        <v>18193440608.95137</v>
      </c>
      <c r="I11493" s="1">
        <f t="shared" si="359"/>
        <v>1205679863.0893462</v>
      </c>
      <c r="J11493" s="1">
        <v>-1455422147.8205431</v>
      </c>
      <c r="K11493" s="1">
        <v>-1342183833.2549176</v>
      </c>
      <c r="L11493" s="1">
        <v>-401026.05355152744</v>
      </c>
      <c r="M11493" s="1">
        <v>-17693023.675002135</v>
      </c>
      <c r="N11493" s="1">
        <v>-4147000.8443676741</v>
      </c>
      <c r="O11493" s="1">
        <v>-62075.469917803879</v>
      </c>
      <c r="P11493" s="1">
        <v>-126111.34740829161</v>
      </c>
      <c r="Q11493" s="1">
        <v>-90951017.673392907</v>
      </c>
      <c r="R11493" s="1">
        <v>141940.498015224</v>
      </c>
      <c r="S11493" s="1">
        <v>-597197162.03806043</v>
      </c>
      <c r="T11493" s="1">
        <v>-400908536.34623104</v>
      </c>
      <c r="U11493" s="1">
        <v>-400588311.28072095</v>
      </c>
      <c r="V11493" s="1">
        <v>-4423255.9187505338</v>
      </c>
      <c r="W11493" s="1">
        <v>-4423255.9187505338</v>
      </c>
      <c r="X11493" s="1">
        <v>-65436282.224889271</v>
      </c>
      <c r="Y11493" s="1">
        <v>108781498.20490468</v>
      </c>
      <c r="Z11493" s="1">
        <v>-29246.28726259173</v>
      </c>
      <c r="AA11493" s="1">
        <v>-90951017.673392907</v>
      </c>
      <c r="AB11493" s="1">
        <v>-126111.34740829161</v>
      </c>
      <c r="AC11493" s="1">
        <v>-4900.0790000000006</v>
      </c>
      <c r="AD11493" s="1">
        <v>-362.01739549112608</v>
      </c>
      <c r="AE11493" s="1">
        <v>-194190.25558252705</v>
      </c>
      <c r="AF11493" s="1">
        <v>-5840.5490000000009</v>
      </c>
      <c r="AG11493" s="1">
        <v>70970.249007612001</v>
      </c>
      <c r="AH11493" s="1">
        <v>70970.249007612001</v>
      </c>
      <c r="AI11493" s="1">
        <v>-57114.587017803875</v>
      </c>
      <c r="AJ11493" s="5">
        <v>4.5006963474454025E-3</v>
      </c>
    </row>
    <row r="11494" spans="1:36" hidden="1" x14ac:dyDescent="0.25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5">
        <v>-7.2428174411344318E-2</v>
      </c>
      <c r="G11494" s="15">
        <v>-2.5390113947355912</v>
      </c>
      <c r="H11494" s="1">
        <f t="shared" si="358"/>
        <v>5427039625.4420385</v>
      </c>
      <c r="I11494" s="1">
        <f t="shared" si="359"/>
        <v>154812449.18545413</v>
      </c>
      <c r="J11494" s="1">
        <v>-393070572.52879274</v>
      </c>
      <c r="K11494" s="1">
        <v>-380537464.15630472</v>
      </c>
      <c r="L11494" s="1">
        <v>-94518.059851491824</v>
      </c>
      <c r="M11494" s="1">
        <v>-5120559.4649231881</v>
      </c>
      <c r="N11494" s="1">
        <v>-1179927.2509526466</v>
      </c>
      <c r="O11494" s="1">
        <v>-16655.313676857204</v>
      </c>
      <c r="P11494" s="1">
        <v>-37618.573326144149</v>
      </c>
      <c r="Q11494" s="1">
        <v>-6108198.3707157234</v>
      </c>
      <c r="R11494" s="1">
        <v>24368.660958185123</v>
      </c>
      <c r="S11494" s="1">
        <v>-169550389.64129719</v>
      </c>
      <c r="T11494" s="1">
        <v>-103714642.69305041</v>
      </c>
      <c r="U11494" s="1">
        <v>-103558690.94607924</v>
      </c>
      <c r="V11494" s="1">
        <v>-1280139.866230797</v>
      </c>
      <c r="W11494" s="1">
        <v>-1280139.866230797</v>
      </c>
      <c r="X11494" s="1">
        <v>-16780565.96291519</v>
      </c>
      <c r="Y11494" s="1">
        <v>9288029.0828967746</v>
      </c>
      <c r="Z11494" s="1">
        <v>-8724.0650783257443</v>
      </c>
      <c r="AA11494" s="1">
        <v>-6108198.3707157234</v>
      </c>
      <c r="AB11494" s="1">
        <v>-37618.573326144149</v>
      </c>
      <c r="AC11494" s="1">
        <v>-853.65630327331542</v>
      </c>
      <c r="AD11494" s="1">
        <v>-108.11175768432909</v>
      </c>
      <c r="AE11494" s="1">
        <v>-46089.956923830796</v>
      </c>
      <c r="AF11494" s="1">
        <v>-1017.4981808306885</v>
      </c>
      <c r="AG11494" s="1">
        <v>12184.330479092561</v>
      </c>
      <c r="AH11494" s="1">
        <v>12184.330479092561</v>
      </c>
      <c r="AI11494" s="1">
        <v>-15791.064558141812</v>
      </c>
      <c r="AJ11494" s="5">
        <v>5.7634696101994303E-3</v>
      </c>
    </row>
    <row r="11495" spans="1:36" hidden="1" x14ac:dyDescent="0.25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5">
        <v>-6.5928688984928485E-2</v>
      </c>
      <c r="G11495" s="15">
        <v>-0.53945236964718657</v>
      </c>
      <c r="H11495" s="1">
        <f t="shared" si="358"/>
        <v>3039606616.0307117</v>
      </c>
      <c r="I11495" s="1">
        <f t="shared" si="359"/>
        <v>371482804.60030949</v>
      </c>
      <c r="J11495" s="1">
        <v>-200397279.22481972</v>
      </c>
      <c r="K11495" s="1">
        <v>-191299672.56259334</v>
      </c>
      <c r="L11495" s="1">
        <v>-50451.676188560268</v>
      </c>
      <c r="M11495" s="1">
        <v>-2529507.9644324491</v>
      </c>
      <c r="N11495" s="1">
        <v>-593835.76026826212</v>
      </c>
      <c r="O11495" s="1">
        <v>-8436.8340190851559</v>
      </c>
      <c r="P11495" s="1">
        <v>-21069.620319654587</v>
      </c>
      <c r="Q11495" s="1">
        <v>-5905377.1846042648</v>
      </c>
      <c r="R11495" s="1">
        <v>11072.377605892019</v>
      </c>
      <c r="S11495" s="1">
        <v>-85380897.106956854</v>
      </c>
      <c r="T11495" s="1">
        <v>-53499049.6688006</v>
      </c>
      <c r="U11495" s="1">
        <v>-53471956.134356365</v>
      </c>
      <c r="V11495" s="1">
        <v>-632376.99110811227</v>
      </c>
      <c r="W11495" s="1">
        <v>-632376.99110811227</v>
      </c>
      <c r="X11495" s="1">
        <v>-8681783.9635553323</v>
      </c>
      <c r="Y11495" s="1">
        <v>7855054.7274164129</v>
      </c>
      <c r="Z11495" s="1">
        <v>-4886.2230167706803</v>
      </c>
      <c r="AA11495" s="1">
        <v>-5905377.1846042648</v>
      </c>
      <c r="AB11495" s="1">
        <v>-21069.620319654587</v>
      </c>
      <c r="AC11495" s="1">
        <v>-390.96375</v>
      </c>
      <c r="AD11495" s="1">
        <v>-60.452194931476242</v>
      </c>
      <c r="AE11495" s="1">
        <v>-24674.009926882918</v>
      </c>
      <c r="AF11495" s="1">
        <v>-466.00124999999997</v>
      </c>
      <c r="AG11495" s="1">
        <v>5536.1888029460097</v>
      </c>
      <c r="AH11495" s="1">
        <v>5536.1888029460097</v>
      </c>
      <c r="AI11495" s="1">
        <v>-8041.0188940851558</v>
      </c>
      <c r="AJ11495" s="5">
        <v>6.6211493401755941E-3</v>
      </c>
    </row>
    <row r="11496" spans="1:36" hidden="1" x14ac:dyDescent="0.25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5">
        <v>-6.2023280475539719E-2</v>
      </c>
      <c r="G11496" s="15">
        <v>-1.5565394824311733</v>
      </c>
      <c r="H11496" s="1">
        <f t="shared" si="358"/>
        <v>9880265347.768465</v>
      </c>
      <c r="I11496" s="1">
        <f t="shared" si="359"/>
        <v>393697992.08706957</v>
      </c>
      <c r="J11496" s="1">
        <v>-612806468.83739948</v>
      </c>
      <c r="K11496" s="1">
        <v>-587920061.16070282</v>
      </c>
      <c r="L11496" s="1">
        <v>-182293.256963183</v>
      </c>
      <c r="M11496" s="1">
        <v>-7741418.974726472</v>
      </c>
      <c r="N11496" s="1">
        <v>-1806748.0425032096</v>
      </c>
      <c r="O11496" s="1">
        <v>-27473.178454025547</v>
      </c>
      <c r="P11496" s="1">
        <v>-68486.967503303444</v>
      </c>
      <c r="Q11496" s="1">
        <v>-15128462.291450016</v>
      </c>
      <c r="R11496" s="1">
        <v>68475.034903704916</v>
      </c>
      <c r="S11496" s="1">
        <v>-260315623.40145582</v>
      </c>
      <c r="T11496" s="1">
        <v>-178360699.50694945</v>
      </c>
      <c r="U11496" s="1">
        <v>-178162484.16290772</v>
      </c>
      <c r="V11496" s="1">
        <v>-1935354.743681618</v>
      </c>
      <c r="W11496" s="1">
        <v>-1935354.743681618</v>
      </c>
      <c r="X11496" s="1">
        <v>-29154648.614957761</v>
      </c>
      <c r="Y11496" s="1">
        <v>52320574.73834525</v>
      </c>
      <c r="Z11496" s="1">
        <v>-15882.706564545868</v>
      </c>
      <c r="AA11496" s="1">
        <v>-15128462.291450016</v>
      </c>
      <c r="AB11496" s="1">
        <v>-68486.967503303444</v>
      </c>
      <c r="AC11496" s="1">
        <v>-2369.8389272110558</v>
      </c>
      <c r="AD11496" s="1">
        <v>-196.67087862870338</v>
      </c>
      <c r="AE11496" s="1">
        <v>-88056.347857389861</v>
      </c>
      <c r="AF11496" s="1">
        <v>-2824.6810666692527</v>
      </c>
      <c r="AG11496" s="1">
        <v>34237.517451852458</v>
      </c>
      <c r="AH11496" s="1">
        <v>34237.517451852458</v>
      </c>
      <c r="AI11496" s="1">
        <v>-25073.932766403843</v>
      </c>
      <c r="AJ11496" s="5">
        <v>9.2802060974453565E-2</v>
      </c>
    </row>
    <row r="11497" spans="1:36" hidden="1" x14ac:dyDescent="0.25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5">
        <v>-3.2754951861908355E-2</v>
      </c>
      <c r="G11497" s="15">
        <v>-0.67071477010256531</v>
      </c>
      <c r="H11497" s="1">
        <f t="shared" si="358"/>
        <v>1975393899.4929199</v>
      </c>
      <c r="I11497" s="1">
        <f t="shared" si="359"/>
        <v>96470116.613509998</v>
      </c>
      <c r="J11497" s="1">
        <v>-64703932.086198024</v>
      </c>
      <c r="K11497" s="1">
        <v>-63293355.81070713</v>
      </c>
      <c r="L11497" s="1">
        <v>-15170.598672051761</v>
      </c>
      <c r="M11497" s="1">
        <v>-839276.20659076096</v>
      </c>
      <c r="N11497" s="1">
        <v>-196382.28038716101</v>
      </c>
      <c r="O11497" s="1">
        <v>-2704.9246564404943</v>
      </c>
      <c r="P11497" s="1">
        <v>-13692.824336074285</v>
      </c>
      <c r="Q11497" s="1">
        <v>-345309.36293748388</v>
      </c>
      <c r="R11497" s="1">
        <v>1959.9220890789884</v>
      </c>
      <c r="S11497" s="1">
        <v>-28205053.838609379</v>
      </c>
      <c r="T11497" s="1">
        <v>-16821920.484298203</v>
      </c>
      <c r="U11497" s="1">
        <v>-16813121.39763971</v>
      </c>
      <c r="V11497" s="1">
        <v>-209819.05164769024</v>
      </c>
      <c r="W11497" s="1">
        <v>-209819.05164769024</v>
      </c>
      <c r="X11497" s="1">
        <v>-2717302.2354624257</v>
      </c>
      <c r="Y11497" s="1">
        <v>643592.30049011915</v>
      </c>
      <c r="Z11497" s="1">
        <v>-3175.481685026431</v>
      </c>
      <c r="AA11497" s="1">
        <v>-345309.36293748388</v>
      </c>
      <c r="AB11497" s="1">
        <v>-13692.824336074285</v>
      </c>
      <c r="AC11497" s="1">
        <v>-76.941669181671145</v>
      </c>
      <c r="AD11497" s="1">
        <v>-39.286957874350279</v>
      </c>
      <c r="AE11497" s="1">
        <v>-7435.6146000615072</v>
      </c>
      <c r="AF11497" s="1">
        <v>-91.709049792327875</v>
      </c>
      <c r="AG11497" s="1">
        <v>979.9610445394942</v>
      </c>
      <c r="AH11497" s="1">
        <v>979.9610445394942</v>
      </c>
      <c r="AI11497" s="1">
        <v>-2627.0282366193428</v>
      </c>
      <c r="AJ11497" s="5">
        <v>1.4531052265169448E-2</v>
      </c>
    </row>
    <row r="11498" spans="1:36" hidden="1" x14ac:dyDescent="0.25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5">
        <v>-1.7939361477296599E-2</v>
      </c>
      <c r="G11498" s="15">
        <v>-0.12269043715503675</v>
      </c>
      <c r="H11498" s="1">
        <f t="shared" si="358"/>
        <v>1078157687.4545319</v>
      </c>
      <c r="I11498" s="1">
        <f t="shared" si="359"/>
        <v>157644401.08997527</v>
      </c>
      <c r="J11498" s="1">
        <v>-19341460.484773017</v>
      </c>
      <c r="K11498" s="1">
        <v>-18822774.517374918</v>
      </c>
      <c r="L11498" s="1">
        <v>-5324.9488717611139</v>
      </c>
      <c r="M11498" s="1">
        <v>-230907.20730764026</v>
      </c>
      <c r="N11498" s="1">
        <v>-54060.738608709973</v>
      </c>
      <c r="O11498" s="1">
        <v>-807.48623295512107</v>
      </c>
      <c r="P11498" s="1">
        <v>-61975.602258866005</v>
      </c>
      <c r="Q11498" s="1">
        <v>-166015.44454019319</v>
      </c>
      <c r="R11498" s="1">
        <v>405.46042203235203</v>
      </c>
      <c r="S11498" s="1">
        <v>-7778450.8099451168</v>
      </c>
      <c r="T11498" s="1">
        <v>-5067879.1164647248</v>
      </c>
      <c r="U11498" s="1">
        <v>-5062904.3778685192</v>
      </c>
      <c r="V11498" s="1">
        <v>-57726.801826910065</v>
      </c>
      <c r="W11498" s="1">
        <v>-57726.801826910065</v>
      </c>
      <c r="X11498" s="1">
        <v>-824969.14611541119</v>
      </c>
      <c r="Y11498" s="1">
        <v>-254977.31912644728</v>
      </c>
      <c r="Z11498" s="1">
        <v>-5801.6964575809734</v>
      </c>
      <c r="AA11498" s="1">
        <v>-166015.44454019319</v>
      </c>
      <c r="AB11498" s="1">
        <v>-61975.602258866005</v>
      </c>
      <c r="AC11498" s="1">
        <v>-57.358142148121033</v>
      </c>
      <c r="AD11498" s="1">
        <v>-62.263808946760307</v>
      </c>
      <c r="AE11498" s="1">
        <v>-2501.4236007724385</v>
      </c>
      <c r="AF11498" s="1">
        <v>-68.3668650576993</v>
      </c>
      <c r="AG11498" s="1">
        <v>202.73021101617601</v>
      </c>
      <c r="AH11498" s="1">
        <v>202.73021101617601</v>
      </c>
      <c r="AI11498" s="1">
        <v>-749.41634743727889</v>
      </c>
      <c r="AJ11498" s="5">
        <v>0.21344530836071546</v>
      </c>
    </row>
    <row r="11499" spans="1:36" hidden="1" x14ac:dyDescent="0.25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5">
        <v>-1.0323362947309079E-2</v>
      </c>
      <c r="G11499" s="15">
        <v>-0.29883737226049772</v>
      </c>
      <c r="H11499" s="1">
        <f t="shared" si="358"/>
        <v>7946248825.0728531</v>
      </c>
      <c r="I11499" s="1">
        <f t="shared" si="359"/>
        <v>274503854.95743072</v>
      </c>
      <c r="J11499" s="1">
        <v>-82032010.690855399</v>
      </c>
      <c r="K11499" s="1">
        <v>-1899520450.8904655</v>
      </c>
      <c r="L11499" s="1">
        <v>-517416.82126049447</v>
      </c>
      <c r="M11499" s="1">
        <v>-25512458.294904329</v>
      </c>
      <c r="N11499" s="1">
        <v>-5977975.891089852</v>
      </c>
      <c r="O11499" s="1">
        <v>-88284.55973088977</v>
      </c>
      <c r="P11499" s="1">
        <v>-55080.95844600397</v>
      </c>
      <c r="Q11499" s="1">
        <v>1849398707.2680805</v>
      </c>
      <c r="R11499" s="1">
        <v>240949.45696134635</v>
      </c>
      <c r="S11499" s="1">
        <v>-860010341.96294546</v>
      </c>
      <c r="T11499" s="1">
        <v>-556124225.60549831</v>
      </c>
      <c r="U11499" s="1">
        <v>-555860634.59596598</v>
      </c>
      <c r="V11499" s="1">
        <v>-6378114.5737260822</v>
      </c>
      <c r="W11499" s="1">
        <v>-6378114.5737260822</v>
      </c>
      <c r="X11499" s="1">
        <v>-90497221.436006323</v>
      </c>
      <c r="Y11499" s="1">
        <v>143991753.98239541</v>
      </c>
      <c r="Z11499" s="1">
        <v>-12773.739766615128</v>
      </c>
      <c r="AA11499" s="1">
        <v>1849398707.2680805</v>
      </c>
      <c r="AB11499" s="1">
        <v>-55080.95844600397</v>
      </c>
      <c r="AC11499" s="1">
        <v>-8194.6001999999989</v>
      </c>
      <c r="AD11499" s="1">
        <v>-158.03629996522699</v>
      </c>
      <c r="AE11499" s="1">
        <v>-248805.65480029938</v>
      </c>
      <c r="AF11499" s="1">
        <v>-9767.3862000000008</v>
      </c>
      <c r="AG11499" s="1">
        <v>120474.72848067318</v>
      </c>
      <c r="AH11499" s="1">
        <v>120474.72848067318</v>
      </c>
      <c r="AI11499" s="1">
        <v>-79988.27471088976</v>
      </c>
      <c r="AJ11499" s="5">
        <v>9.4043395203680851E-4</v>
      </c>
    </row>
    <row r="11500" spans="1:36" hidden="1" x14ac:dyDescent="0.25">
      <c r="A11500" s="6">
        <v>2012</v>
      </c>
      <c r="B11500" t="s">
        <v>2728</v>
      </c>
      <c r="C11500" t="s">
        <v>465</v>
      </c>
      <c r="D11500" t="s">
        <v>1252</v>
      </c>
      <c r="E11500" s="1" t="s">
        <v>1253</v>
      </c>
      <c r="F11500" s="15">
        <v>-0.57046783712517479</v>
      </c>
      <c r="G11500" s="15">
        <v>-4.2314257462924747</v>
      </c>
      <c r="H11500" s="1">
        <f t="shared" si="358"/>
        <v>3833862796.1710272</v>
      </c>
      <c r="I11500" s="1">
        <f t="shared" si="359"/>
        <v>516869619.91065729</v>
      </c>
      <c r="J11500" s="1">
        <v>-2187095417.1663609</v>
      </c>
      <c r="K11500" s="1">
        <v>-2043409607.7235487</v>
      </c>
      <c r="L11500" s="1">
        <v>-464613.61655974679</v>
      </c>
      <c r="M11500" s="1">
        <v>-24165665.271278195</v>
      </c>
      <c r="N11500" s="1">
        <v>-5666402.8081678171</v>
      </c>
      <c r="O11500" s="1">
        <v>-202376.49706933685</v>
      </c>
      <c r="P11500" s="1">
        <v>-7629711.3132101735</v>
      </c>
      <c r="Q11500" s="1">
        <v>-105438921.21615782</v>
      </c>
      <c r="R11500" s="1">
        <v>-118118.72036732273</v>
      </c>
      <c r="S11500" s="1">
        <v>-813034045.44867599</v>
      </c>
      <c r="T11500" s="1">
        <v>-470647508.97109824</v>
      </c>
      <c r="U11500" s="1">
        <v>-470407996.03809154</v>
      </c>
      <c r="V11500" s="1">
        <v>-6041352.3036914198</v>
      </c>
      <c r="W11500" s="1">
        <v>-6041612.206826251</v>
      </c>
      <c r="X11500" s="1">
        <v>-75805151.697290048</v>
      </c>
      <c r="Y11500" s="1">
        <v>-231029101.76290724</v>
      </c>
      <c r="Z11500" s="1">
        <v>-472753.8574509311</v>
      </c>
      <c r="AA11500" s="1">
        <v>-105438921.21615782</v>
      </c>
      <c r="AB11500" s="1">
        <v>-7629711.3132101726</v>
      </c>
      <c r="AC11500" s="1">
        <v>-3857.509</v>
      </c>
      <c r="AD11500" s="1">
        <v>-11079.349515066608</v>
      </c>
      <c r="AE11500" s="1">
        <v>-211137.77190727351</v>
      </c>
      <c r="AF11500" s="1">
        <v>-4597.8789999999999</v>
      </c>
      <c r="AG11500" s="1">
        <v>-59059.360183661367</v>
      </c>
      <c r="AH11500" s="1">
        <v>-181424.56867382204</v>
      </c>
      <c r="AI11500" s="1">
        <v>-76105.912680879002</v>
      </c>
      <c r="AJ11500" s="5">
        <v>0.15698388392487714</v>
      </c>
    </row>
    <row r="11501" spans="1:36" hidden="1" x14ac:dyDescent="0.25">
      <c r="A11501" s="4">
        <v>2012</v>
      </c>
      <c r="B11501" t="s">
        <v>2249</v>
      </c>
      <c r="C11501" t="s">
        <v>133</v>
      </c>
      <c r="D11501" t="s">
        <v>1252</v>
      </c>
      <c r="E11501" s="1" t="s">
        <v>1253</v>
      </c>
      <c r="F11501" s="15">
        <v>-0.5160419362509745</v>
      </c>
      <c r="G11501" s="15" t="s">
        <v>128</v>
      </c>
      <c r="H11501" s="1">
        <f t="shared" si="358"/>
        <v>354191970</v>
      </c>
      <c r="I11501" s="1" t="e">
        <f t="shared" si="359"/>
        <v>#VALUE!</v>
      </c>
      <c r="J11501" s="1">
        <v>-182777910.00334707</v>
      </c>
      <c r="K11501" s="1">
        <v>-71224335.395463511</v>
      </c>
      <c r="L11501" s="1">
        <v>-19774.468467227493</v>
      </c>
      <c r="M11501" s="1">
        <v>-780791.27820423187</v>
      </c>
      <c r="N11501" s="1">
        <v>-183984.06455187465</v>
      </c>
      <c r="O11501" s="1">
        <v>-2914.8106684091749</v>
      </c>
      <c r="P11501" s="1">
        <v>-368019.55554407032</v>
      </c>
      <c r="Q11501" s="1">
        <v>-110196424.11749002</v>
      </c>
      <c r="R11501" s="1">
        <v>-1666.3129577039322</v>
      </c>
      <c r="S11501" s="1">
        <v>-26461810.028732087</v>
      </c>
      <c r="T11501" s="1">
        <v>-17259469.218713503</v>
      </c>
      <c r="U11501" s="1">
        <v>-17248826.069136579</v>
      </c>
      <c r="V11501" s="1">
        <v>-195197.81955105797</v>
      </c>
      <c r="W11501" s="1">
        <v>-195197.81955105797</v>
      </c>
      <c r="X11501" s="1">
        <v>-2810422.0675469101</v>
      </c>
      <c r="Y11501" s="1">
        <v>-8017205.4956202945</v>
      </c>
      <c r="Z11501" s="1">
        <v>-11164.030550576945</v>
      </c>
      <c r="AA11501" s="1">
        <v>-110196424.11749002</v>
      </c>
      <c r="AB11501" s="1">
        <v>-368019.55554407032</v>
      </c>
      <c r="AC11501" s="1">
        <v>-351.30732318899544</v>
      </c>
      <c r="AD11501" s="1">
        <v>-589.15389769260923</v>
      </c>
      <c r="AE11501" s="1">
        <v>-8589.129092334746</v>
      </c>
      <c r="AF11501" s="1">
        <v>-418.73358269206761</v>
      </c>
      <c r="AG11501" s="1">
        <v>-833.15647885196609</v>
      </c>
      <c r="AH11501" s="1">
        <v>-833.15647885196609</v>
      </c>
      <c r="AI11501" s="1">
        <v>-2559.144057268199</v>
      </c>
      <c r="AJ11501" s="5">
        <v>0.16948825743947088</v>
      </c>
    </row>
    <row r="11502" spans="1:36" hidden="1" x14ac:dyDescent="0.25">
      <c r="A11502" s="6">
        <v>2012</v>
      </c>
      <c r="B11502" t="s">
        <v>1265</v>
      </c>
      <c r="C11502" t="s">
        <v>190</v>
      </c>
      <c r="D11502" t="s">
        <v>1261</v>
      </c>
      <c r="E11502" s="1" t="s">
        <v>1258</v>
      </c>
      <c r="F11502" s="15">
        <v>-1.1195354477701565</v>
      </c>
      <c r="G11502" s="15" t="s">
        <v>128</v>
      </c>
      <c r="H11502" s="1">
        <f t="shared" si="358"/>
        <v>13060000000.000002</v>
      </c>
      <c r="I11502" s="1" t="e">
        <f t="shared" si="359"/>
        <v>#VALUE!</v>
      </c>
      <c r="J11502" s="1">
        <v>-14621132947.878244</v>
      </c>
      <c r="K11502" s="1">
        <v>-14006861661.44994</v>
      </c>
      <c r="L11502" s="1">
        <v>-3507588.1203788924</v>
      </c>
      <c r="M11502" s="1">
        <v>-183211030.28901175</v>
      </c>
      <c r="N11502" s="1">
        <v>-42756817.081936687</v>
      </c>
      <c r="O11502" s="1">
        <v>-618807.52162885107</v>
      </c>
      <c r="P11502" s="1">
        <v>-5016962.9181213574</v>
      </c>
      <c r="Q11502" s="1">
        <v>-380215988.71789759</v>
      </c>
      <c r="R11502" s="1">
        <v>1055908.2206705771</v>
      </c>
      <c r="S11502" s="1">
        <v>-6142977280.1819897</v>
      </c>
      <c r="T11502" s="1">
        <v>-3724586299.6557956</v>
      </c>
      <c r="U11502" s="1">
        <v>-3722661898.9443159</v>
      </c>
      <c r="V11502" s="1">
        <v>-45802757.572252937</v>
      </c>
      <c r="W11502" s="1">
        <v>-45802757.572252937</v>
      </c>
      <c r="X11502" s="1">
        <v>-602546649.98418963</v>
      </c>
      <c r="Y11502" s="1">
        <v>50972354.642347485</v>
      </c>
      <c r="Z11502" s="1">
        <v>-1198107.9703501051</v>
      </c>
      <c r="AA11502" s="1">
        <v>-380215988.71789759</v>
      </c>
      <c r="AB11502" s="1">
        <v>-5016962.9181213574</v>
      </c>
      <c r="AC11502" s="1">
        <v>-35134.609000000004</v>
      </c>
      <c r="AD11502" s="1">
        <v>-40188.715451856682</v>
      </c>
      <c r="AE11502" s="1">
        <v>-1652068.9849116611</v>
      </c>
      <c r="AF11502" s="1">
        <v>-41877.978999999999</v>
      </c>
      <c r="AG11502" s="1">
        <v>527954.11033528857</v>
      </c>
      <c r="AH11502" s="1">
        <v>527954.11033528857</v>
      </c>
      <c r="AI11502" s="1">
        <v>-583236.93572885101</v>
      </c>
      <c r="AJ11502" s="5">
        <v>4.2896720901130128E-2</v>
      </c>
    </row>
    <row r="11503" spans="1:36" hidden="1" x14ac:dyDescent="0.25">
      <c r="A11503" s="4">
        <v>2012</v>
      </c>
      <c r="B11503" t="s">
        <v>2480</v>
      </c>
      <c r="C11503" t="s">
        <v>127</v>
      </c>
      <c r="D11503" t="s">
        <v>1711</v>
      </c>
      <c r="E11503" s="1" t="s">
        <v>1258</v>
      </c>
      <c r="F11503" s="15">
        <v>-1.0629072883132744</v>
      </c>
      <c r="G11503" s="15">
        <v>-6.3484884708979932</v>
      </c>
      <c r="H11503" s="1">
        <f t="shared" si="358"/>
        <v>1950789354.5468266</v>
      </c>
      <c r="I11503" s="1">
        <f t="shared" si="359"/>
        <v>326614474.04636663</v>
      </c>
      <c r="J11503" s="1">
        <v>-2073508222.9117703</v>
      </c>
      <c r="K11503" s="1">
        <v>-1454235652.3131082</v>
      </c>
      <c r="L11503" s="1">
        <v>-409759.5534272943</v>
      </c>
      <c r="M11503" s="1">
        <v>-16594696.924556118</v>
      </c>
      <c r="N11503" s="1">
        <v>-3875784.1778788287</v>
      </c>
      <c r="O11503" s="1">
        <v>-65860.698975824227</v>
      </c>
      <c r="P11503" s="1">
        <v>-51265.258266222459</v>
      </c>
      <c r="Q11503" s="1">
        <v>-598439998.16908669</v>
      </c>
      <c r="R11503" s="1">
        <v>164794.18352933417</v>
      </c>
      <c r="S11503" s="1">
        <v>-557797672.06689024</v>
      </c>
      <c r="T11503" s="1">
        <v>-378302960.32839423</v>
      </c>
      <c r="U11503" s="1">
        <v>-378108478.95267642</v>
      </c>
      <c r="V11503" s="1">
        <v>-4148674.2311390294</v>
      </c>
      <c r="W11503" s="1">
        <v>-4148674.2311390294</v>
      </c>
      <c r="X11503" s="1">
        <v>-61798684.818978563</v>
      </c>
      <c r="Y11503" s="1">
        <v>-90600711.982352257</v>
      </c>
      <c r="Z11503" s="1">
        <v>-11473.092550736073</v>
      </c>
      <c r="AA11503" s="1">
        <v>-598439998.16908669</v>
      </c>
      <c r="AB11503" s="1">
        <v>-51265.258266222459</v>
      </c>
      <c r="AC11503" s="1">
        <v>-13921.437210000002</v>
      </c>
      <c r="AD11503" s="1">
        <v>-12633.023727995793</v>
      </c>
      <c r="AE11503" s="1">
        <v>-169509.61637265352</v>
      </c>
      <c r="AF11503" s="1">
        <v>-16593.372509999997</v>
      </c>
      <c r="AG11503" s="1">
        <v>82397.091764667086</v>
      </c>
      <c r="AH11503" s="1">
        <v>82397.091764667086</v>
      </c>
      <c r="AI11503" s="1">
        <v>-51766.514004824225</v>
      </c>
      <c r="AJ11503" s="5">
        <v>0.14117797777390556</v>
      </c>
    </row>
    <row r="11504" spans="1:36" hidden="1" x14ac:dyDescent="0.25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5">
        <v>-0.51801551239007504</v>
      </c>
      <c r="G11504" s="15">
        <v>-3.56699467931398</v>
      </c>
      <c r="H11504" s="1">
        <f t="shared" si="358"/>
        <v>207905580.22093943</v>
      </c>
      <c r="I11504" s="1">
        <f t="shared" si="359"/>
        <v>30193012.703797698</v>
      </c>
      <c r="J11504" s="1">
        <v>-107698315.66690579</v>
      </c>
      <c r="K11504" s="1">
        <v>-106071773.09879255</v>
      </c>
      <c r="L11504" s="1">
        <v>-83249.968150569402</v>
      </c>
      <c r="M11504" s="1">
        <v>-946337.85356583365</v>
      </c>
      <c r="N11504" s="1">
        <v>-236712.9178095161</v>
      </c>
      <c r="O11504" s="1">
        <v>-7619.9695688084657</v>
      </c>
      <c r="P11504" s="1">
        <v>-5463.6002806624138</v>
      </c>
      <c r="Q11504" s="1">
        <v>-416273.38338843087</v>
      </c>
      <c r="R11504" s="1">
        <v>69115.124650595448</v>
      </c>
      <c r="S11504" s="1">
        <v>-35116239.683211386</v>
      </c>
      <c r="T11504" s="1">
        <v>-53528819.445391729</v>
      </c>
      <c r="U11504" s="1">
        <v>-53488588.682999633</v>
      </c>
      <c r="V11504" s="1">
        <v>-236584.46339145841</v>
      </c>
      <c r="W11504" s="1">
        <v>-236584.46339145841</v>
      </c>
      <c r="X11504" s="1">
        <v>-9146448.7236310504</v>
      </c>
      <c r="Y11504" s="1">
        <v>44457366.171143003</v>
      </c>
      <c r="Z11504" s="1">
        <v>-1222.7460428414306</v>
      </c>
      <c r="AA11504" s="1">
        <v>-416273.38338843087</v>
      </c>
      <c r="AB11504" s="1">
        <v>-5463.6002806624138</v>
      </c>
      <c r="AC11504" s="1">
        <v>-3227.7967200000003</v>
      </c>
      <c r="AD11504" s="1">
        <v>-1346.3653468604243</v>
      </c>
      <c r="AE11504" s="1">
        <v>-35798.182686994063</v>
      </c>
      <c r="AF11504" s="1">
        <v>-3847.3063200000006</v>
      </c>
      <c r="AG11504" s="1">
        <v>34557.562325297724</v>
      </c>
      <c r="AH11504" s="1">
        <v>34557.562325297724</v>
      </c>
      <c r="AI11504" s="1">
        <v>-4352.1198968084645</v>
      </c>
      <c r="AJ11504" s="5">
        <v>0.10404477479681558</v>
      </c>
    </row>
    <row r="11505" spans="1:36" hidden="1" x14ac:dyDescent="0.25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5">
        <v>-0.51269873865570337</v>
      </c>
      <c r="G11505" s="15">
        <v>-8.9762458156628941</v>
      </c>
      <c r="H11505" s="1">
        <f t="shared" si="358"/>
        <v>14649856503.68955</v>
      </c>
      <c r="I11505" s="1">
        <f t="shared" si="359"/>
        <v>836759944.54414368</v>
      </c>
      <c r="J11505" s="1">
        <v>-7510962950.9286852</v>
      </c>
      <c r="K11505" s="1">
        <v>-5674544191.2240276</v>
      </c>
      <c r="L11505" s="1">
        <v>-1266874.584678679</v>
      </c>
      <c r="M11505" s="1">
        <v>-72052031.189940467</v>
      </c>
      <c r="N11505" s="1">
        <v>-16845690.538999788</v>
      </c>
      <c r="O11505" s="1">
        <v>-228529.75581380061</v>
      </c>
      <c r="P11505" s="1">
        <v>-2230529.5081399791</v>
      </c>
      <c r="Q11505" s="1">
        <v>-1743630665.5184844</v>
      </c>
      <c r="R11505" s="1">
        <v>-164438.60859943434</v>
      </c>
      <c r="S11505" s="1">
        <v>-2416875559.3497577</v>
      </c>
      <c r="T11505" s="1">
        <v>-1371081452.2107379</v>
      </c>
      <c r="U11505" s="1">
        <v>-1370374377.1914432</v>
      </c>
      <c r="V11505" s="1">
        <v>-18013007.797485117</v>
      </c>
      <c r="W11505" s="1">
        <v>-18013007.797485117</v>
      </c>
      <c r="X11505" s="1">
        <v>-220392343.75335029</v>
      </c>
      <c r="Y11505" s="1">
        <v>-348776924.87773633</v>
      </c>
      <c r="Z11505" s="1">
        <v>-557530.19833112566</v>
      </c>
      <c r="AA11505" s="1">
        <v>-1743630665.5184844</v>
      </c>
      <c r="AB11505" s="1">
        <v>-2230529.5081399791</v>
      </c>
      <c r="AC11505" s="1">
        <v>-1311.1360065466308</v>
      </c>
      <c r="AD11505" s="1">
        <v>-17705.862039475251</v>
      </c>
      <c r="AE11505" s="1">
        <v>-605331.98708934942</v>
      </c>
      <c r="AF11505" s="1">
        <v>-1562.781761661377</v>
      </c>
      <c r="AG11505" s="1">
        <v>-82219.304299717172</v>
      </c>
      <c r="AH11505" s="1">
        <v>-82219.304299717172</v>
      </c>
      <c r="AI11505" s="1">
        <v>-227202.35023636985</v>
      </c>
      <c r="AJ11505" s="5">
        <v>6.4691495662075577E-2</v>
      </c>
    </row>
    <row r="11506" spans="1:36" hidden="1" x14ac:dyDescent="0.25">
      <c r="A11506" s="6">
        <v>2012</v>
      </c>
      <c r="B11506" t="s">
        <v>1273</v>
      </c>
      <c r="C11506" t="s">
        <v>206</v>
      </c>
      <c r="D11506" t="s">
        <v>1261</v>
      </c>
      <c r="E11506" s="1" t="s">
        <v>1258</v>
      </c>
      <c r="F11506" s="15">
        <v>-0.32177764226063305</v>
      </c>
      <c r="G11506" s="15">
        <v>-29.54507991120127</v>
      </c>
      <c r="H11506" s="1">
        <f t="shared" si="358"/>
        <v>11527542255.966221</v>
      </c>
      <c r="I11506" s="1">
        <f t="shared" si="359"/>
        <v>125547312.08489099</v>
      </c>
      <c r="J11506" s="1">
        <v>-3709305368.1846294</v>
      </c>
      <c r="K11506" s="1">
        <v>-3529934094.1203799</v>
      </c>
      <c r="L11506" s="1">
        <v>-1083127.2555500136</v>
      </c>
      <c r="M11506" s="1">
        <v>-45971243.387854099</v>
      </c>
      <c r="N11506" s="1">
        <v>-10866767.914126661</v>
      </c>
      <c r="O11506" s="1">
        <v>-160803.01609630973</v>
      </c>
      <c r="P11506" s="1">
        <v>-897.57502492865081</v>
      </c>
      <c r="Q11506" s="1">
        <v>-121554846.49603699</v>
      </c>
      <c r="R11506" s="1">
        <v>266411.58043945854</v>
      </c>
      <c r="S11506" s="1">
        <v>-1565274296.0157156</v>
      </c>
      <c r="T11506" s="1">
        <v>-1057659690.6129593</v>
      </c>
      <c r="U11506" s="1">
        <v>-1057103949.2359726</v>
      </c>
      <c r="V11506" s="1">
        <v>-11492810.846963525</v>
      </c>
      <c r="W11506" s="1">
        <v>-11492810.846963525</v>
      </c>
      <c r="X11506" s="1">
        <v>-172768842.8463234</v>
      </c>
      <c r="Y11506" s="1">
        <v>288478788.35378921</v>
      </c>
      <c r="Z11506" s="1">
        <v>-57.908174481642561</v>
      </c>
      <c r="AA11506" s="1">
        <v>-121554846.49603699</v>
      </c>
      <c r="AB11506" s="1">
        <v>-897.57502492865081</v>
      </c>
      <c r="AC11506" s="1">
        <v>-9013.5389350000005</v>
      </c>
      <c r="AD11506" s="1">
        <v>-1.8182971248591486</v>
      </c>
      <c r="AE11506" s="1">
        <v>-530929.2436778195</v>
      </c>
      <c r="AF11506" s="1">
        <v>-10743.503485000003</v>
      </c>
      <c r="AG11506" s="1">
        <v>133205.79021972927</v>
      </c>
      <c r="AH11506" s="1">
        <v>133205.79021972927</v>
      </c>
      <c r="AI11506" s="1">
        <v>-151677.63032780975</v>
      </c>
      <c r="AJ11506" s="5">
        <v>7.9644427680143916E-6</v>
      </c>
    </row>
    <row r="11507" spans="1:36" hidden="1" x14ac:dyDescent="0.25">
      <c r="A11507" s="4">
        <v>2012</v>
      </c>
      <c r="B11507" t="s">
        <v>1272</v>
      </c>
      <c r="C11507" t="s">
        <v>442</v>
      </c>
      <c r="D11507" t="s">
        <v>1257</v>
      </c>
      <c r="E11507" s="1" t="s">
        <v>1258</v>
      </c>
      <c r="F11507" s="15">
        <v>-0.31912418676789223</v>
      </c>
      <c r="G11507" s="15">
        <v>-0.72815961857685474</v>
      </c>
      <c r="H11507" s="1">
        <f t="shared" si="358"/>
        <v>2744690527.9304776</v>
      </c>
      <c r="I11507" s="1">
        <f t="shared" si="359"/>
        <v>1202891660.4401107</v>
      </c>
      <c r="J11507" s="1">
        <v>-875897132.65535045</v>
      </c>
      <c r="K11507" s="1">
        <v>-784975345.89759338</v>
      </c>
      <c r="L11507" s="1">
        <v>-241535.48923569091</v>
      </c>
      <c r="M11507" s="1">
        <v>-10454132.025472781</v>
      </c>
      <c r="N11507" s="1">
        <v>-2451283.8359456724</v>
      </c>
      <c r="O11507" s="1">
        <v>-38173.293723099348</v>
      </c>
      <c r="P11507" s="1">
        <v>-193319.51107989493</v>
      </c>
      <c r="Q11507" s="1">
        <v>-77680659.872466326</v>
      </c>
      <c r="R11507" s="1">
        <v>137317.27142574199</v>
      </c>
      <c r="S11507" s="1">
        <v>-353194035.69628781</v>
      </c>
      <c r="T11507" s="1">
        <v>-243921957.67656869</v>
      </c>
      <c r="U11507" s="1">
        <v>-243772708.13389069</v>
      </c>
      <c r="V11507" s="1">
        <v>-2613531.9760125158</v>
      </c>
      <c r="W11507" s="1">
        <v>-2613570.7262251768</v>
      </c>
      <c r="X11507" s="1">
        <v>-39909411.988508113</v>
      </c>
      <c r="Y11507" s="1">
        <v>88223355.213495582</v>
      </c>
      <c r="Z11507" s="1">
        <v>-199827.06014893093</v>
      </c>
      <c r="AA11507" s="1">
        <v>-77680659.872466326</v>
      </c>
      <c r="AB11507" s="1">
        <v>-193319.51107989496</v>
      </c>
      <c r="AC11507" s="1">
        <v>-4708.2461200000007</v>
      </c>
      <c r="AD11507" s="1">
        <v>-317.08103354071136</v>
      </c>
      <c r="AE11507" s="1">
        <v>-114738.64883953442</v>
      </c>
      <c r="AF11507" s="1">
        <v>-5611.8977199999999</v>
      </c>
      <c r="AG11507" s="1">
        <v>68658.635712870993</v>
      </c>
      <c r="AH11507" s="1">
        <v>68658.635712870993</v>
      </c>
      <c r="AI11507" s="1">
        <v>-33406.625370361711</v>
      </c>
      <c r="AJ11507" s="5">
        <v>6.0633926044006744E-3</v>
      </c>
    </row>
    <row r="11508" spans="1:36" hidden="1" x14ac:dyDescent="0.25">
      <c r="A11508" s="4">
        <v>2012</v>
      </c>
      <c r="B11508" t="s">
        <v>2483</v>
      </c>
      <c r="C11508" t="s">
        <v>133</v>
      </c>
      <c r="D11508" t="s">
        <v>1257</v>
      </c>
      <c r="E11508" s="1" t="s">
        <v>1258</v>
      </c>
      <c r="F11508" s="15">
        <v>-0.26646664797660852</v>
      </c>
      <c r="G11508" s="15">
        <v>-1.9334557533467827</v>
      </c>
      <c r="H11508" s="1">
        <f t="shared" si="358"/>
        <v>371602707.83999997</v>
      </c>
      <c r="I11508" s="1">
        <f t="shared" si="359"/>
        <v>51213857.759999998</v>
      </c>
      <c r="J11508" s="1">
        <v>-99019727.937155768</v>
      </c>
      <c r="K11508" s="1">
        <v>-62715799.301200762</v>
      </c>
      <c r="L11508" s="1">
        <v>-16086.185365462616</v>
      </c>
      <c r="M11508" s="1">
        <v>-825963.1917835644</v>
      </c>
      <c r="N11508" s="1">
        <v>-191347.52506811975</v>
      </c>
      <c r="O11508" s="1">
        <v>-2790.0029323639337</v>
      </c>
      <c r="P11508" s="1">
        <v>-18328.264022984542</v>
      </c>
      <c r="Q11508" s="1">
        <v>-35254661.957096778</v>
      </c>
      <c r="R11508" s="1">
        <v>5248.4903142777248</v>
      </c>
      <c r="S11508" s="1">
        <v>-27500897.270233318</v>
      </c>
      <c r="T11508" s="1">
        <v>-16954904.420495536</v>
      </c>
      <c r="U11508" s="1">
        <v>-16936895.390628226</v>
      </c>
      <c r="V11508" s="1">
        <v>-206490.7979458911</v>
      </c>
      <c r="W11508" s="1">
        <v>-206490.7979458911</v>
      </c>
      <c r="X11508" s="1">
        <v>-2746033.6499907239</v>
      </c>
      <c r="Y11508" s="1">
        <v>814771.33942889119</v>
      </c>
      <c r="Z11508" s="1">
        <v>-4285.3466340194709</v>
      </c>
      <c r="AA11508" s="1">
        <v>-35254661.957096778</v>
      </c>
      <c r="AB11508" s="1">
        <v>-18328.264022984542</v>
      </c>
      <c r="AC11508" s="1">
        <v>-177.14782459296404</v>
      </c>
      <c r="AD11508" s="1">
        <v>-146.44741913127245</v>
      </c>
      <c r="AE11508" s="1">
        <v>-7614.4720103297268</v>
      </c>
      <c r="AF11508" s="1">
        <v>-211.14772838940175</v>
      </c>
      <c r="AG11508" s="1">
        <v>2624.2451571388624</v>
      </c>
      <c r="AH11508" s="1">
        <v>2624.2451571388624</v>
      </c>
      <c r="AI11508" s="1">
        <v>-2610.6569230862397</v>
      </c>
      <c r="AJ11508" s="5">
        <v>8.3714861800464363E-2</v>
      </c>
    </row>
    <row r="11509" spans="1:36" hidden="1" x14ac:dyDescent="0.25">
      <c r="A11509" s="6">
        <v>2012</v>
      </c>
      <c r="B11509" t="s">
        <v>2481</v>
      </c>
      <c r="C11509" t="s">
        <v>445</v>
      </c>
      <c r="D11509" t="s">
        <v>1257</v>
      </c>
      <c r="E11509" s="1" t="s">
        <v>1258</v>
      </c>
      <c r="F11509" s="15">
        <v>-0.22271682033384665</v>
      </c>
      <c r="G11509" s="15" t="s">
        <v>128</v>
      </c>
      <c r="H11509" s="1">
        <f t="shared" si="358"/>
        <v>659904471.38</v>
      </c>
      <c r="I11509" s="1" t="e">
        <f t="shared" si="359"/>
        <v>#VALUE!</v>
      </c>
      <c r="J11509" s="1">
        <v>-146971825.58984151</v>
      </c>
      <c r="K11509" s="1">
        <v>-137086788.25618526</v>
      </c>
      <c r="L11509" s="1">
        <v>-37929.144845227849</v>
      </c>
      <c r="M11509" s="1">
        <v>-1776682.6193092728</v>
      </c>
      <c r="N11509" s="1">
        <v>-418731.4298066948</v>
      </c>
      <c r="O11509" s="1">
        <v>-5992.1310148108078</v>
      </c>
      <c r="P11509" s="1">
        <v>-34891.983524189513</v>
      </c>
      <c r="Q11509" s="1">
        <v>-7616047.4509754051</v>
      </c>
      <c r="R11509" s="1">
        <v>5237.4258193970018</v>
      </c>
      <c r="S11509" s="1">
        <v>-60233594.003334671</v>
      </c>
      <c r="T11509" s="1">
        <v>-38500200.844707362</v>
      </c>
      <c r="U11509" s="1">
        <v>-38480984.963281885</v>
      </c>
      <c r="V11509" s="1">
        <v>-444170.65482731821</v>
      </c>
      <c r="W11509" s="1">
        <v>-444170.65482731821</v>
      </c>
      <c r="X11509" s="1">
        <v>-6259159.9798081862</v>
      </c>
      <c r="Y11509" s="1">
        <v>5069348.0088300863</v>
      </c>
      <c r="Z11509" s="1">
        <v>-8276.3973900640904</v>
      </c>
      <c r="AA11509" s="1">
        <v>-7616047.4509754051</v>
      </c>
      <c r="AB11509" s="1">
        <v>-34891.983524189513</v>
      </c>
      <c r="AC11509" s="1">
        <v>-231.65611810351123</v>
      </c>
      <c r="AD11509" s="1">
        <v>-85.223245793749655</v>
      </c>
      <c r="AE11509" s="1">
        <v>-18563.494344274277</v>
      </c>
      <c r="AF11509" s="1">
        <v>-276.11777461819378</v>
      </c>
      <c r="AG11509" s="1">
        <v>2618.7129096985009</v>
      </c>
      <c r="AH11509" s="1">
        <v>2618.7129096985009</v>
      </c>
      <c r="AI11509" s="1">
        <v>-5757.6003317381292</v>
      </c>
      <c r="AJ11509" s="5">
        <v>0.10230922667372659</v>
      </c>
    </row>
    <row r="11510" spans="1:36" hidden="1" x14ac:dyDescent="0.25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5">
        <v>-0.22127559631170565</v>
      </c>
      <c r="G11510" s="15">
        <v>-1.4149455468203556</v>
      </c>
      <c r="H11510" s="1">
        <f t="shared" si="358"/>
        <v>682685791.14999998</v>
      </c>
      <c r="I11510" s="1">
        <f t="shared" si="359"/>
        <v>106761497.55</v>
      </c>
      <c r="J11510" s="1">
        <v>-151061705.5302448</v>
      </c>
      <c r="K11510" s="1">
        <v>-131850182.70828815</v>
      </c>
      <c r="L11510" s="1">
        <v>-27799.141085207855</v>
      </c>
      <c r="M11510" s="1">
        <v>-1604319.8359203045</v>
      </c>
      <c r="N11510" s="1">
        <v>-372104.8309827061</v>
      </c>
      <c r="O11510" s="1">
        <v>-5091.0319247677189</v>
      </c>
      <c r="P11510" s="1">
        <v>-121625.2333288228</v>
      </c>
      <c r="Q11510" s="1">
        <v>-17072226.055752732</v>
      </c>
      <c r="R11510" s="1">
        <v>-8356.6929620810606</v>
      </c>
      <c r="S11510" s="1">
        <v>-53340187.239927955</v>
      </c>
      <c r="T11510" s="1">
        <v>-29105895.857349515</v>
      </c>
      <c r="U11510" s="1">
        <v>-29075864.744686551</v>
      </c>
      <c r="V11510" s="1">
        <v>-401079.95898007613</v>
      </c>
      <c r="W11510" s="1">
        <v>-401079.95898007613</v>
      </c>
      <c r="X11510" s="1">
        <v>-4657984.7732773293</v>
      </c>
      <c r="Y11510" s="1">
        <v>-16829318.546272714</v>
      </c>
      <c r="Z11510" s="1">
        <v>-29467.441211263631</v>
      </c>
      <c r="AA11510" s="1">
        <v>-17072226.055752732</v>
      </c>
      <c r="AB11510" s="1">
        <v>-121625.2333288228</v>
      </c>
      <c r="AC11510" s="1">
        <v>0</v>
      </c>
      <c r="AD11510" s="1">
        <v>-743.14990345974047</v>
      </c>
      <c r="AE11510" s="1">
        <v>-12784.845687414318</v>
      </c>
      <c r="AF11510" s="1">
        <v>0</v>
      </c>
      <c r="AG11510" s="1">
        <v>-4178.3464810405303</v>
      </c>
      <c r="AH11510" s="1">
        <v>-4178.3464810405303</v>
      </c>
      <c r="AI11510" s="1">
        <v>-5091.0319247677189</v>
      </c>
      <c r="AJ11510" s="5">
        <v>0.13973790975909342</v>
      </c>
    </row>
    <row r="11511" spans="1:36" hidden="1" x14ac:dyDescent="0.25">
      <c r="A11511" s="6">
        <v>2012</v>
      </c>
      <c r="B11511" t="s">
        <v>2250</v>
      </c>
      <c r="C11511" t="s">
        <v>190</v>
      </c>
      <c r="D11511" t="s">
        <v>1257</v>
      </c>
      <c r="E11511" s="1" t="s">
        <v>1258</v>
      </c>
      <c r="F11511" s="15">
        <v>-0.19949405194770548</v>
      </c>
      <c r="G11511" s="15">
        <v>-0.61384699239786644</v>
      </c>
      <c r="H11511" s="1">
        <f t="shared" si="358"/>
        <v>9868000000</v>
      </c>
      <c r="I11511" s="1">
        <f t="shared" si="359"/>
        <v>3207000000</v>
      </c>
      <c r="J11511" s="1">
        <v>-1968607304.6199577</v>
      </c>
      <c r="K11511" s="1">
        <v>-373084306.22875291</v>
      </c>
      <c r="L11511" s="1">
        <v>-1175665.3864651432</v>
      </c>
      <c r="M11511" s="1">
        <v>4685203.2080932483</v>
      </c>
      <c r="N11511" s="1">
        <v>1063458.9880633736</v>
      </c>
      <c r="O11511" s="1">
        <v>-39220.02623114505</v>
      </c>
      <c r="P11511" s="1">
        <v>-3790764.9369082353</v>
      </c>
      <c r="Q11511" s="1">
        <v>-1596464060.3124871</v>
      </c>
      <c r="R11511" s="1">
        <v>198050.07473026452</v>
      </c>
      <c r="S11511" s="1">
        <v>134482749.77868</v>
      </c>
      <c r="T11511" s="1">
        <v>-392070956.93975496</v>
      </c>
      <c r="U11511" s="1">
        <v>-389329272.09559369</v>
      </c>
      <c r="V11511" s="1">
        <v>1171300.8020233118</v>
      </c>
      <c r="W11511" s="1">
        <v>1171300.8020233118</v>
      </c>
      <c r="X11511" s="1">
        <v>-70342940.904958844</v>
      </c>
      <c r="Y11511" s="1">
        <v>347884434.9406141</v>
      </c>
      <c r="Z11511" s="1">
        <v>-905277.90592762921</v>
      </c>
      <c r="AA11511" s="1">
        <v>-1596464060.3124871</v>
      </c>
      <c r="AB11511" s="1">
        <v>-3790764.9369082353</v>
      </c>
      <c r="AC11511" s="1">
        <v>-6255.42</v>
      </c>
      <c r="AD11511" s="1">
        <v>-30369.594131426718</v>
      </c>
      <c r="AE11511" s="1">
        <v>-534899.90403543145</v>
      </c>
      <c r="AF11511" s="1">
        <v>-7456.0199999999995</v>
      </c>
      <c r="AG11511" s="1">
        <v>99025.037365132259</v>
      </c>
      <c r="AH11511" s="1">
        <v>99025.037365132259</v>
      </c>
      <c r="AI11511" s="1">
        <v>-32886.984231145041</v>
      </c>
      <c r="AJ11511" s="5">
        <v>0.11113895682029487</v>
      </c>
    </row>
    <row r="11512" spans="1:36" hidden="1" x14ac:dyDescent="0.25">
      <c r="A11512" s="6">
        <v>2012</v>
      </c>
      <c r="B11512" t="s">
        <v>1256</v>
      </c>
      <c r="C11512" t="s">
        <v>133</v>
      </c>
      <c r="D11512" t="s">
        <v>1257</v>
      </c>
      <c r="E11512" s="1" t="s">
        <v>1258</v>
      </c>
      <c r="F11512" s="15">
        <v>-0.1308181933066459</v>
      </c>
      <c r="G11512" s="15">
        <v>-0.3635576725249518</v>
      </c>
      <c r="H11512" s="1">
        <f t="shared" si="358"/>
        <v>4584696174.0457392</v>
      </c>
      <c r="I11512" s="1">
        <f t="shared" si="359"/>
        <v>1649701589.8004255</v>
      </c>
      <c r="J11512" s="1">
        <v>-599761670.34855545</v>
      </c>
      <c r="K11512" s="1">
        <v>-584840629.70776629</v>
      </c>
      <c r="L11512" s="1">
        <v>-183004.91523782606</v>
      </c>
      <c r="M11512" s="1">
        <v>-7587348.7962817019</v>
      </c>
      <c r="N11512" s="1">
        <v>-1778081.6502106276</v>
      </c>
      <c r="O11512" s="1">
        <v>-28513.686672951273</v>
      </c>
      <c r="P11512" s="1">
        <v>-226127.31331133831</v>
      </c>
      <c r="Q11512" s="1">
        <v>-5224161.3226084812</v>
      </c>
      <c r="R11512" s="1">
        <v>106197.04353384761</v>
      </c>
      <c r="S11512" s="1">
        <v>-256207439.22574803</v>
      </c>
      <c r="T11512" s="1">
        <v>-176824819.01809368</v>
      </c>
      <c r="U11512" s="1">
        <v>-176727868.37974152</v>
      </c>
      <c r="V11512" s="1">
        <v>-1896837.1990704255</v>
      </c>
      <c r="W11512" s="1">
        <v>-1896837.1990704255</v>
      </c>
      <c r="X11512" s="1">
        <v>-28930179.517897755</v>
      </c>
      <c r="Y11512" s="1">
        <v>48238385.634963676</v>
      </c>
      <c r="Z11512" s="1">
        <v>-52871.014938643071</v>
      </c>
      <c r="AA11512" s="1">
        <v>-5224161.3226084812</v>
      </c>
      <c r="AB11512" s="1">
        <v>-226127.31331133831</v>
      </c>
      <c r="AC11512" s="1">
        <v>-3587.6918330932617</v>
      </c>
      <c r="AD11512" s="1">
        <v>-1806.6154388379782</v>
      </c>
      <c r="AE11512" s="1">
        <v>-84560.777321101632</v>
      </c>
      <c r="AF11512" s="1">
        <v>-4276.2759433227538</v>
      </c>
      <c r="AG11512" s="1">
        <v>53098.521766923805</v>
      </c>
      <c r="AH11512" s="1">
        <v>53098.521766923805</v>
      </c>
      <c r="AI11512" s="1">
        <v>-24881.476036089702</v>
      </c>
      <c r="AJ11512" s="5">
        <v>3.9848546936691244E-2</v>
      </c>
    </row>
    <row r="11513" spans="1:36" hidden="1" x14ac:dyDescent="0.25">
      <c r="A11513" s="6">
        <v>2012</v>
      </c>
      <c r="B11513" t="s">
        <v>1289</v>
      </c>
      <c r="C11513" t="s">
        <v>133</v>
      </c>
      <c r="D11513" t="s">
        <v>1257</v>
      </c>
      <c r="E11513" s="1" t="s">
        <v>1258</v>
      </c>
      <c r="F11513" s="15">
        <v>-0.12633378568549028</v>
      </c>
      <c r="G11513" s="15">
        <v>-0.57905650768707206</v>
      </c>
      <c r="H11513" s="1">
        <f t="shared" si="358"/>
        <v>193576752.81601545</v>
      </c>
      <c r="I11513" s="1">
        <f t="shared" si="359"/>
        <v>42232983.619566716</v>
      </c>
      <c r="J11513" s="1">
        <v>-24455284.003951624</v>
      </c>
      <c r="K11513" s="1">
        <v>-23840617.802644443</v>
      </c>
      <c r="L11513" s="1">
        <v>-6360.4778598136709</v>
      </c>
      <c r="M11513" s="1">
        <v>-312834.06417106639</v>
      </c>
      <c r="N11513" s="1">
        <v>-72146.373344777487</v>
      </c>
      <c r="O11513" s="1">
        <v>-1085.8832135218547</v>
      </c>
      <c r="P11513" s="1">
        <v>-9547.631810722889</v>
      </c>
      <c r="Q11513" s="1">
        <v>-215425.83524745778</v>
      </c>
      <c r="R11513" s="1">
        <v>2734.0643401921625</v>
      </c>
      <c r="S11513" s="1">
        <v>-10373721.681841614</v>
      </c>
      <c r="T11513" s="1">
        <v>-6534525.5002378076</v>
      </c>
      <c r="U11513" s="1">
        <v>-6526153.7658794317</v>
      </c>
      <c r="V11513" s="1">
        <v>-78208.516042766598</v>
      </c>
      <c r="W11513" s="1">
        <v>-78208.516042766598</v>
      </c>
      <c r="X11513" s="1">
        <v>-1060200.2130889597</v>
      </c>
      <c r="Y11513" s="1">
        <v>424433.90978224459</v>
      </c>
      <c r="Z11513" s="1">
        <v>-2232.3397235891657</v>
      </c>
      <c r="AA11513" s="1">
        <v>-215425.83524745778</v>
      </c>
      <c r="AB11513" s="1">
        <v>-9547.631810722889</v>
      </c>
      <c r="AC11513" s="1">
        <v>-92.280545673235366</v>
      </c>
      <c r="AD11513" s="1">
        <v>-76.287968993820726</v>
      </c>
      <c r="AE11513" s="1">
        <v>-2956.9601533995351</v>
      </c>
      <c r="AF11513" s="1">
        <v>-109.99191007966793</v>
      </c>
      <c r="AG11513" s="1">
        <v>1367.0321700960812</v>
      </c>
      <c r="AH11513" s="1">
        <v>1367.0321700960812</v>
      </c>
      <c r="AI11513" s="1">
        <v>-992.4575807855208</v>
      </c>
      <c r="AJ11513" s="5">
        <v>0.16037425092741925</v>
      </c>
    </row>
    <row r="11514" spans="1:36" hidden="1" x14ac:dyDescent="0.25">
      <c r="A11514" s="6">
        <v>2012</v>
      </c>
      <c r="B11514" t="s">
        <v>1279</v>
      </c>
      <c r="C11514" t="s">
        <v>445</v>
      </c>
      <c r="D11514" t="s">
        <v>1257</v>
      </c>
      <c r="E11514" s="1" t="s">
        <v>1258</v>
      </c>
      <c r="F11514" s="15">
        <v>-0.10568379263016406</v>
      </c>
      <c r="G11514" s="15">
        <v>-0.35569485054308303</v>
      </c>
      <c r="H11514" s="1">
        <f t="shared" si="358"/>
        <v>4305967636</v>
      </c>
      <c r="I11514" s="1">
        <f t="shared" si="359"/>
        <v>1279385940</v>
      </c>
      <c r="J11514" s="1">
        <v>-455070990.71522176</v>
      </c>
      <c r="K11514" s="1">
        <v>-304968467.44249433</v>
      </c>
      <c r="L11514" s="1">
        <v>-112672.40909946588</v>
      </c>
      <c r="M11514" s="1">
        <v>-3752393.8797653951</v>
      </c>
      <c r="N11514" s="1">
        <v>-894048.03072852374</v>
      </c>
      <c r="O11514" s="1">
        <v>-14562.052588315557</v>
      </c>
      <c r="P11514" s="1">
        <v>-227675.00195416735</v>
      </c>
      <c r="Q11514" s="1">
        <v>-145135346.82398206</v>
      </c>
      <c r="R11514" s="1">
        <v>34174.925390508222</v>
      </c>
      <c r="S11514" s="1">
        <v>-129150262.79480836</v>
      </c>
      <c r="T11514" s="1">
        <v>-97804142.240354463</v>
      </c>
      <c r="U11514" s="1">
        <v>-97746166.209921002</v>
      </c>
      <c r="V11514" s="1">
        <v>-938098.46994134877</v>
      </c>
      <c r="W11514" s="1">
        <v>-938098.46994134877</v>
      </c>
      <c r="X11514" s="1">
        <v>-16118945.294472976</v>
      </c>
      <c r="Y11514" s="1">
        <v>33078194.508965045</v>
      </c>
      <c r="Z11514" s="1">
        <v>-54004.63377640774</v>
      </c>
      <c r="AA11514" s="1">
        <v>-145135346.82398206</v>
      </c>
      <c r="AB11514" s="1">
        <v>-227675.00195416735</v>
      </c>
      <c r="AC11514" s="1">
        <v>-1511.5881017583065</v>
      </c>
      <c r="AD11514" s="1">
        <v>-556.09342584897217</v>
      </c>
      <c r="AE11514" s="1">
        <v>-53719.114804564168</v>
      </c>
      <c r="AF11514" s="1">
        <v>-1801.7065390448552</v>
      </c>
      <c r="AG11514" s="1">
        <v>17087.462695254111</v>
      </c>
      <c r="AH11514" s="1">
        <v>17087.462695254111</v>
      </c>
      <c r="AI11514" s="1">
        <v>-13031.707553907694</v>
      </c>
      <c r="AJ11514" s="5">
        <v>0.18101665504715286</v>
      </c>
    </row>
    <row r="11515" spans="1:36" hidden="1" x14ac:dyDescent="0.25">
      <c r="A11515" s="6">
        <v>2012</v>
      </c>
      <c r="B11515" t="s">
        <v>1274</v>
      </c>
      <c r="C11515" t="s">
        <v>445</v>
      </c>
      <c r="D11515" t="s">
        <v>1275</v>
      </c>
      <c r="E11515" s="1" t="s">
        <v>1258</v>
      </c>
      <c r="F11515" s="15">
        <v>-9.8936079067100058E-2</v>
      </c>
      <c r="G11515" s="15">
        <v>-0.34827291249472297</v>
      </c>
      <c r="H11515" s="1">
        <f t="shared" si="358"/>
        <v>892391168.58000004</v>
      </c>
      <c r="I11515" s="1">
        <f t="shared" si="359"/>
        <v>253507177.97999999</v>
      </c>
      <c r="J11515" s="1">
        <v>-88289683.213412702</v>
      </c>
      <c r="K11515" s="1">
        <v>-67990560.50434202</v>
      </c>
      <c r="L11515" s="1">
        <v>-24445.611532066861</v>
      </c>
      <c r="M11515" s="1">
        <v>-841335.21056904225</v>
      </c>
      <c r="N11515" s="1">
        <v>-200214.3276710698</v>
      </c>
      <c r="O11515" s="1">
        <v>-3217.1690394777365</v>
      </c>
      <c r="P11515" s="1">
        <v>-47184.553676550946</v>
      </c>
      <c r="Q11515" s="1">
        <v>-19189808.426184498</v>
      </c>
      <c r="R11515" s="1">
        <v>7082.5896020203963</v>
      </c>
      <c r="S11515" s="1">
        <v>-28908599.020524103</v>
      </c>
      <c r="T11515" s="1">
        <v>-21515228.841520499</v>
      </c>
      <c r="U11515" s="1">
        <v>-21502666.189694222</v>
      </c>
      <c r="V11515" s="1">
        <v>-210333.80264226056</v>
      </c>
      <c r="W11515" s="1">
        <v>-210333.80264226056</v>
      </c>
      <c r="X11515" s="1">
        <v>-3541333.99323919</v>
      </c>
      <c r="Y11515" s="1">
        <v>6855297.3797529601</v>
      </c>
      <c r="Z11515" s="1">
        <v>-11192.201688081486</v>
      </c>
      <c r="AA11515" s="1">
        <v>-19189808.426184498</v>
      </c>
      <c r="AB11515" s="1">
        <v>-47184.553676550946</v>
      </c>
      <c r="AC11515" s="1">
        <v>-313.26939414546945</v>
      </c>
      <c r="AD11515" s="1">
        <v>-115.24769902683494</v>
      </c>
      <c r="AE11515" s="1">
        <v>-11680.426451232213</v>
      </c>
      <c r="AF11515" s="1">
        <v>-373.39505071386139</v>
      </c>
      <c r="AG11515" s="1">
        <v>3541.2948010101982</v>
      </c>
      <c r="AH11515" s="1">
        <v>3541.2948010101982</v>
      </c>
      <c r="AI11515" s="1">
        <v>-2900.012360879367</v>
      </c>
      <c r="AJ11515" s="5">
        <v>0.18941843621741022</v>
      </c>
    </row>
    <row r="11516" spans="1:36" hidden="1" x14ac:dyDescent="0.25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5">
        <v>-8.7808014190486436E-2</v>
      </c>
      <c r="G11516" s="15">
        <v>-0.25367828269051446</v>
      </c>
      <c r="H11516" s="1">
        <f t="shared" si="358"/>
        <v>790302962</v>
      </c>
      <c r="I11516" s="1">
        <f t="shared" si="359"/>
        <v>273554886</v>
      </c>
      <c r="J11516" s="1">
        <v>-69394933.70207946</v>
      </c>
      <c r="K11516" s="1">
        <v>-61942254.953535005</v>
      </c>
      <c r="L11516" s="1">
        <v>-22044.632954913057</v>
      </c>
      <c r="M11516" s="1">
        <v>-768092.31535362371</v>
      </c>
      <c r="N11516" s="1">
        <v>-182703.47350239291</v>
      </c>
      <c r="O11516" s="1">
        <v>-2921.1224258551701</v>
      </c>
      <c r="P11516" s="1">
        <v>-41786.711751712348</v>
      </c>
      <c r="Q11516" s="1">
        <v>-6441402.8445672207</v>
      </c>
      <c r="R11516" s="1">
        <v>6272.3520112977585</v>
      </c>
      <c r="S11516" s="1">
        <v>-26375727.876424335</v>
      </c>
      <c r="T11516" s="1">
        <v>-19504037.755574301</v>
      </c>
      <c r="U11516" s="1">
        <v>-19492714.470914397</v>
      </c>
      <c r="V11516" s="1">
        <v>-192023.07883840593</v>
      </c>
      <c r="W11516" s="1">
        <v>-192023.07883840593</v>
      </c>
      <c r="X11516" s="1">
        <v>-3208747.6765549951</v>
      </c>
      <c r="Y11516" s="1">
        <v>6071061.6771684457</v>
      </c>
      <c r="Z11516" s="1">
        <v>-9911.8306599414209</v>
      </c>
      <c r="AA11516" s="1">
        <v>-6441402.8445672207</v>
      </c>
      <c r="AB11516" s="1">
        <v>-41786.711751712348</v>
      </c>
      <c r="AC11516" s="1">
        <v>-277.43184694562052</v>
      </c>
      <c r="AD11516" s="1">
        <v>-102.06353571329305</v>
      </c>
      <c r="AE11516" s="1">
        <v>-10541.984539953155</v>
      </c>
      <c r="AF11516" s="1">
        <v>-330.67921889553139</v>
      </c>
      <c r="AG11516" s="1">
        <v>3136.1760056488793</v>
      </c>
      <c r="AH11516" s="1">
        <v>3136.1760056488793</v>
      </c>
      <c r="AI11516" s="1">
        <v>-2640.2479939474506</v>
      </c>
      <c r="AJ11516" s="5">
        <v>0.20511925382801904</v>
      </c>
    </row>
    <row r="11517" spans="1:36" hidden="1" x14ac:dyDescent="0.25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5">
        <v>-7.6774114823065828E-2</v>
      </c>
      <c r="G11517" s="15">
        <v>-0.32758549632972112</v>
      </c>
      <c r="H11517" s="1">
        <f t="shared" si="358"/>
        <v>561863029.37854159</v>
      </c>
      <c r="I11517" s="1">
        <f t="shared" si="359"/>
        <v>131680239.86301887</v>
      </c>
      <c r="J11517" s="1">
        <v>-43136536.732343763</v>
      </c>
      <c r="K11517" s="1">
        <v>-41956423.958167255</v>
      </c>
      <c r="L11517" s="1">
        <v>-12231.663769974648</v>
      </c>
      <c r="M11517" s="1">
        <v>-545705.07014775311</v>
      </c>
      <c r="N11517" s="1">
        <v>-124465.53033224506</v>
      </c>
      <c r="O11517" s="1">
        <v>-2017.9776071798281</v>
      </c>
      <c r="P11517" s="1">
        <v>-27712.322138507676</v>
      </c>
      <c r="Q11517" s="1">
        <v>-475915.92379496235</v>
      </c>
      <c r="R11517" s="1">
        <v>7935.7136141045848</v>
      </c>
      <c r="S11517" s="1">
        <v>-17916503.836695425</v>
      </c>
      <c r="T11517" s="1">
        <v>-11877621.746053927</v>
      </c>
      <c r="U11517" s="1">
        <v>-11856437.424249507</v>
      </c>
      <c r="V11517" s="1">
        <v>-136426.26753693828</v>
      </c>
      <c r="W11517" s="1">
        <v>-136426.26753693828</v>
      </c>
      <c r="X11517" s="1">
        <v>-1934859.8060538468</v>
      </c>
      <c r="Y11517" s="1">
        <v>1231933.6844537696</v>
      </c>
      <c r="Z11517" s="1">
        <v>-6479.4410560754777</v>
      </c>
      <c r="AA11517" s="1">
        <v>-475915.92379496235</v>
      </c>
      <c r="AB11517" s="1">
        <v>-27712.322138507676</v>
      </c>
      <c r="AC11517" s="1">
        <v>-267.84738451496128</v>
      </c>
      <c r="AD11517" s="1">
        <v>-221.42839333989536</v>
      </c>
      <c r="AE11517" s="1">
        <v>-5467.7577338336378</v>
      </c>
      <c r="AF11517" s="1">
        <v>-319.25521482030643</v>
      </c>
      <c r="AG11517" s="1">
        <v>3967.8568070522924</v>
      </c>
      <c r="AH11517" s="1">
        <v>3967.8568070522924</v>
      </c>
      <c r="AI11517" s="1">
        <v>-1746.8065689884038</v>
      </c>
      <c r="AJ11517" s="5">
        <v>0.23299953440039425</v>
      </c>
    </row>
    <row r="11518" spans="1:36" hidden="1" x14ac:dyDescent="0.25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5">
        <v>-5.6804824782842628E-2</v>
      </c>
      <c r="G11518" s="15">
        <v>-0.14929480633893585</v>
      </c>
      <c r="H11518" s="1">
        <f t="shared" si="358"/>
        <v>2333817679.8800001</v>
      </c>
      <c r="I11518" s="1">
        <f t="shared" si="359"/>
        <v>887988722.65999985</v>
      </c>
      <c r="J11518" s="1">
        <v>-132572104.38068371</v>
      </c>
      <c r="K11518" s="1">
        <v>-115725176.30448787</v>
      </c>
      <c r="L11518" s="1">
        <v>-31255.857262884736</v>
      </c>
      <c r="M11518" s="1">
        <v>-1482177.7338863122</v>
      </c>
      <c r="N11518" s="1">
        <v>-346934.22653088847</v>
      </c>
      <c r="O11518" s="1">
        <v>-5276.1693188526715</v>
      </c>
      <c r="P11518" s="1">
        <v>-123398.96389025004</v>
      </c>
      <c r="Q11518" s="1">
        <v>-14870543.135040017</v>
      </c>
      <c r="R11518" s="1">
        <v>12658.009733415814</v>
      </c>
      <c r="S11518" s="1">
        <v>-49903788.949059129</v>
      </c>
      <c r="T11518" s="1">
        <v>-32322559.803407412</v>
      </c>
      <c r="U11518" s="1">
        <v>-32306043.095536802</v>
      </c>
      <c r="V11518" s="1">
        <v>-370544.43347157806</v>
      </c>
      <c r="W11518" s="1">
        <v>-370544.43347157806</v>
      </c>
      <c r="X11518" s="1">
        <v>-5260213.9939791393</v>
      </c>
      <c r="Y11518" s="1">
        <v>2992898.1162240384</v>
      </c>
      <c r="Z11518" s="1">
        <v>-29270.301069867357</v>
      </c>
      <c r="AA11518" s="1">
        <v>-14870543.135040017</v>
      </c>
      <c r="AB11518" s="1">
        <v>-123398.96389025004</v>
      </c>
      <c r="AC11518" s="1">
        <v>-620.86087088134764</v>
      </c>
      <c r="AD11518" s="1">
        <v>-301.40046991086331</v>
      </c>
      <c r="AE11518" s="1">
        <v>-14443.509615736963</v>
      </c>
      <c r="AF11518" s="1">
        <v>-740.0224238354491</v>
      </c>
      <c r="AG11518" s="1">
        <v>6329.0048667079072</v>
      </c>
      <c r="AH11518" s="1">
        <v>6329.0048667079072</v>
      </c>
      <c r="AI11518" s="1">
        <v>-4647.6043349749862</v>
      </c>
      <c r="AJ11518" s="5">
        <v>5.8378990057980681E-2</v>
      </c>
    </row>
    <row r="11519" spans="1:36" hidden="1" x14ac:dyDescent="0.25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5">
        <v>-4.8057569608022259E-2</v>
      </c>
      <c r="G11519" s="15">
        <v>-0.14693544717209298</v>
      </c>
      <c r="H11519" s="1">
        <f t="shared" si="358"/>
        <v>1667895800</v>
      </c>
      <c r="I11519" s="1">
        <f t="shared" si="359"/>
        <v>545511788</v>
      </c>
      <c r="J11519" s="1">
        <v>-80155018.507427976</v>
      </c>
      <c r="K11519" s="1">
        <v>-74908880.987183943</v>
      </c>
      <c r="L11519" s="1">
        <v>-28936.688926993651</v>
      </c>
      <c r="M11519" s="1">
        <v>-962649.84994395485</v>
      </c>
      <c r="N11519" s="1">
        <v>-226148.36100311772</v>
      </c>
      <c r="O11519" s="1">
        <v>-4200.0253169348089</v>
      </c>
      <c r="P11519" s="1">
        <v>-88188.814135422246</v>
      </c>
      <c r="Q11519" s="1">
        <v>-3963685.5159469787</v>
      </c>
      <c r="R11519" s="1">
        <v>27671.735029411975</v>
      </c>
      <c r="S11519" s="1">
        <v>-32715020.334376764</v>
      </c>
      <c r="T11519" s="1">
        <v>-26649046.018749058</v>
      </c>
      <c r="U11519" s="1">
        <v>-26633942.495636899</v>
      </c>
      <c r="V11519" s="1">
        <v>-240662.46248598871</v>
      </c>
      <c r="W11519" s="1">
        <v>-240662.46248598871</v>
      </c>
      <c r="X11519" s="1">
        <v>-4413800.2937514344</v>
      </c>
      <c r="Y11519" s="1">
        <v>14801797.259315707</v>
      </c>
      <c r="Z11519" s="1">
        <v>-20918.434477571307</v>
      </c>
      <c r="AA11519" s="1">
        <v>-3963685.5159469787</v>
      </c>
      <c r="AB11519" s="1">
        <v>-88188.814135422246</v>
      </c>
      <c r="AC11519" s="1">
        <v>-1073.8471</v>
      </c>
      <c r="AD11519" s="1">
        <v>-215.40010696474081</v>
      </c>
      <c r="AE11519" s="1">
        <v>-12878.619313049716</v>
      </c>
      <c r="AF11519" s="1">
        <v>-1279.9500999999998</v>
      </c>
      <c r="AG11519" s="1">
        <v>13835.867514705988</v>
      </c>
      <c r="AH11519" s="1">
        <v>13835.867514705988</v>
      </c>
      <c r="AI11519" s="1">
        <v>-3112.8531069348096</v>
      </c>
      <c r="AJ11519" s="5">
        <v>4.597796695734635E-2</v>
      </c>
    </row>
    <row r="11520" spans="1:36" hidden="1" x14ac:dyDescent="0.25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5">
        <v>2.8702990800599473E-2</v>
      </c>
      <c r="G11520" s="15">
        <v>7.2894973319888368E-2</v>
      </c>
      <c r="H11520" s="1">
        <f t="shared" si="358"/>
        <v>14528670780</v>
      </c>
      <c r="I11520" s="1">
        <f t="shared" si="359"/>
        <v>5720782720</v>
      </c>
      <c r="J11520" s="1">
        <v>417016303.74327838</v>
      </c>
      <c r="K11520" s="1">
        <v>483819623.31542885</v>
      </c>
      <c r="L11520" s="1">
        <v>-1227160.1275252195</v>
      </c>
      <c r="M11520" s="1">
        <v>14942875.84799101</v>
      </c>
      <c r="N11520" s="1">
        <v>2890296.8204172733</v>
      </c>
      <c r="O11520" s="1">
        <v>-17076.846738711469</v>
      </c>
      <c r="P11520" s="1">
        <v>-768193.2210946033</v>
      </c>
      <c r="Q11520" s="1">
        <v>-82964929.693219692</v>
      </c>
      <c r="R11520" s="1">
        <v>340867.64801967435</v>
      </c>
      <c r="S11520" s="1">
        <v>390664670.33983487</v>
      </c>
      <c r="T11520" s="1">
        <v>-419566601.75094372</v>
      </c>
      <c r="U11520" s="1">
        <v>-418947488.78670084</v>
      </c>
      <c r="V11520" s="1">
        <v>3735718.9619977525</v>
      </c>
      <c r="W11520" s="1">
        <v>3735718.9619977525</v>
      </c>
      <c r="X11520" s="1">
        <v>-77848018.082285136</v>
      </c>
      <c r="Y11520" s="1">
        <v>1019446493.9729805</v>
      </c>
      <c r="Z11520" s="1">
        <v>-182215.84811091603</v>
      </c>
      <c r="AA11520" s="1">
        <v>-82964929.693219692</v>
      </c>
      <c r="AB11520" s="1">
        <v>-768193.2210946033</v>
      </c>
      <c r="AC11520" s="1">
        <v>-12731.343554999999</v>
      </c>
      <c r="AD11520" s="1">
        <v>-1876.3026083928651</v>
      </c>
      <c r="AE11520" s="1">
        <v>-595748.72532052046</v>
      </c>
      <c r="AF11520" s="1">
        <v>-15174.864705</v>
      </c>
      <c r="AG11520" s="1">
        <v>170433.82400983718</v>
      </c>
      <c r="AH11520" s="1">
        <v>170433.82400983718</v>
      </c>
      <c r="AI11520" s="1">
        <v>-4187.5230082114686</v>
      </c>
      <c r="AJ11520" s="5">
        <v>1.3888092066773536E-2</v>
      </c>
    </row>
    <row r="11521" spans="1:36" hidden="1" x14ac:dyDescent="0.25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5">
        <v>-0.33667319273114071</v>
      </c>
      <c r="G11521" s="15">
        <v>-2.5480847971087202</v>
      </c>
      <c r="H11521" s="1">
        <f t="shared" si="358"/>
        <v>15178652070.074469</v>
      </c>
      <c r="I11521" s="1">
        <f t="shared" si="359"/>
        <v>2005524015.3646536</v>
      </c>
      <c r="J11521" s="1">
        <v>-5110245253.7871094</v>
      </c>
      <c r="K11521" s="1">
        <v>-4765789175.2008934</v>
      </c>
      <c r="L11521" s="1">
        <v>-1141498.4139469203</v>
      </c>
      <c r="M11521" s="1">
        <v>-62300428.497974202</v>
      </c>
      <c r="N11521" s="1">
        <v>-14607121.918226108</v>
      </c>
      <c r="O11521" s="1">
        <v>-201503.38265685379</v>
      </c>
      <c r="P11521" s="1">
        <v>-5535263.1580119198</v>
      </c>
      <c r="Q11521" s="1">
        <v>-260755415.41168264</v>
      </c>
      <c r="R11521" s="1">
        <v>85152.199672897506</v>
      </c>
      <c r="S11521" s="1">
        <v>-2097845950.9632125</v>
      </c>
      <c r="T11521" s="1">
        <v>-1251325520.0237095</v>
      </c>
      <c r="U11521" s="1">
        <v>-1250760970.0160346</v>
      </c>
      <c r="V11521" s="1">
        <v>-15575107.124493551</v>
      </c>
      <c r="W11521" s="1">
        <v>-15575107.124493551</v>
      </c>
      <c r="X11521" s="1">
        <v>-202145504.98009509</v>
      </c>
      <c r="Y11521" s="1">
        <v>-8833002.6069778502</v>
      </c>
      <c r="Z11521" s="1">
        <v>-1208715.0989973627</v>
      </c>
      <c r="AA11521" s="1">
        <v>-260755415.41168264</v>
      </c>
      <c r="AB11521" s="1">
        <v>-5535263.1580119198</v>
      </c>
      <c r="AC11521" s="1">
        <v>-5806.7188455761725</v>
      </c>
      <c r="AD11521" s="1">
        <v>-4806.2278955168686</v>
      </c>
      <c r="AE11521" s="1">
        <v>-556690.71947461553</v>
      </c>
      <c r="AF11521" s="1">
        <v>-6921.1998310253903</v>
      </c>
      <c r="AG11521" s="1">
        <v>42576.099836448753</v>
      </c>
      <c r="AH11521" s="1">
        <v>42576.099836448753</v>
      </c>
      <c r="AI11521" s="1">
        <v>-195624.61302594651</v>
      </c>
      <c r="AJ11521" s="5">
        <v>2.8817620499541931E-2</v>
      </c>
    </row>
    <row r="11522" spans="1:36" hidden="1" x14ac:dyDescent="0.25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5">
        <v>-0.30969373829399938</v>
      </c>
      <c r="G11522" s="15">
        <v>-1.6671334758687317</v>
      </c>
      <c r="H11522" s="1">
        <f t="shared" si="358"/>
        <v>3748300000</v>
      </c>
      <c r="I11522" s="1">
        <f t="shared" si="359"/>
        <v>696300000</v>
      </c>
      <c r="J11522" s="1">
        <v>-1160825039.2473979</v>
      </c>
      <c r="K11522" s="1">
        <v>-1067778968.3708824</v>
      </c>
      <c r="L11522" s="1">
        <v>-371620.82791519962</v>
      </c>
      <c r="M11522" s="1">
        <v>-13616554.008371215</v>
      </c>
      <c r="N11522" s="1">
        <v>-3209885.9867364154</v>
      </c>
      <c r="O11522" s="1">
        <v>-52013.076026598297</v>
      </c>
      <c r="P11522" s="1">
        <v>-1745449.4497885895</v>
      </c>
      <c r="Q11522" s="1">
        <v>-74217778.578864917</v>
      </c>
      <c r="R11522" s="1">
        <v>167231.05118764055</v>
      </c>
      <c r="S11522" s="1">
        <v>-463258955.97620362</v>
      </c>
      <c r="T11522" s="1">
        <v>-339733554.97748637</v>
      </c>
      <c r="U11522" s="1">
        <v>-339481465.47653878</v>
      </c>
      <c r="V11522" s="1">
        <v>-3404138.5020928038</v>
      </c>
      <c r="W11522" s="1">
        <v>-3404138.5020928038</v>
      </c>
      <c r="X11522" s="1">
        <v>-55846550.805289656</v>
      </c>
      <c r="Y11522" s="1">
        <v>120522371.94576259</v>
      </c>
      <c r="Z11522" s="1">
        <v>-185700.47054811538</v>
      </c>
      <c r="AA11522" s="1">
        <v>-74217778.578864917</v>
      </c>
      <c r="AB11522" s="1">
        <v>-1745449.4497885895</v>
      </c>
      <c r="AC11522" s="1">
        <v>-6250.4099187011752</v>
      </c>
      <c r="AD11522" s="1">
        <v>-1827.9690840028843</v>
      </c>
      <c r="AE11522" s="1">
        <v>-175695.97182669493</v>
      </c>
      <c r="AF11522" s="1">
        <v>-7450.0483360085072</v>
      </c>
      <c r="AG11522" s="1">
        <v>83615.525593820275</v>
      </c>
      <c r="AH11522" s="1">
        <v>83615.525593820275</v>
      </c>
      <c r="AI11522" s="1">
        <v>-45685.106276789149</v>
      </c>
      <c r="AJ11522" s="5">
        <v>0.20707621476153304</v>
      </c>
    </row>
    <row r="11523" spans="1:36" hidden="1" x14ac:dyDescent="0.25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5">
        <v>-8.4357803186143165E-2</v>
      </c>
      <c r="G11523" s="15">
        <v>-0.3531962330309239</v>
      </c>
      <c r="H11523" s="1">
        <f t="shared" ref="H11523:H11586" si="360">J11523/F11523</f>
        <v>11107800000</v>
      </c>
      <c r="I11523" s="1">
        <f t="shared" ref="I11523:I11586" si="361">J11523/G11523</f>
        <v>2653000000</v>
      </c>
      <c r="J11523" s="1">
        <v>-937029606.23104107</v>
      </c>
      <c r="K11523" s="1">
        <v>-1257494772.3709655</v>
      </c>
      <c r="L11523" s="1">
        <v>-398157.02022178401</v>
      </c>
      <c r="M11523" s="1">
        <v>-15390439.361751316</v>
      </c>
      <c r="N11523" s="1">
        <v>-3612993.9469597195</v>
      </c>
      <c r="O11523" s="1">
        <v>-56693.761819157437</v>
      </c>
      <c r="P11523" s="1">
        <v>-5172505.7755146855</v>
      </c>
      <c r="Q11523" s="1">
        <v>345007344.92583901</v>
      </c>
      <c r="R11523" s="1">
        <v>88611.080352490899</v>
      </c>
      <c r="S11523" s="1">
        <v>-520581316.92301047</v>
      </c>
      <c r="T11523" s="1">
        <v>-357365939.38673526</v>
      </c>
      <c r="U11523" s="1">
        <v>-357049439.95845801</v>
      </c>
      <c r="V11523" s="1">
        <v>-3847609.840437829</v>
      </c>
      <c r="W11523" s="1">
        <v>-3847609.840437829</v>
      </c>
      <c r="X11523" s="1">
        <v>-58433394.509600624</v>
      </c>
      <c r="Y11523" s="1">
        <v>24975626.935658537</v>
      </c>
      <c r="Z11523" s="1">
        <v>-550309.12327037763</v>
      </c>
      <c r="AA11523" s="1">
        <v>345007344.92583901</v>
      </c>
      <c r="AB11523" s="1">
        <v>-5172505.7755146855</v>
      </c>
      <c r="AC11523" s="1">
        <v>-4754.1192000000001</v>
      </c>
      <c r="AD11523" s="1">
        <v>-5416.9130091124416</v>
      </c>
      <c r="AE11523" s="1">
        <v>-185345.55811722338</v>
      </c>
      <c r="AF11523" s="1">
        <v>-5666.5752000000002</v>
      </c>
      <c r="AG11523" s="1">
        <v>44305.540176245449</v>
      </c>
      <c r="AH11523" s="1">
        <v>44305.540176245449</v>
      </c>
      <c r="AI11523" s="1">
        <v>-51880.649899157434</v>
      </c>
      <c r="AJ11523" s="5">
        <v>6.4830651664177216E-2</v>
      </c>
    </row>
    <row r="11524" spans="1:36" hidden="1" x14ac:dyDescent="0.25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5">
        <v>-1.730037864792618E-2</v>
      </c>
      <c r="G11524" s="15">
        <v>-0.19402655970019228</v>
      </c>
      <c r="H11524" s="1">
        <f t="shared" si="360"/>
        <v>2264888705.4315343</v>
      </c>
      <c r="I11524" s="1">
        <f t="shared" si="361"/>
        <v>201948806.69905549</v>
      </c>
      <c r="J11524" s="1">
        <v>-39183432.199376881</v>
      </c>
      <c r="K11524" s="1">
        <v>-31552142.471476357</v>
      </c>
      <c r="L11524" s="1">
        <v>-8656.313955178317</v>
      </c>
      <c r="M11524" s="1">
        <v>-409314.81289485015</v>
      </c>
      <c r="N11524" s="1">
        <v>-95530.225893650291</v>
      </c>
      <c r="O11524" s="1">
        <v>-1467.3071463296294</v>
      </c>
      <c r="P11524" s="1">
        <v>-52354.198290929329</v>
      </c>
      <c r="Q11524" s="1">
        <v>-7068239.7959049186</v>
      </c>
      <c r="R11524" s="1">
        <v>4272.9261853403168</v>
      </c>
      <c r="S11524" s="1">
        <v>-13744237.416285802</v>
      </c>
      <c r="T11524" s="1">
        <v>-8976531.4193759989</v>
      </c>
      <c r="U11524" s="1">
        <v>-8970973.5159877222</v>
      </c>
      <c r="V11524" s="1">
        <v>-102328.70322371254</v>
      </c>
      <c r="W11524" s="1">
        <v>-102328.70322371254</v>
      </c>
      <c r="X11524" s="1">
        <v>-1461765.3124655536</v>
      </c>
      <c r="Y11524" s="1">
        <v>1300911.3638831191</v>
      </c>
      <c r="Z11524" s="1">
        <v>-4100.9973348548428</v>
      </c>
      <c r="AA11524" s="1">
        <v>-7068239.7959049186</v>
      </c>
      <c r="AB11524" s="1">
        <v>-52354.198290929329</v>
      </c>
      <c r="AC11524" s="1">
        <v>-183.49232000000001</v>
      </c>
      <c r="AD11524" s="1">
        <v>-78.073543588866656</v>
      </c>
      <c r="AE11524" s="1">
        <v>-3994.6136542058584</v>
      </c>
      <c r="AF11524" s="1">
        <v>-218.70992000000004</v>
      </c>
      <c r="AG11524" s="1">
        <v>2136.4630926701584</v>
      </c>
      <c r="AH11524" s="1">
        <v>2136.4630926701584</v>
      </c>
      <c r="AI11524" s="1">
        <v>-1281.5379143296293</v>
      </c>
      <c r="AJ11524" s="5">
        <v>4.6429580626896408E-2</v>
      </c>
    </row>
    <row r="11525" spans="1:36" hidden="1" x14ac:dyDescent="0.25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5">
        <v>-8.9844678258326566E-2</v>
      </c>
      <c r="G11525" s="15" t="s">
        <v>128</v>
      </c>
      <c r="H11525" s="1">
        <f t="shared" si="360"/>
        <v>4210405669.1113296</v>
      </c>
      <c r="I11525" s="1" t="e">
        <f t="shared" si="361"/>
        <v>#VALUE!</v>
      </c>
      <c r="J11525" s="1">
        <v>-378282542.67834157</v>
      </c>
      <c r="K11525" s="1">
        <v>-370080746.10273105</v>
      </c>
      <c r="L11525" s="1">
        <v>-85351.556873566791</v>
      </c>
      <c r="M11525" s="1">
        <v>-4918253.1235860623</v>
      </c>
      <c r="N11525" s="1">
        <v>-1152949.5234859653</v>
      </c>
      <c r="O11525" s="1">
        <v>-15480.901634507754</v>
      </c>
      <c r="P11525" s="1">
        <v>-4512.2567360187313</v>
      </c>
      <c r="Q11525" s="1">
        <v>-2027366.7379236114</v>
      </c>
      <c r="R11525" s="1">
        <v>2117.5246293061959</v>
      </c>
      <c r="S11525" s="1">
        <v>-165524105.88491005</v>
      </c>
      <c r="T11525" s="1">
        <v>-96733365.505833581</v>
      </c>
      <c r="U11525" s="1">
        <v>-96690431.229151025</v>
      </c>
      <c r="V11525" s="1">
        <v>-1229563.2808965156</v>
      </c>
      <c r="W11525" s="1">
        <v>-1229563.2808965156</v>
      </c>
      <c r="X11525" s="1">
        <v>-15596437.322794324</v>
      </c>
      <c r="Y11525" s="1">
        <v>809902.26846442302</v>
      </c>
      <c r="Z11525" s="1">
        <v>-1074.4300360963562</v>
      </c>
      <c r="AA11525" s="1">
        <v>-2027366.7379236114</v>
      </c>
      <c r="AB11525" s="1">
        <v>-4512.2567360187313</v>
      </c>
      <c r="AC11525" s="1">
        <v>-89.251053892051843</v>
      </c>
      <c r="AD11525" s="1">
        <v>-28.275627688729355</v>
      </c>
      <c r="AE11525" s="1">
        <v>-42528.09152080174</v>
      </c>
      <c r="AF11525" s="1">
        <v>-106.38096927787683</v>
      </c>
      <c r="AG11525" s="1">
        <v>1058.762314653098</v>
      </c>
      <c r="AH11525" s="1">
        <v>1058.762314653098</v>
      </c>
      <c r="AI11525" s="1">
        <v>-15390.543085786385</v>
      </c>
      <c r="AJ11525" s="5">
        <v>9.7493210748648782E-3</v>
      </c>
    </row>
    <row r="11526" spans="1:36" hidden="1" x14ac:dyDescent="0.25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5">
        <v>-8.6529962432118662E-2</v>
      </c>
      <c r="G11526" s="15">
        <v>-0.9990773468202756</v>
      </c>
      <c r="H11526" s="1">
        <f t="shared" si="360"/>
        <v>2976066260.5769353</v>
      </c>
      <c r="I11526" s="1">
        <f t="shared" si="361"/>
        <v>257756721.78216574</v>
      </c>
      <c r="J11526" s="1">
        <v>-257518901.72321808</v>
      </c>
      <c r="K11526" s="1">
        <v>-251935545.34068909</v>
      </c>
      <c r="L11526" s="1">
        <v>-58122.529994354685</v>
      </c>
      <c r="M11526" s="1">
        <v>-3348045.3450036366</v>
      </c>
      <c r="N11526" s="1">
        <v>-784854.20840508107</v>
      </c>
      <c r="O11526" s="1">
        <v>-10540.778767241527</v>
      </c>
      <c r="P11526" s="1">
        <v>-3189.4254583693601</v>
      </c>
      <c r="Q11526" s="1">
        <v>-1380100.8375185216</v>
      </c>
      <c r="R11526" s="1">
        <v>1496.7426182828983</v>
      </c>
      <c r="S11526" s="1">
        <v>-112678621.83522663</v>
      </c>
      <c r="T11526" s="1">
        <v>-65863208.742020212</v>
      </c>
      <c r="U11526" s="1">
        <v>-65833964.761159495</v>
      </c>
      <c r="V11526" s="1">
        <v>-837011.33625090914</v>
      </c>
      <c r="W11526" s="1">
        <v>-837011.33625090914</v>
      </c>
      <c r="X11526" s="1">
        <v>-10619406.767438263</v>
      </c>
      <c r="Y11526" s="1">
        <v>572468.07195431774</v>
      </c>
      <c r="Z11526" s="1">
        <v>-759.4458185431148</v>
      </c>
      <c r="AA11526" s="1">
        <v>-1380100.8375185216</v>
      </c>
      <c r="AB11526" s="1">
        <v>-3189.4254583693601</v>
      </c>
      <c r="AC11526" s="1">
        <v>-63.085857060688348</v>
      </c>
      <c r="AD11526" s="1">
        <v>-19.98623129795082</v>
      </c>
      <c r="AE11526" s="1">
        <v>-28956.874569669104</v>
      </c>
      <c r="AF11526" s="1">
        <v>-75.19389776571893</v>
      </c>
      <c r="AG11526" s="1">
        <v>748.37130914144916</v>
      </c>
      <c r="AH11526" s="1">
        <v>748.37130914144916</v>
      </c>
      <c r="AI11526" s="1">
        <v>-10476.910092976435</v>
      </c>
      <c r="AJ11526" s="5">
        <v>1.0117118073145817E-2</v>
      </c>
    </row>
    <row r="11527" spans="1:36" hidden="1" x14ac:dyDescent="0.25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5">
        <v>-5.9458982096159824E-2</v>
      </c>
      <c r="G11527" s="15">
        <v>-0.99876434538637493</v>
      </c>
      <c r="H11527" s="1">
        <f t="shared" si="360"/>
        <v>10854223315.047607</v>
      </c>
      <c r="I11527" s="1">
        <f t="shared" si="361"/>
        <v>646179524.46777487</v>
      </c>
      <c r="J11527" s="1">
        <v>-645381069.75713623</v>
      </c>
      <c r="K11527" s="1">
        <v>-629924100.34829307</v>
      </c>
      <c r="L11527" s="1">
        <v>-242455.29958433509</v>
      </c>
      <c r="M11527" s="1">
        <v>-8758513.270926293</v>
      </c>
      <c r="N11527" s="1">
        <v>-2046858.3656194499</v>
      </c>
      <c r="O11527" s="1">
        <v>-37878.957543358847</v>
      </c>
      <c r="P11527" s="1">
        <v>-11632.380847974797</v>
      </c>
      <c r="Q11527" s="1">
        <v>-4667835.9434672203</v>
      </c>
      <c r="R11527" s="1">
        <v>308204.80914576241</v>
      </c>
      <c r="S11527" s="1">
        <v>-296077425.73295361</v>
      </c>
      <c r="T11527" s="1">
        <v>-240573726.28850624</v>
      </c>
      <c r="U11527" s="1">
        <v>-240451832.24266896</v>
      </c>
      <c r="V11527" s="1">
        <v>-2189628.3177315732</v>
      </c>
      <c r="W11527" s="1">
        <v>-2189628.3177315732</v>
      </c>
      <c r="X11527" s="1">
        <v>-39838447.254376702</v>
      </c>
      <c r="Y11527" s="1">
        <v>180472721.90169197</v>
      </c>
      <c r="Z11527" s="1">
        <v>-2769.828958226246</v>
      </c>
      <c r="AA11527" s="1">
        <v>-4667835.9434672203</v>
      </c>
      <c r="AB11527" s="1">
        <v>-11632.380847974797</v>
      </c>
      <c r="AC11527" s="1">
        <v>-10472.615650000002</v>
      </c>
      <c r="AD11527" s="1">
        <v>-72.893208262136397</v>
      </c>
      <c r="AE11527" s="1">
        <v>-108765.64199477433</v>
      </c>
      <c r="AF11527" s="1">
        <v>-12482.620150000002</v>
      </c>
      <c r="AG11527" s="1">
        <v>154102.40457288121</v>
      </c>
      <c r="AH11527" s="1">
        <v>154102.40457288121</v>
      </c>
      <c r="AI11527" s="1">
        <v>-27276.389728358849</v>
      </c>
      <c r="AJ11527" s="5">
        <v>1.853019879178732E-3</v>
      </c>
    </row>
    <row r="11528" spans="1:36" hidden="1" x14ac:dyDescent="0.25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5">
        <v>-4.585050549773402E-2</v>
      </c>
      <c r="G11528" s="15">
        <v>-0.54091886609834106</v>
      </c>
      <c r="H11528" s="1">
        <f t="shared" si="360"/>
        <v>1963321730.6287248</v>
      </c>
      <c r="I11528" s="1">
        <f t="shared" si="361"/>
        <v>166419216.34814486</v>
      </c>
      <c r="J11528" s="1">
        <v>-90019293.804013014</v>
      </c>
      <c r="K11528" s="1">
        <v>-87956249.087593064</v>
      </c>
      <c r="L11528" s="1">
        <v>-21945.173219565091</v>
      </c>
      <c r="M11528" s="1">
        <v>-1161530.3434609841</v>
      </c>
      <c r="N11528" s="1">
        <v>-271481.84666473762</v>
      </c>
      <c r="O11528" s="1">
        <v>-119342.225486754</v>
      </c>
      <c r="P11528" s="1">
        <v>-11667.912765256055</v>
      </c>
      <c r="Q11528" s="1">
        <v>-482632.25953769701</v>
      </c>
      <c r="R11528" s="1">
        <v>5555.0447150684286</v>
      </c>
      <c r="S11528" s="1">
        <v>-39011265.383048013</v>
      </c>
      <c r="T11528" s="1">
        <v>-23934544.073458884</v>
      </c>
      <c r="U11528" s="1">
        <v>-23920492.057832688</v>
      </c>
      <c r="V11528" s="1">
        <v>-290382.58586524602</v>
      </c>
      <c r="W11528" s="1">
        <v>-290382.58586524602</v>
      </c>
      <c r="X11528" s="1">
        <v>-3876216.7177198082</v>
      </c>
      <c r="Y11528" s="1">
        <v>1925944.9545683924</v>
      </c>
      <c r="Z11528" s="1">
        <v>-2937.0715020204671</v>
      </c>
      <c r="AA11528" s="1">
        <v>-482632.25953769701</v>
      </c>
      <c r="AB11528" s="1">
        <v>-11667.912765256055</v>
      </c>
      <c r="AC11528" s="1">
        <v>-229.20962076907276</v>
      </c>
      <c r="AD11528" s="1">
        <v>-83.312789890464174</v>
      </c>
      <c r="AE11528" s="1">
        <v>-10577.259909789867</v>
      </c>
      <c r="AF11528" s="1">
        <v>-273.20172213002832</v>
      </c>
      <c r="AG11528" s="1">
        <v>2777.5223575342143</v>
      </c>
      <c r="AH11528" s="1">
        <v>-112703.72140611403</v>
      </c>
      <c r="AI11528" s="1">
        <v>-3628.9278953636467</v>
      </c>
      <c r="AJ11528" s="5">
        <v>9.5359822638682729E-2</v>
      </c>
    </row>
    <row r="11529" spans="1:36" hidden="1" x14ac:dyDescent="0.25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5">
        <v>-3.6109865253353246E-2</v>
      </c>
      <c r="G11529" s="15">
        <v>-0.64386560408732141</v>
      </c>
      <c r="H11529" s="1">
        <f t="shared" si="360"/>
        <v>6256966999.999999</v>
      </c>
      <c r="I11529" s="1">
        <f t="shared" si="361"/>
        <v>350909000</v>
      </c>
      <c r="J11529" s="1">
        <v>-225938235.26467788</v>
      </c>
      <c r="K11529" s="1">
        <v>-218374658.54691288</v>
      </c>
      <c r="L11529" s="1">
        <v>-49938.9812246367</v>
      </c>
      <c r="M11529" s="1">
        <v>-2904364.9391335975</v>
      </c>
      <c r="N11529" s="1">
        <v>-680893.42036111583</v>
      </c>
      <c r="O11529" s="1">
        <v>-9089.00366789072</v>
      </c>
      <c r="P11529" s="1">
        <v>-10.878910465404916</v>
      </c>
      <c r="Q11529" s="1">
        <v>-3919283.501541499</v>
      </c>
      <c r="R11529" s="1">
        <v>4.0070742496801133</v>
      </c>
      <c r="S11529" s="1">
        <v>-97743728.774896473</v>
      </c>
      <c r="T11529" s="1">
        <v>-56825939.186800145</v>
      </c>
      <c r="U11529" s="1">
        <v>-56800824.856343679</v>
      </c>
      <c r="V11529" s="1">
        <v>-726091.23478339938</v>
      </c>
      <c r="W11529" s="1">
        <v>-726091.23478339938</v>
      </c>
      <c r="X11529" s="1">
        <v>-9157524.2085781116</v>
      </c>
      <c r="Y11529" s="1">
        <v>-4684.309539102077</v>
      </c>
      <c r="Z11529" s="1">
        <v>-2.6337215691690239</v>
      </c>
      <c r="AA11529" s="1">
        <v>-3919283.501541499</v>
      </c>
      <c r="AB11529" s="1">
        <v>-10.878910465404916</v>
      </c>
      <c r="AC11529" s="1">
        <v>-0.16208348723032745</v>
      </c>
      <c r="AD11529" s="1">
        <v>-8.4851861334245882E-2</v>
      </c>
      <c r="AE11529" s="1">
        <v>-24969.172153681895</v>
      </c>
      <c r="AF11529" s="1">
        <v>-0.19319209940484666</v>
      </c>
      <c r="AG11529" s="1">
        <v>2.0035371248400566</v>
      </c>
      <c r="AH11529" s="1">
        <v>2.0035371248400566</v>
      </c>
      <c r="AI11529" s="1">
        <v>-9088.839573148538</v>
      </c>
      <c r="AJ11529" s="5">
        <v>6.7237672343617718E-5</v>
      </c>
    </row>
    <row r="11530" spans="1:36" hidden="1" x14ac:dyDescent="0.25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5">
        <v>-3.5121204535915794E-2</v>
      </c>
      <c r="G11530" s="15">
        <v>-0.13198033207372201</v>
      </c>
      <c r="H11530" s="1">
        <f t="shared" si="360"/>
        <v>1309266821.6385398</v>
      </c>
      <c r="I11530" s="1">
        <f t="shared" si="361"/>
        <v>348408184.10102344</v>
      </c>
      <c r="J11530" s="1">
        <v>-45983027.834855542</v>
      </c>
      <c r="K11530" s="1">
        <v>-44871456.725811101</v>
      </c>
      <c r="L11530" s="1">
        <v>-10389.714838412225</v>
      </c>
      <c r="M11530" s="1">
        <v>-597293.37717776245</v>
      </c>
      <c r="N11530" s="1">
        <v>-140025.54600245543</v>
      </c>
      <c r="O11530" s="1">
        <v>-1882.8211699497456</v>
      </c>
      <c r="P11530" s="1">
        <v>0</v>
      </c>
      <c r="Q11530" s="1">
        <v>-362381.64995446178</v>
      </c>
      <c r="R11530" s="1">
        <v>402.0000986113393</v>
      </c>
      <c r="S11530" s="1">
        <v>-20103900.957648259</v>
      </c>
      <c r="T11530" s="1">
        <v>-11777101.426904622</v>
      </c>
      <c r="U11530" s="1">
        <v>-11771906.568367107</v>
      </c>
      <c r="V11530" s="1">
        <v>-149323.34429444061</v>
      </c>
      <c r="W11530" s="1">
        <v>-149323.34429444061</v>
      </c>
      <c r="X11530" s="1">
        <v>-1899282.4788266413</v>
      </c>
      <c r="Y11530" s="1">
        <v>236867.61392496974</v>
      </c>
      <c r="Z11530" s="1">
        <v>0</v>
      </c>
      <c r="AA11530" s="1">
        <v>-362381.64995446178</v>
      </c>
      <c r="AB11530" s="1">
        <v>0</v>
      </c>
      <c r="AC11530" s="1">
        <v>-13.600507647117475</v>
      </c>
      <c r="AD11530" s="1">
        <v>-4.0682901042398147E-8</v>
      </c>
      <c r="AE11530" s="1">
        <v>-5178.8153374907015</v>
      </c>
      <c r="AF11530" s="1">
        <v>-16.210847077743914</v>
      </c>
      <c r="AG11530" s="1">
        <v>201.00004930566965</v>
      </c>
      <c r="AH11530" s="1">
        <v>201.00004930566965</v>
      </c>
      <c r="AI11530" s="1">
        <v>-1869.0518968792699</v>
      </c>
      <c r="AJ11530" s="5">
        <v>9.1278424894384348E-3</v>
      </c>
    </row>
    <row r="11531" spans="1:36" hidden="1" x14ac:dyDescent="0.25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5">
        <v>-2.0532683931770112E-2</v>
      </c>
      <c r="G11531" s="15">
        <v>-0.64336351226868627</v>
      </c>
      <c r="H11531" s="1">
        <f t="shared" si="360"/>
        <v>878521640.32898736</v>
      </c>
      <c r="I11531" s="1">
        <f t="shared" si="361"/>
        <v>28037659.618722651</v>
      </c>
      <c r="J11531" s="1">
        <v>-18038407.16809532</v>
      </c>
      <c r="K11531" s="1">
        <v>-17026460.370383538</v>
      </c>
      <c r="L11531" s="1">
        <v>-4979.9513313614234</v>
      </c>
      <c r="M11531" s="1">
        <v>-204345.07147343329</v>
      </c>
      <c r="N11531" s="1">
        <v>-47281.22889301816</v>
      </c>
      <c r="O11531" s="1">
        <v>-806.61382526072271</v>
      </c>
      <c r="P11531" s="1">
        <v>-9973.4040454128353</v>
      </c>
      <c r="Q11531" s="1">
        <v>-747452.65491286095</v>
      </c>
      <c r="R11531" s="1">
        <v>2892.1267695716465</v>
      </c>
      <c r="S11531" s="1">
        <v>-6808634.4887610376</v>
      </c>
      <c r="T11531" s="1">
        <v>-4695332.293295742</v>
      </c>
      <c r="U11531" s="1">
        <v>-4690563.2185072182</v>
      </c>
      <c r="V11531" s="1">
        <v>-51086.267868358322</v>
      </c>
      <c r="W11531" s="1">
        <v>-51086.267868358322</v>
      </c>
      <c r="X11531" s="1">
        <v>-767790.1630915422</v>
      </c>
      <c r="Y11531" s="1">
        <v>-213996.17114181773</v>
      </c>
      <c r="Z11531" s="1">
        <v>-2149.0174287682344</v>
      </c>
      <c r="AA11531" s="1">
        <v>-747452.65491286095</v>
      </c>
      <c r="AB11531" s="1">
        <v>-9973.4040454128353</v>
      </c>
      <c r="AC11531" s="1">
        <v>-163.68349000000001</v>
      </c>
      <c r="AD11531" s="1">
        <v>-122.48309434950338</v>
      </c>
      <c r="AE11531" s="1">
        <v>-2113.1829431564565</v>
      </c>
      <c r="AF11531" s="1">
        <v>-195.09919000000002</v>
      </c>
      <c r="AG11531" s="1">
        <v>1446.0633847858232</v>
      </c>
      <c r="AH11531" s="1">
        <v>1446.0633847858232</v>
      </c>
      <c r="AI11531" s="1">
        <v>-640.89922626072268</v>
      </c>
      <c r="AJ11531" s="5">
        <v>0.13322567241140909</v>
      </c>
    </row>
    <row r="11532" spans="1:36" hidden="1" x14ac:dyDescent="0.25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5">
        <v>-6.7747816165337699E-3</v>
      </c>
      <c r="G11532" s="15">
        <v>-2.0038109652637186E-2</v>
      </c>
      <c r="H11532" s="1">
        <f t="shared" si="360"/>
        <v>6724975597.4102345</v>
      </c>
      <c r="I11532" s="1">
        <f t="shared" si="361"/>
        <v>2273679595.4690738</v>
      </c>
      <c r="J11532" s="1">
        <v>-45560241.048973061</v>
      </c>
      <c r="K11532" s="1">
        <v>-43677757.748590089</v>
      </c>
      <c r="L11532" s="1">
        <v>-10906.641859875906</v>
      </c>
      <c r="M11532" s="1">
        <v>-580631.95036115323</v>
      </c>
      <c r="N11532" s="1">
        <v>-136006.80083070401</v>
      </c>
      <c r="O11532" s="1">
        <v>-1922.664361434453</v>
      </c>
      <c r="P11532" s="1">
        <v>-2239.2858478125127</v>
      </c>
      <c r="Q11532" s="1">
        <v>-1153586.8741920625</v>
      </c>
      <c r="R11532" s="1">
        <v>2810.9170700815926</v>
      </c>
      <c r="S11532" s="1">
        <v>-19544563.107885558</v>
      </c>
      <c r="T11532" s="1">
        <v>-12000242.020140525</v>
      </c>
      <c r="U11532" s="1">
        <v>-11994564.105619021</v>
      </c>
      <c r="V11532" s="1">
        <v>-145157.98759028831</v>
      </c>
      <c r="W11532" s="1">
        <v>-145157.98759028831</v>
      </c>
      <c r="X11532" s="1">
        <v>-1943770.5837223628</v>
      </c>
      <c r="Y11532" s="1">
        <v>1374158.9346088897</v>
      </c>
      <c r="Z11532" s="1">
        <v>-561.95610771507006</v>
      </c>
      <c r="AA11532" s="1">
        <v>-1153586.8741920625</v>
      </c>
      <c r="AB11532" s="1">
        <v>-2239.2858478125127</v>
      </c>
      <c r="AC11532" s="1">
        <v>-104.98679581832886</v>
      </c>
      <c r="AD11532" s="1">
        <v>-17.986669978164464</v>
      </c>
      <c r="AE11532" s="1">
        <v>-5302.5068156235538</v>
      </c>
      <c r="AF11532" s="1">
        <v>-125.13686520767212</v>
      </c>
      <c r="AG11532" s="1">
        <v>1405.4585350407963</v>
      </c>
      <c r="AH11532" s="1">
        <v>1405.4585350407963</v>
      </c>
      <c r="AI11532" s="1">
        <v>-1816.3748097556047</v>
      </c>
      <c r="AJ11532" s="5">
        <v>1.0653580225440997E-2</v>
      </c>
    </row>
    <row r="11533" spans="1:36" hidden="1" x14ac:dyDescent="0.25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5">
        <v>3.8039772711535136E-2</v>
      </c>
      <c r="G11533" s="15">
        <v>0.37457566452329455</v>
      </c>
      <c r="H11533" s="1">
        <f t="shared" si="360"/>
        <v>5054980000</v>
      </c>
      <c r="I11533" s="1">
        <f t="shared" si="361"/>
        <v>513355000</v>
      </c>
      <c r="J11533" s="1">
        <v>192290290.26135588</v>
      </c>
      <c r="K11533" s="1">
        <v>188119516.84547755</v>
      </c>
      <c r="L11533" s="1">
        <v>43020.839190081788</v>
      </c>
      <c r="M11533" s="1">
        <v>2501880.5898088496</v>
      </c>
      <c r="N11533" s="1">
        <v>586581.11796645692</v>
      </c>
      <c r="O11533" s="1">
        <v>7829.7659505975253</v>
      </c>
      <c r="P11533" s="1">
        <v>-8.7890306636446294</v>
      </c>
      <c r="Q11533" s="1">
        <v>1031466.6546928338</v>
      </c>
      <c r="R11533" s="1">
        <v>3.2373001472834977</v>
      </c>
      <c r="S11533" s="1">
        <v>84204997.840793222</v>
      </c>
      <c r="T11533" s="1">
        <v>48954806.615459614</v>
      </c>
      <c r="U11533" s="1">
        <v>48933413.211427443</v>
      </c>
      <c r="V11533" s="1">
        <v>625470.1474522124</v>
      </c>
      <c r="W11533" s="1">
        <v>625470.1474522124</v>
      </c>
      <c r="X11533" s="1">
        <v>7889117.5397400791</v>
      </c>
      <c r="Y11533" s="1">
        <v>-3784.4359789607665</v>
      </c>
      <c r="Z11533" s="1">
        <v>-2.12777370533008</v>
      </c>
      <c r="AA11533" s="1">
        <v>1031466.6546928338</v>
      </c>
      <c r="AB11533" s="1">
        <v>-8.7890306636446294</v>
      </c>
      <c r="AC11533" s="1">
        <v>-0.13094663696956702</v>
      </c>
      <c r="AD11533" s="1">
        <v>-6.8551498195113747E-2</v>
      </c>
      <c r="AE11533" s="1">
        <v>21510.676876570124</v>
      </c>
      <c r="AF11533" s="1">
        <v>-0.15607916721464443</v>
      </c>
      <c r="AG11533" s="1">
        <v>1.6186500736417488</v>
      </c>
      <c r="AH11533" s="1">
        <v>1.6186500736417488</v>
      </c>
      <c r="AI11533" s="1">
        <v>7829.8985221197709</v>
      </c>
      <c r="AJ11533" s="5">
        <v>6.3823908967481458E-5</v>
      </c>
    </row>
    <row r="11534" spans="1:36" hidden="1" x14ac:dyDescent="0.25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5">
        <v>-1.5532906645905111</v>
      </c>
      <c r="G11534" s="15">
        <v>-6.4596001580764311</v>
      </c>
      <c r="H11534" s="1">
        <f t="shared" si="360"/>
        <v>2573016657.7901945</v>
      </c>
      <c r="I11534" s="1">
        <f t="shared" si="361"/>
        <v>618713644.27787197</v>
      </c>
      <c r="J11534" s="1">
        <v>-3996642754.3813868</v>
      </c>
      <c r="K11534" s="1">
        <v>-3909623456.7780013</v>
      </c>
      <c r="L11534" s="1">
        <v>-894248.92660810181</v>
      </c>
      <c r="M11534" s="1">
        <v>-51996569.328581959</v>
      </c>
      <c r="N11534" s="1">
        <v>-12190443.177638566</v>
      </c>
      <c r="O11534" s="1">
        <v>-162737.39327801959</v>
      </c>
      <c r="P11534" s="1">
        <v>-2489.0445947531139</v>
      </c>
      <c r="Q11534" s="1">
        <v>-21773163.249768671</v>
      </c>
      <c r="R11534" s="1">
        <v>353.51708596312415</v>
      </c>
      <c r="S11534" s="1">
        <v>-1749968149.0263247</v>
      </c>
      <c r="T11534" s="1">
        <v>-1017493366.5092541</v>
      </c>
      <c r="U11534" s="1">
        <v>-1017046078.6447242</v>
      </c>
      <c r="V11534" s="1">
        <v>-12999142.33214549</v>
      </c>
      <c r="W11534" s="1">
        <v>-12999142.33214549</v>
      </c>
      <c r="X11534" s="1">
        <v>-163971396.12187323</v>
      </c>
      <c r="Y11534" s="1">
        <v>220193.35317998508</v>
      </c>
      <c r="Z11534" s="1">
        <v>-512.92391584689096</v>
      </c>
      <c r="AA11534" s="1">
        <v>-21773163.249768671</v>
      </c>
      <c r="AB11534" s="1">
        <v>-2489.0445947531139</v>
      </c>
      <c r="AC11534" s="1">
        <v>-12.210220842729305</v>
      </c>
      <c r="AD11534" s="1">
        <v>-1.5793552478748794</v>
      </c>
      <c r="AE11534" s="1">
        <v>-447107.69206172787</v>
      </c>
      <c r="AF11534" s="1">
        <v>-14.553723140541567</v>
      </c>
      <c r="AG11534" s="1">
        <v>176.75854298156207</v>
      </c>
      <c r="AH11534" s="1">
        <v>176.75854298156207</v>
      </c>
      <c r="AI11534" s="1">
        <v>-162725.03154348757</v>
      </c>
      <c r="AJ11534" s="5">
        <v>2.165897470576474E-4</v>
      </c>
    </row>
    <row r="11535" spans="1:36" hidden="1" x14ac:dyDescent="0.25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5">
        <v>-0.59754210041480438</v>
      </c>
      <c r="G11535" s="15">
        <v>-1.8093890334342673</v>
      </c>
      <c r="H11535" s="1">
        <f t="shared" si="360"/>
        <v>1156050000</v>
      </c>
      <c r="I11535" s="1">
        <f t="shared" si="361"/>
        <v>381780000</v>
      </c>
      <c r="J11535" s="1">
        <v>-690788545.18453455</v>
      </c>
      <c r="K11535" s="1">
        <v>-657643487.65422916</v>
      </c>
      <c r="L11535" s="1">
        <v>-150470.45982954398</v>
      </c>
      <c r="M11535" s="1">
        <v>-8746391.6201923341</v>
      </c>
      <c r="N11535" s="1">
        <v>-2050562.2280916001</v>
      </c>
      <c r="O11535" s="1">
        <v>-27378.289816637396</v>
      </c>
      <c r="P11535" s="1">
        <v>-1118.3215604346731</v>
      </c>
      <c r="Q11535" s="1">
        <v>-22169295.445164241</v>
      </c>
      <c r="R11535" s="1">
        <v>158.83434955242879</v>
      </c>
      <c r="S11535" s="1">
        <v>-294364246.65878505</v>
      </c>
      <c r="T11535" s="1">
        <v>-171182659.48317641</v>
      </c>
      <c r="U11535" s="1">
        <v>-171107350.83749634</v>
      </c>
      <c r="V11535" s="1">
        <v>-2186597.9050480835</v>
      </c>
      <c r="W11535" s="1">
        <v>-2186597.9050480835</v>
      </c>
      <c r="X11535" s="1">
        <v>-27586926.169456284</v>
      </c>
      <c r="Y11535" s="1">
        <v>98932.327224940324</v>
      </c>
      <c r="Z11535" s="1">
        <v>-230.45544268806253</v>
      </c>
      <c r="AA11535" s="1">
        <v>-22169295.445164241</v>
      </c>
      <c r="AB11535" s="1">
        <v>-1118.3215604346731</v>
      </c>
      <c r="AC11535" s="1">
        <v>-5.4860219278021516</v>
      </c>
      <c r="AD11535" s="1">
        <v>-0.70960039406578623</v>
      </c>
      <c r="AE11535" s="1">
        <v>-75227.69463721021</v>
      </c>
      <c r="AF11535" s="1">
        <v>-6.538951695350816</v>
      </c>
      <c r="AG11535" s="1">
        <v>79.417174776214395</v>
      </c>
      <c r="AH11535" s="1">
        <v>79.417174776214395</v>
      </c>
      <c r="AI11535" s="1">
        <v>-27372.735719984943</v>
      </c>
      <c r="AJ11535" s="5">
        <v>3.4373330076657195E-4</v>
      </c>
    </row>
    <row r="11536" spans="1:36" hidden="1" x14ac:dyDescent="0.25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5">
        <v>-0.49154550500486155</v>
      </c>
      <c r="G11536" s="15">
        <v>-1.1396853912961611</v>
      </c>
      <c r="H11536" s="1">
        <f t="shared" si="360"/>
        <v>2409000000</v>
      </c>
      <c r="I11536" s="1">
        <f t="shared" si="361"/>
        <v>1039000000</v>
      </c>
      <c r="J11536" s="1">
        <v>-1184133121.5567114</v>
      </c>
      <c r="K11536" s="1">
        <v>-1096681680.7376442</v>
      </c>
      <c r="L11536" s="1">
        <v>-250985.78206812404</v>
      </c>
      <c r="M11536" s="1">
        <v>-14584162.302706793</v>
      </c>
      <c r="N11536" s="1">
        <v>-3418560.1379205547</v>
      </c>
      <c r="O11536" s="1">
        <v>-45663.282240283617</v>
      </c>
      <c r="P11536" s="1">
        <v>-1947.6191978836919</v>
      </c>
      <c r="Q11536" s="1">
        <v>-69150719.656286165</v>
      </c>
      <c r="R11536" s="1">
        <v>597.96135283205251</v>
      </c>
      <c r="S11536" s="1">
        <v>-490745801.43016326</v>
      </c>
      <c r="T11536" s="1">
        <v>-285444906.25054866</v>
      </c>
      <c r="U11536" s="1">
        <v>-285316004.14910048</v>
      </c>
      <c r="V11536" s="1">
        <v>-3646040.5756766982</v>
      </c>
      <c r="W11536" s="1">
        <v>-3646040.5756766982</v>
      </c>
      <c r="X11536" s="1">
        <v>-46001359.737487696</v>
      </c>
      <c r="Y11536" s="1">
        <v>-9554.8893954610885</v>
      </c>
      <c r="Z11536" s="1">
        <v>-196.33119622189247</v>
      </c>
      <c r="AA11536" s="1">
        <v>-69150719.656286165</v>
      </c>
      <c r="AB11536" s="1">
        <v>-1947.6191978836919</v>
      </c>
      <c r="AC11536" s="1">
        <v>-29.935798940277952</v>
      </c>
      <c r="AD11536" s="1">
        <v>-15.739879359226276</v>
      </c>
      <c r="AE11536" s="1">
        <v>-125433.9713175216</v>
      </c>
      <c r="AF11536" s="1">
        <v>-35.681363619819486</v>
      </c>
      <c r="AG11536" s="1">
        <v>298.98067641602626</v>
      </c>
      <c r="AH11536" s="1">
        <v>298.98067641602626</v>
      </c>
      <c r="AI11536" s="1">
        <v>-45632.974975225108</v>
      </c>
      <c r="AJ11536" s="5">
        <v>1.4003611938535343E-3</v>
      </c>
    </row>
    <row r="11537" spans="1:36" hidden="1" x14ac:dyDescent="0.25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5">
        <v>-0.20509529737788854</v>
      </c>
      <c r="G11537" s="15">
        <v>-3.1035175188125774</v>
      </c>
      <c r="H11537" s="1">
        <f t="shared" si="360"/>
        <v>2406000000</v>
      </c>
      <c r="I11537" s="1">
        <f t="shared" si="361"/>
        <v>159000000</v>
      </c>
      <c r="J11537" s="1">
        <v>-493459285.49119979</v>
      </c>
      <c r="K11537" s="1">
        <v>-454273398.57503569</v>
      </c>
      <c r="L11537" s="1">
        <v>-104075.16594101554</v>
      </c>
      <c r="M11537" s="1">
        <v>-6040351.5184443956</v>
      </c>
      <c r="N11537" s="1">
        <v>-1415487.4518708407</v>
      </c>
      <c r="O11537" s="1">
        <v>-18925.462314330583</v>
      </c>
      <c r="P11537" s="1">
        <v>-1945.1937692437371</v>
      </c>
      <c r="Q11537" s="1">
        <v>-31605699.340517726</v>
      </c>
      <c r="R11537" s="1">
        <v>597.21669361308352</v>
      </c>
      <c r="S11537" s="1">
        <v>-203200354.91992268</v>
      </c>
      <c r="T11537" s="1">
        <v>-118272525.29410465</v>
      </c>
      <c r="U11537" s="1">
        <v>-118217082.74631201</v>
      </c>
      <c r="V11537" s="1">
        <v>-1510087.8796110989</v>
      </c>
      <c r="W11537" s="1">
        <v>-1510087.8796110989</v>
      </c>
      <c r="X11537" s="1">
        <v>-19061405.191794772</v>
      </c>
      <c r="Y11537" s="1">
        <v>-9542.9904049312117</v>
      </c>
      <c r="Z11537" s="1">
        <v>-196.08669909085648</v>
      </c>
      <c r="AA11537" s="1">
        <v>-31605699.340517726</v>
      </c>
      <c r="AB11537" s="1">
        <v>-1945.1937692437371</v>
      </c>
      <c r="AC11537" s="1">
        <v>-29.898518991410853</v>
      </c>
      <c r="AD11537" s="1">
        <v>-15.720278015067835</v>
      </c>
      <c r="AE11537" s="1">
        <v>-51978.736628458682</v>
      </c>
      <c r="AF11537" s="1">
        <v>-35.636928546818467</v>
      </c>
      <c r="AG11537" s="1">
        <v>298.60834680654176</v>
      </c>
      <c r="AH11537" s="1">
        <v>298.60834680654176</v>
      </c>
      <c r="AI11537" s="1">
        <v>-18895.192791818841</v>
      </c>
      <c r="AJ11537" s="5">
        <v>3.3485779879432291E-3</v>
      </c>
    </row>
    <row r="11538" spans="1:36" hidden="1" x14ac:dyDescent="0.25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5">
        <v>-0.12677085343716205</v>
      </c>
      <c r="G11538" s="15">
        <v>-0.38515524473251517</v>
      </c>
      <c r="H11538" s="1">
        <f t="shared" si="360"/>
        <v>103213473.52994297</v>
      </c>
      <c r="I11538" s="1">
        <f t="shared" si="361"/>
        <v>33971912.117389902</v>
      </c>
      <c r="J11538" s="1">
        <v>-13084460.125604805</v>
      </c>
      <c r="K11538" s="1">
        <v>-11458135.688573709</v>
      </c>
      <c r="L11538" s="1">
        <v>-2613.3630173695269</v>
      </c>
      <c r="M11538" s="1">
        <v>-152159.13532590101</v>
      </c>
      <c r="N11538" s="1">
        <v>-35608.140635042822</v>
      </c>
      <c r="O11538" s="1">
        <v>-475.70792792532467</v>
      </c>
      <c r="P11538" s="1">
        <v>-1778.9060138596376</v>
      </c>
      <c r="Q11538" s="1">
        <v>-1433672.0020378588</v>
      </c>
      <c r="R11538" s="1">
        <v>-17.182073137402927</v>
      </c>
      <c r="S11538" s="1">
        <v>-5111403.6856140839</v>
      </c>
      <c r="T11538" s="1">
        <v>-2965712.1842237534</v>
      </c>
      <c r="U11538" s="1">
        <v>-2964093.69233337</v>
      </c>
      <c r="V11538" s="1">
        <v>-38039.783831475252</v>
      </c>
      <c r="W11538" s="1">
        <v>-38039.783831475252</v>
      </c>
      <c r="X11538" s="1">
        <v>-477792.46895887295</v>
      </c>
      <c r="Y11538" s="1">
        <v>-51587.967378311754</v>
      </c>
      <c r="Z11538" s="1">
        <v>-541.1911181165907</v>
      </c>
      <c r="AA11538" s="1">
        <v>-1433672.0020378588</v>
      </c>
      <c r="AB11538" s="1">
        <v>-1778.9060138596376</v>
      </c>
      <c r="AC11538" s="1">
        <v>-0.37227873138745321</v>
      </c>
      <c r="AD11538" s="1">
        <v>-2.2224922538731549</v>
      </c>
      <c r="AE11538" s="1">
        <v>-1302.9086597970474</v>
      </c>
      <c r="AF11538" s="1">
        <v>-0.44373002401109424</v>
      </c>
      <c r="AG11538" s="1">
        <v>-8.5910365687014636</v>
      </c>
      <c r="AH11538" s="1">
        <v>-8.5910365687014636</v>
      </c>
      <c r="AI11538" s="1">
        <v>-475.33102967683243</v>
      </c>
      <c r="AJ11538" s="5">
        <v>7.0401565424952376E-3</v>
      </c>
    </row>
    <row r="11539" spans="1:36" hidden="1" x14ac:dyDescent="0.25">
      <c r="A11539" s="6">
        <v>2012</v>
      </c>
      <c r="B11539" t="s">
        <v>2259</v>
      </c>
      <c r="C11539" t="s">
        <v>118</v>
      </c>
      <c r="D11539" t="s">
        <v>1322</v>
      </c>
      <c r="E11539" s="1" t="s">
        <v>1320</v>
      </c>
      <c r="F11539" s="15">
        <v>-7.7837725429866944E-2</v>
      </c>
      <c r="G11539" s="15">
        <v>-0.46647990988897636</v>
      </c>
      <c r="H11539" s="1">
        <f t="shared" si="360"/>
        <v>1248641168.6332784</v>
      </c>
      <c r="I11539" s="1">
        <f t="shared" si="361"/>
        <v>208350641.44056526</v>
      </c>
      <c r="J11539" s="1">
        <v>-97191388.444505304</v>
      </c>
      <c r="K11539" s="1">
        <v>-94922287.722003594</v>
      </c>
      <c r="L11539" s="1">
        <v>-21789.559612979578</v>
      </c>
      <c r="M11539" s="1">
        <v>-1262386.8492118684</v>
      </c>
      <c r="N11539" s="1">
        <v>-295956.93287654524</v>
      </c>
      <c r="O11539" s="1">
        <v>-3957.6750257927347</v>
      </c>
      <c r="P11539" s="1">
        <v>-1207.8909563850539</v>
      </c>
      <c r="Q11539" s="1">
        <v>-683973.37063998182</v>
      </c>
      <c r="R11539" s="1">
        <v>171.55582184529325</v>
      </c>
      <c r="S11539" s="1">
        <v>-42486966.054786853</v>
      </c>
      <c r="T11539" s="1">
        <v>-24750784.798594147</v>
      </c>
      <c r="U11539" s="1">
        <v>-24739810.722955365</v>
      </c>
      <c r="V11539" s="1">
        <v>-315596.71230296709</v>
      </c>
      <c r="W11539" s="1">
        <v>-315596.71230296709</v>
      </c>
      <c r="X11539" s="1">
        <v>-3989378.8376005408</v>
      </c>
      <c r="Y11539" s="1">
        <v>106856.08466914007</v>
      </c>
      <c r="Z11539" s="1">
        <v>-248.91324188047392</v>
      </c>
      <c r="AA11539" s="1">
        <v>-683973.37063998182</v>
      </c>
      <c r="AB11539" s="1">
        <v>-1207.8909563850539</v>
      </c>
      <c r="AC11539" s="1">
        <v>-5.9254122495382289</v>
      </c>
      <c r="AD11539" s="1">
        <v>-0.76643420726520317</v>
      </c>
      <c r="AE11539" s="1">
        <v>-10886.641008184577</v>
      </c>
      <c r="AF11539" s="1">
        <v>-7.0626740076289076</v>
      </c>
      <c r="AG11539" s="1">
        <v>85.777910922646626</v>
      </c>
      <c r="AH11539" s="1">
        <v>85.777910922646626</v>
      </c>
      <c r="AI11539" s="1">
        <v>-3951.6760865298811</v>
      </c>
      <c r="AJ11539" s="5">
        <v>4.3024620675081327E-3</v>
      </c>
    </row>
    <row r="11540" spans="1:36" hidden="1" x14ac:dyDescent="0.25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5">
        <v>-6.3846452731217557E-2</v>
      </c>
      <c r="G11540" s="15">
        <v>-0.40316699053932259</v>
      </c>
      <c r="H11540" s="1">
        <f t="shared" si="360"/>
        <v>667985841.89426303</v>
      </c>
      <c r="I11540" s="1">
        <f t="shared" si="361"/>
        <v>105783775.65726066</v>
      </c>
      <c r="J11540" s="1">
        <v>-42648526.479624629</v>
      </c>
      <c r="K11540" s="1">
        <v>-36432907.402807958</v>
      </c>
      <c r="L11540" s="1">
        <v>-8402.614843856898</v>
      </c>
      <c r="M11540" s="1">
        <v>-484066.57831541251</v>
      </c>
      <c r="N11540" s="1">
        <v>-113152.29569247982</v>
      </c>
      <c r="O11540" s="1">
        <v>-1519.8000918226678</v>
      </c>
      <c r="P11540" s="1">
        <v>-2559.5295165255743</v>
      </c>
      <c r="Q11540" s="1">
        <v>-5606051.2628714181</v>
      </c>
      <c r="R11540" s="1">
        <v>133.00451484849165</v>
      </c>
      <c r="S11540" s="1">
        <v>-16244588.048356863</v>
      </c>
      <c r="T11540" s="1">
        <v>-9485767.4714915566</v>
      </c>
      <c r="U11540" s="1">
        <v>-9479724.8916803896</v>
      </c>
      <c r="V11540" s="1">
        <v>-121016.64457885313</v>
      </c>
      <c r="W11540" s="1">
        <v>-121016.64457885313</v>
      </c>
      <c r="X11540" s="1">
        <v>-1529057.75605721</v>
      </c>
      <c r="Y11540" s="1">
        <v>-52485.80730695821</v>
      </c>
      <c r="Z11540" s="1">
        <v>-673.38321553430217</v>
      </c>
      <c r="AA11540" s="1">
        <v>-5606051.2628714181</v>
      </c>
      <c r="AB11540" s="1">
        <v>-2559.5295165255743</v>
      </c>
      <c r="AC11540" s="1">
        <v>-7.5780500133341011</v>
      </c>
      <c r="AD11540" s="1">
        <v>-6.1260568995620153</v>
      </c>
      <c r="AE11540" s="1">
        <v>-4183.1798689682519</v>
      </c>
      <c r="AF11540" s="1">
        <v>-9.0325018080991075</v>
      </c>
      <c r="AG11540" s="1">
        <v>66.502257424245826</v>
      </c>
      <c r="AH11540" s="1">
        <v>66.502257424245826</v>
      </c>
      <c r="AI11540" s="1">
        <v>-1512.1280076120879</v>
      </c>
      <c r="AJ11540" s="5">
        <v>1.3770687393248953E-2</v>
      </c>
    </row>
    <row r="11541" spans="1:36" hidden="1" x14ac:dyDescent="0.25">
      <c r="A11541" s="4">
        <v>2012</v>
      </c>
      <c r="B11541" t="s">
        <v>1366</v>
      </c>
      <c r="C11541" t="s">
        <v>190</v>
      </c>
      <c r="D11541" t="s">
        <v>1331</v>
      </c>
      <c r="E11541" s="1" t="s">
        <v>1320</v>
      </c>
      <c r="F11541" s="15">
        <v>-5.8591894564835739E-2</v>
      </c>
      <c r="G11541" s="15">
        <v>-0.35111353784721128</v>
      </c>
      <c r="H11541" s="1">
        <f t="shared" si="360"/>
        <v>13633000000</v>
      </c>
      <c r="I11541" s="1">
        <f t="shared" si="361"/>
        <v>2275000000</v>
      </c>
      <c r="J11541" s="1">
        <v>-798783298.60240567</v>
      </c>
      <c r="K11541" s="1">
        <v>-781471239.19791436</v>
      </c>
      <c r="L11541" s="1">
        <v>-179781.90860471854</v>
      </c>
      <c r="M11541" s="1">
        <v>-10385762.385990771</v>
      </c>
      <c r="N11541" s="1">
        <v>-2431192.8146115276</v>
      </c>
      <c r="O11541" s="1">
        <v>-32628.11108635561</v>
      </c>
      <c r="P11541" s="1">
        <v>-11021.956216167859</v>
      </c>
      <c r="Q11541" s="1">
        <v>-4275056.2076924182</v>
      </c>
      <c r="R11541" s="1">
        <v>3383.9797107344834</v>
      </c>
      <c r="S11541" s="1">
        <v>-349025977.03810924</v>
      </c>
      <c r="T11541" s="1">
        <v>-203689464.41687569</v>
      </c>
      <c r="U11541" s="1">
        <v>-203580280.07711181</v>
      </c>
      <c r="V11541" s="1">
        <v>-2596440.5964976926</v>
      </c>
      <c r="W11541" s="1">
        <v>-2596440.5964976926</v>
      </c>
      <c r="X11541" s="1">
        <v>-32834343.109487157</v>
      </c>
      <c r="Y11541" s="1">
        <v>-54072.979297767495</v>
      </c>
      <c r="Z11541" s="1">
        <v>-1111.0764624711746</v>
      </c>
      <c r="AA11541" s="1">
        <v>-4275056.2076924182</v>
      </c>
      <c r="AB11541" s="1">
        <v>-11021.956216167859</v>
      </c>
      <c r="AC11541" s="1">
        <v>-169.41251430170581</v>
      </c>
      <c r="AD11541" s="1">
        <v>-89.075041637331566</v>
      </c>
      <c r="AE11541" s="1">
        <v>-89557.516155578211</v>
      </c>
      <c r="AF11541" s="1">
        <v>-201.92778340763761</v>
      </c>
      <c r="AG11541" s="1">
        <v>1691.9898553672417</v>
      </c>
      <c r="AH11541" s="1">
        <v>1691.9898553672417</v>
      </c>
      <c r="AI11541" s="1">
        <v>-32456.596372971326</v>
      </c>
      <c r="AJ11541" s="5">
        <v>1.1608232649220555E-2</v>
      </c>
    </row>
    <row r="11542" spans="1:36" hidden="1" x14ac:dyDescent="0.25">
      <c r="A11542" s="6">
        <v>2012</v>
      </c>
      <c r="B11542" t="s">
        <v>1328</v>
      </c>
      <c r="C11542" t="s">
        <v>130</v>
      </c>
      <c r="D11542" t="s">
        <v>1322</v>
      </c>
      <c r="E11542" s="1" t="s">
        <v>1320</v>
      </c>
      <c r="F11542" s="15">
        <v>-5.6090882910160476E-2</v>
      </c>
      <c r="G11542" s="15">
        <v>-0.6023904896568375</v>
      </c>
      <c r="H11542" s="1">
        <f t="shared" si="360"/>
        <v>7447075637.7056704</v>
      </c>
      <c r="I11542" s="1">
        <f t="shared" si="361"/>
        <v>693425701.08571124</v>
      </c>
      <c r="J11542" s="1">
        <v>-417713047.61765742</v>
      </c>
      <c r="K11542" s="1">
        <v>-398296152.26679528</v>
      </c>
      <c r="L11542" s="1">
        <v>-91417.047461844981</v>
      </c>
      <c r="M11542" s="1">
        <v>-5298138.6855816962</v>
      </c>
      <c r="N11542" s="1">
        <v>-1242102.8769242892</v>
      </c>
      <c r="O11542" s="1">
        <v>-16614.675066047745</v>
      </c>
      <c r="P11542" s="1">
        <v>-2754.0992068402475</v>
      </c>
      <c r="Q11542" s="1">
        <v>-12766844.734341633</v>
      </c>
      <c r="R11542" s="1">
        <v>976.76772026621597</v>
      </c>
      <c r="S11542" s="1">
        <v>-178313924.28911766</v>
      </c>
      <c r="T11542" s="1">
        <v>-103889128.99421535</v>
      </c>
      <c r="U11542" s="1">
        <v>-103843359.8944857</v>
      </c>
      <c r="V11542" s="1">
        <v>-1324534.6713954241</v>
      </c>
      <c r="W11542" s="1">
        <v>-1324534.6713954241</v>
      </c>
      <c r="X11542" s="1">
        <v>-16745265.154568026</v>
      </c>
      <c r="Y11542" s="1">
        <v>558839.52172369405</v>
      </c>
      <c r="Z11542" s="1">
        <v>-195.38252618327252</v>
      </c>
      <c r="AA11542" s="1">
        <v>-12766844.734341633</v>
      </c>
      <c r="AB11542" s="1">
        <v>-2754.0992068402475</v>
      </c>
      <c r="AC11542" s="1">
        <v>-33.08589397313655</v>
      </c>
      <c r="AD11542" s="1">
        <v>-2.3658959688977124</v>
      </c>
      <c r="AE11542" s="1">
        <v>-45665.949386855704</v>
      </c>
      <c r="AF11542" s="1">
        <v>-39.436055002155818</v>
      </c>
      <c r="AG11542" s="1">
        <v>488.38386013310799</v>
      </c>
      <c r="AH11542" s="1">
        <v>488.38386013310799</v>
      </c>
      <c r="AI11542" s="1">
        <v>-16581.178617185888</v>
      </c>
      <c r="AJ11542" s="5">
        <v>2.6841263377722574E-3</v>
      </c>
    </row>
    <row r="11543" spans="1:36" hidden="1" x14ac:dyDescent="0.25">
      <c r="A11543" s="6">
        <v>2012</v>
      </c>
      <c r="B11543" t="s">
        <v>1338</v>
      </c>
      <c r="C11543" t="s">
        <v>196</v>
      </c>
      <c r="D11543" t="s">
        <v>1322</v>
      </c>
      <c r="E11543" s="1" t="s">
        <v>1320</v>
      </c>
      <c r="F11543" s="15">
        <v>-5.1953103315057474E-2</v>
      </c>
      <c r="G11543" s="15">
        <v>-0.45292401307964197</v>
      </c>
      <c r="H11543" s="1">
        <f t="shared" si="360"/>
        <v>1796046390.6014614</v>
      </c>
      <c r="I11543" s="1">
        <f t="shared" si="361"/>
        <v>206017303.11248958</v>
      </c>
      <c r="J11543" s="1">
        <v>-93310183.689553797</v>
      </c>
      <c r="K11543" s="1">
        <v>-62545173.952890359</v>
      </c>
      <c r="L11543" s="1">
        <v>-14462.903592629928</v>
      </c>
      <c r="M11543" s="1">
        <v>-830513.56789854774</v>
      </c>
      <c r="N11543" s="1">
        <v>-194201.15291319572</v>
      </c>
      <c r="O11543" s="1">
        <v>-2612.9450623006173</v>
      </c>
      <c r="P11543" s="1">
        <v>-2404.1792835810243</v>
      </c>
      <c r="Q11543" s="1">
        <v>-29721136.214474279</v>
      </c>
      <c r="R11543" s="1">
        <v>321.22656110563173</v>
      </c>
      <c r="S11543" s="1">
        <v>-27881124.426644769</v>
      </c>
      <c r="T11543" s="1">
        <v>-16308477.798462283</v>
      </c>
      <c r="U11543" s="1">
        <v>-16298408.912828762</v>
      </c>
      <c r="V11543" s="1">
        <v>-207628.39197463694</v>
      </c>
      <c r="W11543" s="1">
        <v>-207628.39197463694</v>
      </c>
      <c r="X11543" s="1">
        <v>-2629317.305242633</v>
      </c>
      <c r="Y11543" s="1">
        <v>-43962.772458218271</v>
      </c>
      <c r="Z11543" s="1">
        <v>-577.88768522706005</v>
      </c>
      <c r="AA11543" s="1">
        <v>-29721136.214474279</v>
      </c>
      <c r="AB11543" s="1">
        <v>-2404.1792835810243</v>
      </c>
      <c r="AC11543" s="1">
        <v>-17.116019363246522</v>
      </c>
      <c r="AD11543" s="1">
        <v>-11.523545502741815</v>
      </c>
      <c r="AE11543" s="1">
        <v>-7193.977777216186</v>
      </c>
      <c r="AF11543" s="1">
        <v>-20.401089406107559</v>
      </c>
      <c r="AG11543" s="1">
        <v>160.61328055281587</v>
      </c>
      <c r="AH11543" s="1">
        <v>160.61328055281587</v>
      </c>
      <c r="AI11543" s="1">
        <v>-2595.6166543759291</v>
      </c>
      <c r="AJ11543" s="5">
        <v>1.2441046040336001E-2</v>
      </c>
    </row>
    <row r="11544" spans="1:36" hidden="1" x14ac:dyDescent="0.25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5">
        <v>-4.6529267739007077E-2</v>
      </c>
      <c r="G11544" s="15">
        <v>-0.49795779216483266</v>
      </c>
      <c r="H11544" s="1">
        <f t="shared" si="360"/>
        <v>7998700000</v>
      </c>
      <c r="I11544" s="1">
        <f t="shared" si="361"/>
        <v>747400000</v>
      </c>
      <c r="J11544" s="1">
        <v>-372173653.86399591</v>
      </c>
      <c r="K11544" s="1">
        <v>-329053065.38490486</v>
      </c>
      <c r="L11544" s="1">
        <v>-75877.715594248104</v>
      </c>
      <c r="M11544" s="1">
        <v>-4371870.2644182788</v>
      </c>
      <c r="N11544" s="1">
        <v>-1022789.9024831653</v>
      </c>
      <c r="O11544" s="1">
        <v>-13755.629416168747</v>
      </c>
      <c r="P11544" s="1">
        <v>-6466.7586874687777</v>
      </c>
      <c r="Q11544" s="1">
        <v>-37631813.643723264</v>
      </c>
      <c r="R11544" s="1">
        <v>1985.4352315889325</v>
      </c>
      <c r="S11544" s="1">
        <v>-146837186.31568703</v>
      </c>
      <c r="T11544" s="1">
        <v>-85821777.106876299</v>
      </c>
      <c r="U11544" s="1">
        <v>-85772518.510042176</v>
      </c>
      <c r="V11544" s="1">
        <v>-1092967.5661045697</v>
      </c>
      <c r="W11544" s="1">
        <v>-1092967.5661045697</v>
      </c>
      <c r="X11544" s="1">
        <v>-13835896.104082895</v>
      </c>
      <c r="Y11544" s="1">
        <v>-31725.485183675381</v>
      </c>
      <c r="Z11544" s="1">
        <v>-651.88640067249946</v>
      </c>
      <c r="AA11544" s="1">
        <v>-37631813.643723264</v>
      </c>
      <c r="AB11544" s="1">
        <v>-6466.7586874687777</v>
      </c>
      <c r="AC11544" s="1">
        <v>-99.397042334413129</v>
      </c>
      <c r="AD11544" s="1">
        <v>-52.261757173367869</v>
      </c>
      <c r="AE11544" s="1">
        <v>-37743.224282515555</v>
      </c>
      <c r="AF11544" s="1">
        <v>-118.47427280442096</v>
      </c>
      <c r="AG11544" s="1">
        <v>992.71761579446627</v>
      </c>
      <c r="AH11544" s="1">
        <v>992.71761579446627</v>
      </c>
      <c r="AI11544" s="1">
        <v>-13654.998979878359</v>
      </c>
      <c r="AJ11544" s="5">
        <v>1.4566614923374287E-2</v>
      </c>
    </row>
    <row r="11545" spans="1:36" hidden="1" x14ac:dyDescent="0.25">
      <c r="A11545" s="6">
        <v>2012</v>
      </c>
      <c r="B11545" t="s">
        <v>2486</v>
      </c>
      <c r="C11545" t="s">
        <v>155</v>
      </c>
      <c r="D11545" t="s">
        <v>1322</v>
      </c>
      <c r="E11545" s="1" t="s">
        <v>1320</v>
      </c>
      <c r="F11545" s="15">
        <v>-3.6747552541755255E-2</v>
      </c>
      <c r="G11545" s="15">
        <v>-0.9380220893415071</v>
      </c>
      <c r="H11545" s="1">
        <f t="shared" si="360"/>
        <v>24164831042.987476</v>
      </c>
      <c r="I11545" s="1">
        <f t="shared" si="361"/>
        <v>946671094.96131039</v>
      </c>
      <c r="J11545" s="1">
        <v>-887998398.41482067</v>
      </c>
      <c r="K11545" s="1">
        <v>-867205909.41201293</v>
      </c>
      <c r="L11545" s="1">
        <v>-537607.99812031921</v>
      </c>
      <c r="M11545" s="1">
        <v>-12870652.935356883</v>
      </c>
      <c r="N11545" s="1">
        <v>-2991951.6225978932</v>
      </c>
      <c r="O11545" s="1">
        <v>-76100.273693408628</v>
      </c>
      <c r="P11545" s="1">
        <v>-119594.70108053657</v>
      </c>
      <c r="Q11545" s="1">
        <v>-5253057.5760672372</v>
      </c>
      <c r="R11545" s="1">
        <v>1056476.1041085168</v>
      </c>
      <c r="S11545" s="1">
        <v>-437235742.58809757</v>
      </c>
      <c r="T11545" s="1">
        <v>-489444116.5891723</v>
      </c>
      <c r="U11545" s="1">
        <v>-489150261.5268926</v>
      </c>
      <c r="V11545" s="1">
        <v>-3217663.2338392208</v>
      </c>
      <c r="W11545" s="1">
        <v>-3217663.2338392208</v>
      </c>
      <c r="X11545" s="1">
        <v>-82548939.018873543</v>
      </c>
      <c r="Y11545" s="1">
        <v>621509749.3413744</v>
      </c>
      <c r="Z11545" s="1">
        <v>-32749.384796495455</v>
      </c>
      <c r="AA11545" s="1">
        <v>-5253057.5760672372</v>
      </c>
      <c r="AB11545" s="1">
        <v>-119594.70108053657</v>
      </c>
      <c r="AC11545" s="1">
        <v>-35762.236140000001</v>
      </c>
      <c r="AD11545" s="1">
        <v>-136.53021910448993</v>
      </c>
      <c r="AE11545" s="1">
        <v>-226416.90236550281</v>
      </c>
      <c r="AF11545" s="1">
        <v>-42626.066340000005</v>
      </c>
      <c r="AG11545" s="1">
        <v>528238.05205425841</v>
      </c>
      <c r="AH11545" s="1">
        <v>528238.05205425841</v>
      </c>
      <c r="AI11545" s="1">
        <v>-39894.272579408622</v>
      </c>
      <c r="AJ11545" s="5">
        <v>2.8543437862366614E-3</v>
      </c>
    </row>
    <row r="11546" spans="1:36" hidden="1" x14ac:dyDescent="0.25">
      <c r="A11546" s="4">
        <v>2012</v>
      </c>
      <c r="B11546" t="s">
        <v>1343</v>
      </c>
      <c r="C11546" t="s">
        <v>196</v>
      </c>
      <c r="D11546" t="s">
        <v>1322</v>
      </c>
      <c r="E11546" s="1" t="s">
        <v>1320</v>
      </c>
      <c r="F11546" s="15">
        <v>-2.8431544847917049E-2</v>
      </c>
      <c r="G11546" s="15" t="s">
        <v>128</v>
      </c>
      <c r="H11546" s="1">
        <f t="shared" si="360"/>
        <v>1695377062.0615218</v>
      </c>
      <c r="I11546" s="1" t="e">
        <f t="shared" si="361"/>
        <v>#VALUE!</v>
      </c>
      <c r="J11546" s="1">
        <v>-48202188.974132001</v>
      </c>
      <c r="K11546" s="1">
        <v>-34981499.770994164</v>
      </c>
      <c r="L11546" s="1">
        <v>-8150.5035642241082</v>
      </c>
      <c r="M11546" s="1">
        <v>-463999.80773184652</v>
      </c>
      <c r="N11546" s="1">
        <v>-108301.60076721048</v>
      </c>
      <c r="O11546" s="1">
        <v>-1465.166173597215</v>
      </c>
      <c r="P11546" s="1">
        <v>-2269.4237920557275</v>
      </c>
      <c r="Q11546" s="1">
        <v>-12636805.922755223</v>
      </c>
      <c r="R11546" s="1">
        <v>303.22164631895487</v>
      </c>
      <c r="S11546" s="1">
        <v>-15549881.614539945</v>
      </c>
      <c r="T11546" s="1">
        <v>-9133829.6622602548</v>
      </c>
      <c r="U11546" s="1">
        <v>-9127076.01627413</v>
      </c>
      <c r="V11546" s="1">
        <v>-115999.95193296163</v>
      </c>
      <c r="W11546" s="1">
        <v>-115999.95193296163</v>
      </c>
      <c r="X11546" s="1">
        <v>-1473050.5400374113</v>
      </c>
      <c r="Y11546" s="1">
        <v>-41498.636338303884</v>
      </c>
      <c r="Z11546" s="1">
        <v>-545.49678176947941</v>
      </c>
      <c r="AA11546" s="1">
        <v>-12636805.922755223</v>
      </c>
      <c r="AB11546" s="1">
        <v>-2269.4237920557275</v>
      </c>
      <c r="AC11546" s="1">
        <v>-16.156657630948722</v>
      </c>
      <c r="AD11546" s="1">
        <v>-10.877644820982711</v>
      </c>
      <c r="AE11546" s="1">
        <v>-4039.8782011534631</v>
      </c>
      <c r="AF11546" s="1">
        <v>-19.257597799908922</v>
      </c>
      <c r="AG11546" s="1">
        <v>151.61082315947743</v>
      </c>
      <c r="AH11546" s="1">
        <v>151.61082315947743</v>
      </c>
      <c r="AI11546" s="1">
        <v>-1448.8090318934735</v>
      </c>
      <c r="AJ11546" s="5">
        <v>2.2471224828341928E-2</v>
      </c>
    </row>
    <row r="11547" spans="1:36" hidden="1" x14ac:dyDescent="0.25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5">
        <v>-2.8033641003705492E-2</v>
      </c>
      <c r="G11547" s="15">
        <v>-0.14711172258194527</v>
      </c>
      <c r="H11547" s="1">
        <f t="shared" si="360"/>
        <v>4534000000</v>
      </c>
      <c r="I11547" s="1">
        <f t="shared" si="361"/>
        <v>863999999.99999988</v>
      </c>
      <c r="J11547" s="1">
        <v>-127104528.3108007</v>
      </c>
      <c r="K11547" s="1">
        <v>-114850088.07887541</v>
      </c>
      <c r="L11547" s="1">
        <v>-26620.452652643573</v>
      </c>
      <c r="M11547" s="1">
        <v>-1524959.5450931028</v>
      </c>
      <c r="N11547" s="1">
        <v>-356285.05958816007</v>
      </c>
      <c r="O11547" s="1">
        <v>-4814.2357616136524</v>
      </c>
      <c r="P11547" s="1">
        <v>-3665.6311511849976</v>
      </c>
      <c r="Q11547" s="1">
        <v>-10339220.735978162</v>
      </c>
      <c r="R11547" s="1">
        <v>1125.428299601713</v>
      </c>
      <c r="S11547" s="1">
        <v>-51153131.216286905</v>
      </c>
      <c r="T11547" s="1">
        <v>-29996619.334984716</v>
      </c>
      <c r="U11547" s="1">
        <v>-29976892.603877168</v>
      </c>
      <c r="V11547" s="1">
        <v>-381239.88627327571</v>
      </c>
      <c r="W11547" s="1">
        <v>-381239.88627327571</v>
      </c>
      <c r="X11547" s="1">
        <v>-4837181.9365852214</v>
      </c>
      <c r="Y11547" s="1">
        <v>-17983.341020763939</v>
      </c>
      <c r="Z11547" s="1">
        <v>-369.51666403904545</v>
      </c>
      <c r="AA11547" s="1">
        <v>-10339220.735978162</v>
      </c>
      <c r="AB11547" s="1">
        <v>-3665.6311511849976</v>
      </c>
      <c r="AC11547" s="1">
        <v>-56.342429387804174</v>
      </c>
      <c r="AD11547" s="1">
        <v>-29.624164804787021</v>
      </c>
      <c r="AE11547" s="1">
        <v>-13199.333011753803</v>
      </c>
      <c r="AF11547" s="1">
        <v>-67.156206995542362</v>
      </c>
      <c r="AG11547" s="1">
        <v>562.71414980085649</v>
      </c>
      <c r="AH11547" s="1">
        <v>562.71414980085649</v>
      </c>
      <c r="AI11547" s="1">
        <v>-4757.1941925911087</v>
      </c>
      <c r="AJ11547" s="5">
        <v>2.3909670736945922E-2</v>
      </c>
    </row>
    <row r="11548" spans="1:36" hidden="1" x14ac:dyDescent="0.25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5">
        <v>-2.7544475293423274E-2</v>
      </c>
      <c r="G11548" s="15">
        <v>-0.1318946032513422</v>
      </c>
      <c r="H11548" s="1">
        <f t="shared" si="360"/>
        <v>1169656448.087167</v>
      </c>
      <c r="I11548" s="1">
        <f t="shared" si="361"/>
        <v>244267561.68889982</v>
      </c>
      <c r="J11548" s="1">
        <v>-32217573.136130195</v>
      </c>
      <c r="K11548" s="1">
        <v>-31353695.052733202</v>
      </c>
      <c r="L11548" s="1">
        <v>-7247.0613949340141</v>
      </c>
      <c r="M11548" s="1">
        <v>-416949.10873062571</v>
      </c>
      <c r="N11548" s="1">
        <v>-97746.720918388164</v>
      </c>
      <c r="O11548" s="1">
        <v>-1311.4382854928042</v>
      </c>
      <c r="P11548" s="1">
        <v>-1131.4839532868973</v>
      </c>
      <c r="Q11548" s="1">
        <v>-339652.97390833322</v>
      </c>
      <c r="R11548" s="1">
        <v>160.70379406749649</v>
      </c>
      <c r="S11548" s="1">
        <v>-14033351.129695633</v>
      </c>
      <c r="T11548" s="1">
        <v>-8205363.6298741456</v>
      </c>
      <c r="U11548" s="1">
        <v>-8201665.8193244105</v>
      </c>
      <c r="V11548" s="1">
        <v>-104237.27718265643</v>
      </c>
      <c r="W11548" s="1">
        <v>-104237.27718265643</v>
      </c>
      <c r="X11548" s="1">
        <v>-1323023.2093757438</v>
      </c>
      <c r="Y11548" s="1">
        <v>100096.73843079541</v>
      </c>
      <c r="Z11548" s="1">
        <v>-233.16785133590665</v>
      </c>
      <c r="AA11548" s="1">
        <v>-339652.97390833322</v>
      </c>
      <c r="AB11548" s="1">
        <v>-1131.4839532868973</v>
      </c>
      <c r="AC11548" s="1">
        <v>-5.5505911701062898</v>
      </c>
      <c r="AD11548" s="1">
        <v>-0.71795223085873583</v>
      </c>
      <c r="AE11548" s="1">
        <v>-3615.9067313857104</v>
      </c>
      <c r="AF11548" s="1">
        <v>-6.6159136838351218</v>
      </c>
      <c r="AG11548" s="1">
        <v>80.351897033748244</v>
      </c>
      <c r="AH11548" s="1">
        <v>80.351897033748244</v>
      </c>
      <c r="AI11548" s="1">
        <v>-1305.8188183738719</v>
      </c>
      <c r="AJ11548" s="5">
        <v>7.3612664877950942E-3</v>
      </c>
    </row>
    <row r="11549" spans="1:36" hidden="1" x14ac:dyDescent="0.25">
      <c r="A11549" s="6">
        <v>2012</v>
      </c>
      <c r="B11549" t="s">
        <v>2660</v>
      </c>
      <c r="C11549" t="s">
        <v>190</v>
      </c>
      <c r="D11549" t="s">
        <v>1331</v>
      </c>
      <c r="E11549" s="1" t="s">
        <v>1320</v>
      </c>
      <c r="F11549" s="15">
        <v>-2.4410442633607827E-2</v>
      </c>
      <c r="G11549" s="15">
        <v>-0.17853425088301103</v>
      </c>
      <c r="H11549" s="1">
        <f t="shared" si="360"/>
        <v>13299500000</v>
      </c>
      <c r="I11549" s="1">
        <f t="shared" si="361"/>
        <v>1818400000.0000002</v>
      </c>
      <c r="J11549" s="1">
        <v>-324646681.80566728</v>
      </c>
      <c r="K11549" s="1">
        <v>-317618351.36640084</v>
      </c>
      <c r="L11549" s="1">
        <v>-73678.647183823821</v>
      </c>
      <c r="M11549" s="1">
        <v>-4216860.6305406932</v>
      </c>
      <c r="N11549" s="1">
        <v>-985001.38973829173</v>
      </c>
      <c r="O11549" s="1">
        <v>-13319.498035177035</v>
      </c>
      <c r="P11549" s="1">
        <v>-10752.329399026219</v>
      </c>
      <c r="Q11549" s="1">
        <v>-1732019.1427969267</v>
      </c>
      <c r="R11549" s="1">
        <v>3301.1984275591049</v>
      </c>
      <c r="S11549" s="1">
        <v>-141421490.37226284</v>
      </c>
      <c r="T11549" s="1">
        <v>-82974129.92731674</v>
      </c>
      <c r="U11549" s="1">
        <v>-82918469.186579272</v>
      </c>
      <c r="V11549" s="1">
        <v>-1054215.1576351733</v>
      </c>
      <c r="W11549" s="1">
        <v>-1054215.1576351733</v>
      </c>
      <c r="X11549" s="1">
        <v>-13380742.252139963</v>
      </c>
      <c r="Y11549" s="1">
        <v>-52750.208183866562</v>
      </c>
      <c r="Z11549" s="1">
        <v>-1083.8965314043417</v>
      </c>
      <c r="AA11549" s="1">
        <v>-1732019.1427969267</v>
      </c>
      <c r="AB11549" s="1">
        <v>-10752.329399026219</v>
      </c>
      <c r="AC11549" s="1">
        <v>-165.26822665264703</v>
      </c>
      <c r="AD11549" s="1">
        <v>-86.896025545051828</v>
      </c>
      <c r="AE11549" s="1">
        <v>-36514.042242750707</v>
      </c>
      <c r="AF11549" s="1">
        <v>-196.98808445902421</v>
      </c>
      <c r="AG11549" s="1">
        <v>1650.5992137795524</v>
      </c>
      <c r="AH11549" s="1">
        <v>1650.5992137795524</v>
      </c>
      <c r="AI11549" s="1">
        <v>-13152.17903490899</v>
      </c>
      <c r="AJ11549" s="5">
        <v>2.7345569292930732E-2</v>
      </c>
    </row>
    <row r="11550" spans="1:36" hidden="1" x14ac:dyDescent="0.25">
      <c r="A11550" s="6">
        <v>2012</v>
      </c>
      <c r="B11550" t="s">
        <v>1348</v>
      </c>
      <c r="C11550" t="s">
        <v>118</v>
      </c>
      <c r="D11550" t="s">
        <v>1322</v>
      </c>
      <c r="E11550" s="1" t="s">
        <v>1320</v>
      </c>
      <c r="F11550" s="15">
        <v>-2.3118892560078343E-2</v>
      </c>
      <c r="G11550" s="15">
        <v>-0.12005079138965914</v>
      </c>
      <c r="H11550" s="1">
        <f t="shared" si="360"/>
        <v>2889605619.9791341</v>
      </c>
      <c r="I11550" s="1">
        <f t="shared" si="361"/>
        <v>556468483.84750032</v>
      </c>
      <c r="J11550" s="1">
        <v>-66804481.869296171</v>
      </c>
      <c r="K11550" s="1">
        <v>-64506988.450099453</v>
      </c>
      <c r="L11550" s="1">
        <v>-14941.837909864495</v>
      </c>
      <c r="M11550" s="1">
        <v>-857811.37189953949</v>
      </c>
      <c r="N11550" s="1">
        <v>-201097.05105373092</v>
      </c>
      <c r="O11550" s="1">
        <v>-2700.8173394324522</v>
      </c>
      <c r="P11550" s="1">
        <v>-2795.3014713687694</v>
      </c>
      <c r="Q11550" s="1">
        <v>-1218544.0540369279</v>
      </c>
      <c r="R11550" s="1">
        <v>397.01451417536299</v>
      </c>
      <c r="S11550" s="1">
        <v>-28871863.762017217</v>
      </c>
      <c r="T11550" s="1">
        <v>-16900800.891068056</v>
      </c>
      <c r="U11550" s="1">
        <v>-16893146.465683591</v>
      </c>
      <c r="V11550" s="1">
        <v>-214452.84297488487</v>
      </c>
      <c r="W11550" s="1">
        <v>-214452.84297488487</v>
      </c>
      <c r="X11550" s="1">
        <v>-2725362.2096731011</v>
      </c>
      <c r="Y11550" s="1">
        <v>247286.37061269168</v>
      </c>
      <c r="Z11550" s="1">
        <v>-576.03506971688478</v>
      </c>
      <c r="AA11550" s="1">
        <v>-1218544.0540369279</v>
      </c>
      <c r="AB11550" s="1">
        <v>-2795.3014713687694</v>
      </c>
      <c r="AC11550" s="1">
        <v>-13.712590107612872</v>
      </c>
      <c r="AD11550" s="1">
        <v>-1.7736821821131472</v>
      </c>
      <c r="AE11550" s="1">
        <v>-7452.0841464112709</v>
      </c>
      <c r="AF11550" s="1">
        <v>-16.344441475418712</v>
      </c>
      <c r="AG11550" s="1">
        <v>198.5072570876815</v>
      </c>
      <c r="AH11550" s="1">
        <v>198.5072570876815</v>
      </c>
      <c r="AI11550" s="1">
        <v>-2686.9345930972268</v>
      </c>
      <c r="AJ11550" s="5">
        <v>8.7479091149871412E-3</v>
      </c>
    </row>
    <row r="11551" spans="1:36" hidden="1" x14ac:dyDescent="0.25">
      <c r="A11551" s="6">
        <v>2012</v>
      </c>
      <c r="B11551" t="s">
        <v>2261</v>
      </c>
      <c r="C11551" t="s">
        <v>118</v>
      </c>
      <c r="D11551" t="s">
        <v>1331</v>
      </c>
      <c r="E11551" s="1" t="s">
        <v>1320</v>
      </c>
      <c r="F11551" s="15">
        <v>-2.2707227579887943E-2</v>
      </c>
      <c r="G11551" s="15">
        <v>-0.10963303273541156</v>
      </c>
      <c r="H11551" s="1">
        <f t="shared" si="360"/>
        <v>1853378092.8145134</v>
      </c>
      <c r="I11551" s="1">
        <f t="shared" si="361"/>
        <v>383872242.65414596</v>
      </c>
      <c r="J11551" s="1">
        <v>-42085078.145117834</v>
      </c>
      <c r="K11551" s="1">
        <v>-40667520.691053249</v>
      </c>
      <c r="L11551" s="1">
        <v>-9421.9523423531336</v>
      </c>
      <c r="M11551" s="1">
        <v>-540793.87357064255</v>
      </c>
      <c r="N11551" s="1">
        <v>-126778.35737091269</v>
      </c>
      <c r="O11551" s="1">
        <v>-1702.8670850424116</v>
      </c>
      <c r="P11551" s="1">
        <v>-1792.8918998587994</v>
      </c>
      <c r="Q11551" s="1">
        <v>-737322.15485086082</v>
      </c>
      <c r="R11551" s="1">
        <v>254.64305509875368</v>
      </c>
      <c r="S11551" s="1">
        <v>-18201839.051112324</v>
      </c>
      <c r="T11551" s="1">
        <v>-10656124.147792231</v>
      </c>
      <c r="U11551" s="1">
        <v>-10651295.471546683</v>
      </c>
      <c r="V11551" s="1">
        <v>-135198.46839266064</v>
      </c>
      <c r="W11551" s="1">
        <v>-135198.46839266064</v>
      </c>
      <c r="X11551" s="1">
        <v>-1718387.5923955606</v>
      </c>
      <c r="Y11551" s="1">
        <v>158608.1985639559</v>
      </c>
      <c r="Z11551" s="1">
        <v>-369.46591310750028</v>
      </c>
      <c r="AA11551" s="1">
        <v>-737322.15485086082</v>
      </c>
      <c r="AB11551" s="1">
        <v>-1792.8918998587994</v>
      </c>
      <c r="AC11551" s="1">
        <v>-8.7951843412383148</v>
      </c>
      <c r="AD11551" s="1">
        <v>-1.1376305739492878</v>
      </c>
      <c r="AE11551" s="1">
        <v>-4698.8956224491649</v>
      </c>
      <c r="AF11551" s="1">
        <v>-10.483240190420418</v>
      </c>
      <c r="AG11551" s="1">
        <v>127.32152754937684</v>
      </c>
      <c r="AH11551" s="1">
        <v>127.32152754937684</v>
      </c>
      <c r="AI11551" s="1">
        <v>-1693.9627633772309</v>
      </c>
      <c r="AJ11551" s="5">
        <v>8.9039243201284105E-3</v>
      </c>
    </row>
    <row r="11552" spans="1:36" hidden="1" x14ac:dyDescent="0.25">
      <c r="A11552" s="4">
        <v>2012</v>
      </c>
      <c r="B11552" t="s">
        <v>1365</v>
      </c>
      <c r="C11552" t="s">
        <v>190</v>
      </c>
      <c r="D11552" t="s">
        <v>1331</v>
      </c>
      <c r="E11552" s="1" t="s">
        <v>1320</v>
      </c>
      <c r="F11552" s="15">
        <v>-2.1644702817146984E-2</v>
      </c>
      <c r="G11552" s="15">
        <v>-7.1225755620580727E-2</v>
      </c>
      <c r="H11552" s="1">
        <f t="shared" si="360"/>
        <v>27567000000</v>
      </c>
      <c r="I11552" s="1">
        <f t="shared" si="361"/>
        <v>8377300000</v>
      </c>
      <c r="J11552" s="1">
        <v>-596679522.56029093</v>
      </c>
      <c r="K11552" s="1">
        <v>-583765026.97771966</v>
      </c>
      <c r="L11552" s="1">
        <v>-135662.34399998974</v>
      </c>
      <c r="M11552" s="1">
        <v>-7748630.0271889577</v>
      </c>
      <c r="N11552" s="1">
        <v>-1809120.7508243867</v>
      </c>
      <c r="O11552" s="1">
        <v>-24503.950782398624</v>
      </c>
      <c r="P11552" s="1">
        <v>-22287.263772544517</v>
      </c>
      <c r="Q11552" s="1">
        <v>-3181133.9195657754</v>
      </c>
      <c r="R11552" s="1">
        <v>6842.673563105518</v>
      </c>
      <c r="S11552" s="1">
        <v>-259749645.80041626</v>
      </c>
      <c r="T11552" s="1">
        <v>-152577284.70010683</v>
      </c>
      <c r="U11552" s="1">
        <v>-152470440.78278172</v>
      </c>
      <c r="V11552" s="1">
        <v>-1937157.5067972394</v>
      </c>
      <c r="W11552" s="1">
        <v>-1937157.5067972394</v>
      </c>
      <c r="X11552" s="1">
        <v>-24607426.181093618</v>
      </c>
      <c r="Y11552" s="1">
        <v>-109339.82397869488</v>
      </c>
      <c r="Z11552" s="1">
        <v>-2246.6841370896263</v>
      </c>
      <c r="AA11552" s="1">
        <v>-3181133.9195657754</v>
      </c>
      <c r="AB11552" s="1">
        <v>-22287.263772544517</v>
      </c>
      <c r="AC11552" s="1">
        <v>-342.56545013974358</v>
      </c>
      <c r="AD11552" s="1">
        <v>-180.11675147189322</v>
      </c>
      <c r="AE11552" s="1">
        <v>-67156.933799135673</v>
      </c>
      <c r="AF11552" s="1">
        <v>-408.3138858063777</v>
      </c>
      <c r="AG11552" s="1">
        <v>3421.336781552759</v>
      </c>
      <c r="AH11552" s="1">
        <v>3421.336781552759</v>
      </c>
      <c r="AI11552" s="1">
        <v>-24157.13452010386</v>
      </c>
      <c r="AJ11552" s="5">
        <v>3.0714825171809915E-2</v>
      </c>
    </row>
    <row r="11553" spans="1:36" hidden="1" x14ac:dyDescent="0.25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5">
        <v>-2.1595962502457707E-2</v>
      </c>
      <c r="G11553" s="15">
        <v>-0.46680895362034169</v>
      </c>
      <c r="H11553" s="1">
        <f t="shared" si="360"/>
        <v>2749500000</v>
      </c>
      <c r="I11553" s="1">
        <f t="shared" si="361"/>
        <v>127200000</v>
      </c>
      <c r="J11553" s="1">
        <v>-59378098.900507465</v>
      </c>
      <c r="K11553" s="1">
        <v>-57475324.81104251</v>
      </c>
      <c r="L11553" s="1">
        <v>-13359.581878938578</v>
      </c>
      <c r="M11553" s="1">
        <v>-762881.62446913705</v>
      </c>
      <c r="N11553" s="1">
        <v>-178105.03844312445</v>
      </c>
      <c r="O11553" s="1">
        <v>-2412.8329288525883</v>
      </c>
      <c r="P11553" s="1">
        <v>-2222.90534851856</v>
      </c>
      <c r="Q11553" s="1">
        <v>-944474.58657055418</v>
      </c>
      <c r="R11553" s="1">
        <v>682.48017418502627</v>
      </c>
      <c r="S11553" s="1">
        <v>-25571996.238419343</v>
      </c>
      <c r="T11553" s="1">
        <v>-15023043.357907034</v>
      </c>
      <c r="U11553" s="1">
        <v>-15012472.48185597</v>
      </c>
      <c r="V11553" s="1">
        <v>-190720.40611728426</v>
      </c>
      <c r="W11553" s="1">
        <v>-190720.40611728426</v>
      </c>
      <c r="X11553" s="1">
        <v>-2422917.850352095</v>
      </c>
      <c r="Y11553" s="1">
        <v>-10905.424820597935</v>
      </c>
      <c r="Z11553" s="1">
        <v>-224.08162059447628</v>
      </c>
      <c r="AA11553" s="1">
        <v>-944474.58657055418</v>
      </c>
      <c r="AB11553" s="1">
        <v>-2222.90534851856</v>
      </c>
      <c r="AC11553" s="1">
        <v>-34.167073136693332</v>
      </c>
      <c r="AD11553" s="1">
        <v>-17.964631921209069</v>
      </c>
      <c r="AE11553" s="1">
        <v>-6612.5432181625674</v>
      </c>
      <c r="AF11553" s="1">
        <v>-40.724744405435324</v>
      </c>
      <c r="AG11553" s="1">
        <v>341.24008709251314</v>
      </c>
      <c r="AH11553" s="1">
        <v>341.24008709251314</v>
      </c>
      <c r="AI11553" s="1">
        <v>-2378.2418847353665</v>
      </c>
      <c r="AJ11553" s="5">
        <v>3.0781662040994542E-2</v>
      </c>
    </row>
    <row r="11554" spans="1:36" hidden="1" x14ac:dyDescent="0.25">
      <c r="A11554" s="6">
        <v>2012</v>
      </c>
      <c r="B11554" t="s">
        <v>2260</v>
      </c>
      <c r="C11554" t="s">
        <v>230</v>
      </c>
      <c r="D11554" t="s">
        <v>1322</v>
      </c>
      <c r="E11554" s="1" t="s">
        <v>1320</v>
      </c>
      <c r="F11554" s="15">
        <v>-2.1031240342298353E-2</v>
      </c>
      <c r="G11554" s="15">
        <v>-0.17200848448917236</v>
      </c>
      <c r="H11554" s="1">
        <f t="shared" si="360"/>
        <v>15956331831.35</v>
      </c>
      <c r="I11554" s="1">
        <f t="shared" si="361"/>
        <v>1950958702.5499997</v>
      </c>
      <c r="J11554" s="1">
        <v>-335581449.72658747</v>
      </c>
      <c r="K11554" s="1">
        <v>-284236137.60821903</v>
      </c>
      <c r="L11554" s="1">
        <v>-66694.335769113866</v>
      </c>
      <c r="M11554" s="1">
        <v>-3768808.454748645</v>
      </c>
      <c r="N11554" s="1">
        <v>-875565.35339334712</v>
      </c>
      <c r="O11554" s="1">
        <v>-11911.919634453374</v>
      </c>
      <c r="P11554" s="1">
        <v>-61140.071744636873</v>
      </c>
      <c r="Q11554" s="1">
        <v>-46564369.09259297</v>
      </c>
      <c r="R11554" s="1">
        <v>3177.1095147345777</v>
      </c>
      <c r="S11554" s="1">
        <v>-125721077.72215541</v>
      </c>
      <c r="T11554" s="1">
        <v>-74083651.135928348</v>
      </c>
      <c r="U11554" s="1">
        <v>-74006321.069916457</v>
      </c>
      <c r="V11554" s="1">
        <v>-942202.11368716124</v>
      </c>
      <c r="W11554" s="1">
        <v>-942202.11368716124</v>
      </c>
      <c r="X11554" s="1">
        <v>-11948651.754534004</v>
      </c>
      <c r="Y11554" s="1">
        <v>-1253740.5814638317</v>
      </c>
      <c r="Z11554" s="1">
        <v>-16085.260140030949</v>
      </c>
      <c r="AA11554" s="1">
        <v>-46564369.09259297</v>
      </c>
      <c r="AB11554" s="1">
        <v>-61140.071744636873</v>
      </c>
      <c r="AC11554" s="1">
        <v>-181.0186280362295</v>
      </c>
      <c r="AD11554" s="1">
        <v>-146.33453372297024</v>
      </c>
      <c r="AE11554" s="1">
        <v>-32914.15084709545</v>
      </c>
      <c r="AF11554" s="1">
        <v>-215.76145342929618</v>
      </c>
      <c r="AG11554" s="1">
        <v>1588.5547573672889</v>
      </c>
      <c r="AH11554" s="1">
        <v>1588.5547573672889</v>
      </c>
      <c r="AI11554" s="1">
        <v>-11728.65478986487</v>
      </c>
      <c r="AJ11554" s="5">
        <v>4.0611370751312034E-2</v>
      </c>
    </row>
    <row r="11555" spans="1:36" hidden="1" x14ac:dyDescent="0.25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5">
        <v>-1.9394136823367734E-2</v>
      </c>
      <c r="G11555" s="15">
        <v>-6.6263300813173096E-2</v>
      </c>
      <c r="H11555" s="1">
        <f t="shared" si="360"/>
        <v>373145922.5799827</v>
      </c>
      <c r="I11555" s="1">
        <f t="shared" si="361"/>
        <v>109213440.75511688</v>
      </c>
      <c r="J11555" s="1">
        <v>-7236843.0775979683</v>
      </c>
      <c r="K11555" s="1">
        <v>-7031758.4101275057</v>
      </c>
      <c r="L11555" s="1">
        <v>-1632.5979872769901</v>
      </c>
      <c r="M11555" s="1">
        <v>-93505.836114019272</v>
      </c>
      <c r="N11555" s="1">
        <v>-21920.316935820381</v>
      </c>
      <c r="O11555" s="1">
        <v>-294.73109215852139</v>
      </c>
      <c r="P11555" s="1">
        <v>-360.96806401927421</v>
      </c>
      <c r="Q11555" s="1">
        <v>-87421.485293171718</v>
      </c>
      <c r="R11555" s="1">
        <v>51.268016003747668</v>
      </c>
      <c r="S11555" s="1">
        <v>-3147218.5653922441</v>
      </c>
      <c r="T11555" s="1">
        <v>-1844618.0015930657</v>
      </c>
      <c r="U11555" s="1">
        <v>-1843778.0057061648</v>
      </c>
      <c r="V11555" s="1">
        <v>-23376.459028504818</v>
      </c>
      <c r="W11555" s="1">
        <v>-23376.459028504818</v>
      </c>
      <c r="X11555" s="1">
        <v>-297492.14344689628</v>
      </c>
      <c r="Y11555" s="1">
        <v>31933.043134237352</v>
      </c>
      <c r="Z11555" s="1">
        <v>-74.385631050054414</v>
      </c>
      <c r="AA11555" s="1">
        <v>-87421.485293171718</v>
      </c>
      <c r="AB11555" s="1">
        <v>-360.96806401927421</v>
      </c>
      <c r="AC11555" s="1">
        <v>-1.7707596674397725</v>
      </c>
      <c r="AD11555" s="1">
        <v>-0.22904242351697338</v>
      </c>
      <c r="AE11555" s="1">
        <v>-813.86678214444782</v>
      </c>
      <c r="AF11555" s="1">
        <v>-2.1106207889517079</v>
      </c>
      <c r="AG11555" s="1">
        <v>25.634008001873834</v>
      </c>
      <c r="AH11555" s="1">
        <v>25.634008001873834</v>
      </c>
      <c r="AI11555" s="1">
        <v>-292.93835956090169</v>
      </c>
      <c r="AJ11555" s="5">
        <v>1.7021729053822831E-2</v>
      </c>
    </row>
    <row r="11556" spans="1:36" hidden="1" x14ac:dyDescent="0.25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5">
        <v>-1.7213521594993116E-2</v>
      </c>
      <c r="G11556" s="15">
        <v>-0.30524497750364865</v>
      </c>
      <c r="H11556" s="1">
        <f t="shared" si="360"/>
        <v>12190625284.287676</v>
      </c>
      <c r="I11556" s="1">
        <f t="shared" si="361"/>
        <v>687459604.75319111</v>
      </c>
      <c r="J11556" s="1">
        <v>-209843591.58755502</v>
      </c>
      <c r="K11556" s="1">
        <v>-203720092.90076342</v>
      </c>
      <c r="L11556" s="1">
        <v>-47389.407814612809</v>
      </c>
      <c r="M11556" s="1">
        <v>-2708945.3386644018</v>
      </c>
      <c r="N11556" s="1">
        <v>-635043.69579144882</v>
      </c>
      <c r="O11556" s="1">
        <v>-8546.4032848358402</v>
      </c>
      <c r="P11556" s="1">
        <v>-11792.776342371846</v>
      </c>
      <c r="Q11556" s="1">
        <v>-2713455.9838313283</v>
      </c>
      <c r="R11556" s="1">
        <v>1674.9189374743523</v>
      </c>
      <c r="S11556" s="1">
        <v>-91178545.507006586</v>
      </c>
      <c r="T11556" s="1">
        <v>-53495812.931087241</v>
      </c>
      <c r="U11556" s="1">
        <v>-53471344.052979752</v>
      </c>
      <c r="V11556" s="1">
        <v>-677236.33466610045</v>
      </c>
      <c r="W11556" s="1">
        <v>-677236.33466610045</v>
      </c>
      <c r="X11556" s="1">
        <v>-8628423.1205109339</v>
      </c>
      <c r="Y11556" s="1">
        <v>1043248.0685971882</v>
      </c>
      <c r="Z11556" s="1">
        <v>-2430.1681990699399</v>
      </c>
      <c r="AA11556" s="1">
        <v>-2713455.9838313283</v>
      </c>
      <c r="AB11556" s="1">
        <v>-11792.776342371846</v>
      </c>
      <c r="AC11556" s="1">
        <v>-57.850471539484914</v>
      </c>
      <c r="AD11556" s="1">
        <v>-7.4827840540105299</v>
      </c>
      <c r="AE11556" s="1">
        <v>-23615.243896780063</v>
      </c>
      <c r="AF11556" s="1">
        <v>-68.953687011876141</v>
      </c>
      <c r="AG11556" s="1">
        <v>837.45946873717617</v>
      </c>
      <c r="AH11556" s="1">
        <v>837.45946873717617</v>
      </c>
      <c r="AI11556" s="1">
        <v>-8487.8349607298078</v>
      </c>
      <c r="AJ11556" s="5">
        <v>1.9132051074470538E-2</v>
      </c>
    </row>
    <row r="11557" spans="1:36" hidden="1" x14ac:dyDescent="0.25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5">
        <v>-1.4726144717588052E-2</v>
      </c>
      <c r="G11557" s="15">
        <v>-0.17754787487827664</v>
      </c>
      <c r="H11557" s="1">
        <f t="shared" si="360"/>
        <v>1724100000</v>
      </c>
      <c r="I11557" s="1">
        <f t="shared" si="361"/>
        <v>143000000</v>
      </c>
      <c r="J11557" s="1">
        <v>-25389346.107593559</v>
      </c>
      <c r="K11557" s="1">
        <v>-24509511.703521866</v>
      </c>
      <c r="L11557" s="1">
        <v>-5919.4539604387728</v>
      </c>
      <c r="M11557" s="1">
        <v>-324795.30879612803</v>
      </c>
      <c r="N11557" s="1">
        <v>-75689.186110665891</v>
      </c>
      <c r="O11557" s="1">
        <v>-1045.1904522337584</v>
      </c>
      <c r="P11557" s="1">
        <v>-1393.8938393820147</v>
      </c>
      <c r="Q11557" s="1">
        <v>-471695.13056067494</v>
      </c>
      <c r="R11557" s="1">
        <v>703.75964783287327</v>
      </c>
      <c r="S11557" s="1">
        <v>-10871879.375855213</v>
      </c>
      <c r="T11557" s="1">
        <v>-6521994.6328383153</v>
      </c>
      <c r="U11557" s="1">
        <v>-6516437.4585598102</v>
      </c>
      <c r="V11557" s="1">
        <v>-81198.827199032006</v>
      </c>
      <c r="W11557" s="1">
        <v>-81198.827199032006</v>
      </c>
      <c r="X11557" s="1">
        <v>-1053850.4426059106</v>
      </c>
      <c r="Y11557" s="1">
        <v>213738.51877042081</v>
      </c>
      <c r="Z11557" s="1">
        <v>-140.51250120637809</v>
      </c>
      <c r="AA11557" s="1">
        <v>-471695.13056067494</v>
      </c>
      <c r="AB11557" s="1">
        <v>-1393.8938393820147</v>
      </c>
      <c r="AC11557" s="1">
        <v>-30.755815000000002</v>
      </c>
      <c r="AD11557" s="1">
        <v>-11.265158445545989</v>
      </c>
      <c r="AE11557" s="1">
        <v>-2906.5521190510676</v>
      </c>
      <c r="AF11557" s="1">
        <v>-36.658764999999995</v>
      </c>
      <c r="AG11557" s="1">
        <v>351.87982391643664</v>
      </c>
      <c r="AH11557" s="1">
        <v>351.87982391643664</v>
      </c>
      <c r="AI11557" s="1">
        <v>-1014.0529957337583</v>
      </c>
      <c r="AJ11557" s="5">
        <v>1.3086751141909256E-2</v>
      </c>
    </row>
    <row r="11558" spans="1:36" hidden="1" x14ac:dyDescent="0.25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5">
        <v>-1.2352355077714487E-2</v>
      </c>
      <c r="G11558" s="15">
        <v>-0.16746524608930005</v>
      </c>
      <c r="H11558" s="1">
        <f t="shared" si="360"/>
        <v>4629219712.0070677</v>
      </c>
      <c r="I11558" s="1">
        <f t="shared" si="361"/>
        <v>341454522.36086398</v>
      </c>
      <c r="J11558" s="1">
        <v>-57181765.615466498</v>
      </c>
      <c r="K11558" s="1">
        <v>-55344553.261919737</v>
      </c>
      <c r="L11558" s="1">
        <v>-12960.852739608794</v>
      </c>
      <c r="M11558" s="1">
        <v>-735888.03884468856</v>
      </c>
      <c r="N11558" s="1">
        <v>-172503.709960796</v>
      </c>
      <c r="O11558" s="1">
        <v>-2329.0740105704372</v>
      </c>
      <c r="P11558" s="1">
        <v>-4478.1421321973021</v>
      </c>
      <c r="Q11558" s="1">
        <v>-909688.56293546304</v>
      </c>
      <c r="R11558" s="1">
        <v>636.02707659004727</v>
      </c>
      <c r="S11558" s="1">
        <v>-24769602.211198401</v>
      </c>
      <c r="T11558" s="1">
        <v>-14585299.322652206</v>
      </c>
      <c r="U11558" s="1">
        <v>-14578524.914441077</v>
      </c>
      <c r="V11558" s="1">
        <v>-183972.00971117214</v>
      </c>
      <c r="W11558" s="1">
        <v>-183972.00971117214</v>
      </c>
      <c r="X11558" s="1">
        <v>-2353292.4529798455</v>
      </c>
      <c r="Y11558" s="1">
        <v>396158.88529425819</v>
      </c>
      <c r="Z11558" s="1">
        <v>-922.82243677253928</v>
      </c>
      <c r="AA11558" s="1">
        <v>-909688.56293546304</v>
      </c>
      <c r="AB11558" s="1">
        <v>-4478.1421321973021</v>
      </c>
      <c r="AC11558" s="1">
        <v>-21.96790869658296</v>
      </c>
      <c r="AD11558" s="1">
        <v>-2.8414827488926262</v>
      </c>
      <c r="AE11558" s="1">
        <v>-6450.2525404505459</v>
      </c>
      <c r="AF11558" s="1">
        <v>-26.184199717987998</v>
      </c>
      <c r="AG11558" s="1">
        <v>318.01353829502364</v>
      </c>
      <c r="AH11558" s="1">
        <v>318.01353829502364</v>
      </c>
      <c r="AI11558" s="1">
        <v>-2306.8335073863786</v>
      </c>
      <c r="AJ11558" s="5">
        <v>2.6439359648120667E-2</v>
      </c>
    </row>
    <row r="11559" spans="1:36" hidden="1" x14ac:dyDescent="0.25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5">
        <v>-1.156967249674639E-2</v>
      </c>
      <c r="G11559" s="15">
        <v>-6.4845786911477757E-2</v>
      </c>
      <c r="H11559" s="1">
        <f t="shared" si="360"/>
        <v>2503065081.0481892</v>
      </c>
      <c r="I11559" s="1">
        <f t="shared" si="361"/>
        <v>446592517.49543697</v>
      </c>
      <c r="J11559" s="1">
        <v>-28959643.225769509</v>
      </c>
      <c r="K11559" s="1">
        <v>-27936464.629145499</v>
      </c>
      <c r="L11559" s="1">
        <v>-6500.2678202458492</v>
      </c>
      <c r="M11559" s="1">
        <v>-371859.72507286764</v>
      </c>
      <c r="N11559" s="1">
        <v>-87170.9212392552</v>
      </c>
      <c r="O11559" s="1">
        <v>-1175.2238076535627</v>
      </c>
      <c r="P11559" s="1">
        <v>-925.69082009595081</v>
      </c>
      <c r="Q11559" s="1">
        <v>-555875.07299892255</v>
      </c>
      <c r="R11559" s="1">
        <v>328.30513504045075</v>
      </c>
      <c r="S11559" s="1">
        <v>-12516047.253886947</v>
      </c>
      <c r="T11559" s="1">
        <v>-7351012.3618066767</v>
      </c>
      <c r="U11559" s="1">
        <v>-7347741.8674658891</v>
      </c>
      <c r="V11559" s="1">
        <v>-92964.931268216911</v>
      </c>
      <c r="W11559" s="1">
        <v>-92964.931268216911</v>
      </c>
      <c r="X11559" s="1">
        <v>-1185782.4799711234</v>
      </c>
      <c r="Y11559" s="1">
        <v>187833.68946245889</v>
      </c>
      <c r="Z11559" s="1">
        <v>-65.670768302684166</v>
      </c>
      <c r="AA11559" s="1">
        <v>-555875.07299892255</v>
      </c>
      <c r="AB11559" s="1">
        <v>-925.69082009595081</v>
      </c>
      <c r="AC11559" s="1">
        <v>-11.120626391937012</v>
      </c>
      <c r="AD11559" s="1">
        <v>-0.79521034473674446</v>
      </c>
      <c r="AE11559" s="1">
        <v>-3235.8240844723646</v>
      </c>
      <c r="AF11559" s="1">
        <v>-13.255003307661227</v>
      </c>
      <c r="AG11559" s="1">
        <v>164.15256752022538</v>
      </c>
      <c r="AH11559" s="1">
        <v>164.15256752022538</v>
      </c>
      <c r="AI11559" s="1">
        <v>-1163.9651880874194</v>
      </c>
      <c r="AJ11559" s="5">
        <v>1.2760695936330311E-2</v>
      </c>
    </row>
    <row r="11560" spans="1:36" hidden="1" x14ac:dyDescent="0.25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5">
        <v>-1.1482891483467839E-2</v>
      </c>
      <c r="G11560" s="15">
        <v>-7.3894593976097225E-2</v>
      </c>
      <c r="H11560" s="1">
        <f t="shared" si="360"/>
        <v>5459062500</v>
      </c>
      <c r="I11560" s="1">
        <f t="shared" si="361"/>
        <v>848314050.00000012</v>
      </c>
      <c r="J11560" s="1">
        <v>-62685822.288968645</v>
      </c>
      <c r="K11560" s="1">
        <v>-61321295.768598184</v>
      </c>
      <c r="L11560" s="1">
        <v>-14207.238203807145</v>
      </c>
      <c r="M11560" s="1">
        <v>-821954.58488379838</v>
      </c>
      <c r="N11560" s="1">
        <v>-190139.47806604157</v>
      </c>
      <c r="O11560" s="1">
        <v>-2571.3509116572232</v>
      </c>
      <c r="P11560" s="1">
        <v>-2169.6042256641272</v>
      </c>
      <c r="Q11560" s="1">
        <v>-334343.96488519933</v>
      </c>
      <c r="R11560" s="1">
        <v>859.70080571627591</v>
      </c>
      <c r="S11560" s="1">
        <v>-27299643.728275001</v>
      </c>
      <c r="T11560" s="1">
        <v>-16016633.24901421</v>
      </c>
      <c r="U11560" s="1">
        <v>-15995610.010615071</v>
      </c>
      <c r="V11560" s="1">
        <v>-205488.64622094959</v>
      </c>
      <c r="W11560" s="1">
        <v>-205488.64622094959</v>
      </c>
      <c r="X11560" s="1">
        <v>-2581642.7108982014</v>
      </c>
      <c r="Y11560" s="1">
        <v>-35492.985203596021</v>
      </c>
      <c r="Z11560" s="1">
        <v>-494.77979179563727</v>
      </c>
      <c r="AA11560" s="1">
        <v>-334343.96488519933</v>
      </c>
      <c r="AB11560" s="1">
        <v>-2169.6042256641272</v>
      </c>
      <c r="AC11560" s="1">
        <v>-29.848743850536078</v>
      </c>
      <c r="AD11560" s="1">
        <v>-2.6111797226214364</v>
      </c>
      <c r="AE11560" s="1">
        <v>-7064.4951181071156</v>
      </c>
      <c r="AF11560" s="1">
        <v>-35.577600085122022</v>
      </c>
      <c r="AG11560" s="1">
        <v>429.85040285813795</v>
      </c>
      <c r="AH11560" s="1">
        <v>429.85040285813795</v>
      </c>
      <c r="AI11560" s="1">
        <v>-2541.1317819340893</v>
      </c>
      <c r="AJ11560" s="5">
        <v>2.932469732777248E-2</v>
      </c>
    </row>
    <row r="11561" spans="1:36" hidden="1" x14ac:dyDescent="0.25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5">
        <v>-1.1264187727415364E-2</v>
      </c>
      <c r="G11561" s="15">
        <v>-5.911377473895154E-2</v>
      </c>
      <c r="H11561" s="1">
        <f t="shared" si="360"/>
        <v>382734921.63820422</v>
      </c>
      <c r="I11561" s="1">
        <f t="shared" si="361"/>
        <v>72930514.524046883</v>
      </c>
      <c r="J11561" s="1">
        <v>-4311198.007170341</v>
      </c>
      <c r="K11561" s="1">
        <v>-4217346.6209462583</v>
      </c>
      <c r="L11561" s="1">
        <v>-977.34243048427288</v>
      </c>
      <c r="M11561" s="1">
        <v>-56538.134398826369</v>
      </c>
      <c r="N11561" s="1">
        <v>-13075.341849424434</v>
      </c>
      <c r="O11561" s="1">
        <v>-176.86907722723205</v>
      </c>
      <c r="P11561" s="1">
        <v>-152.11097203878441</v>
      </c>
      <c r="Q11561" s="1">
        <v>-22991.86112740622</v>
      </c>
      <c r="R11561" s="1">
        <v>60.273631325547171</v>
      </c>
      <c r="S11561" s="1">
        <v>-1877323.8460960006</v>
      </c>
      <c r="T11561" s="1">
        <v>-1101616.2762538935</v>
      </c>
      <c r="U11561" s="1">
        <v>-1100151.7004028347</v>
      </c>
      <c r="V11561" s="1">
        <v>-14134.533599706592</v>
      </c>
      <c r="W11561" s="1">
        <v>-14134.533599706592</v>
      </c>
      <c r="X11561" s="1">
        <v>-177564.86746064477</v>
      </c>
      <c r="Y11561" s="1">
        <v>-2488.4135161677104</v>
      </c>
      <c r="Z11561" s="1">
        <v>-34.689015713058829</v>
      </c>
      <c r="AA11561" s="1">
        <v>-22991.86112740622</v>
      </c>
      <c r="AB11561" s="1">
        <v>-152.11097203878441</v>
      </c>
      <c r="AC11561" s="1">
        <v>-2.0926957034534324</v>
      </c>
      <c r="AD11561" s="1">
        <v>-0.18306983415573339</v>
      </c>
      <c r="AE11561" s="1">
        <v>-485.9282323815242</v>
      </c>
      <c r="AF11561" s="1">
        <v>-2.4943458662828171</v>
      </c>
      <c r="AG11561" s="1">
        <v>30.136815662773586</v>
      </c>
      <c r="AH11561" s="1">
        <v>30.136815662773586</v>
      </c>
      <c r="AI11561" s="1">
        <v>-174.75041376687446</v>
      </c>
      <c r="AJ11561" s="5">
        <v>2.9874896011778548E-2</v>
      </c>
    </row>
    <row r="11562" spans="1:36" hidden="1" x14ac:dyDescent="0.25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5">
        <v>-9.8187019668159424E-3</v>
      </c>
      <c r="G11562" s="15">
        <v>-7.5420195320933359E-2</v>
      </c>
      <c r="H11562" s="1">
        <f t="shared" si="360"/>
        <v>5028312045</v>
      </c>
      <c r="I11562" s="1">
        <f t="shared" si="361"/>
        <v>654619060</v>
      </c>
      <c r="J11562" s="1">
        <v>-49371497.366005793</v>
      </c>
      <c r="K11562" s="1">
        <v>-48294843.567471206</v>
      </c>
      <c r="L11562" s="1">
        <v>-11577.991234580017</v>
      </c>
      <c r="M11562" s="1">
        <v>-638701.27829207166</v>
      </c>
      <c r="N11562" s="1">
        <v>-147213.93404111359</v>
      </c>
      <c r="O11562" s="1">
        <v>-2035.8265318358735</v>
      </c>
      <c r="P11562" s="1">
        <v>-19267.044734034669</v>
      </c>
      <c r="Q11562" s="1">
        <v>-258858.92486735547</v>
      </c>
      <c r="R11562" s="1">
        <v>1001.2011664132184</v>
      </c>
      <c r="S11562" s="1">
        <v>-21142891.063260984</v>
      </c>
      <c r="T11562" s="1">
        <v>-12604702.538989525</v>
      </c>
      <c r="U11562" s="1">
        <v>-12585053.231443075</v>
      </c>
      <c r="V11562" s="1">
        <v>-159675.31957301791</v>
      </c>
      <c r="W11562" s="1">
        <v>-159675.31957301791</v>
      </c>
      <c r="X11562" s="1">
        <v>-2034413.6838389195</v>
      </c>
      <c r="Y11562" s="1">
        <v>-395090.73474479851</v>
      </c>
      <c r="Z11562" s="1">
        <v>-5068.9411679296309</v>
      </c>
      <c r="AA11562" s="1">
        <v>-258858.92486735547</v>
      </c>
      <c r="AB11562" s="1">
        <v>-19267.044734034669</v>
      </c>
      <c r="AC11562" s="1">
        <v>-57.04432305272119</v>
      </c>
      <c r="AD11562" s="1">
        <v>-46.114339203762697</v>
      </c>
      <c r="AE11562" s="1">
        <v>-5652.5391429467099</v>
      </c>
      <c r="AF11562" s="1">
        <v>-67.992814801811889</v>
      </c>
      <c r="AG11562" s="1">
        <v>500.6005832066092</v>
      </c>
      <c r="AH11562" s="1">
        <v>500.6005832066092</v>
      </c>
      <c r="AI11562" s="1">
        <v>-1978.0743595189945</v>
      </c>
      <c r="AJ11562" s="5">
        <v>8.2954657075337279E-2</v>
      </c>
    </row>
    <row r="11563" spans="1:36" hidden="1" x14ac:dyDescent="0.25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5">
        <v>-9.6940471561614613E-3</v>
      </c>
      <c r="G11563" s="15">
        <v>-0.226782801994517</v>
      </c>
      <c r="H11563" s="1">
        <f t="shared" si="360"/>
        <v>8205844111.9151192</v>
      </c>
      <c r="I11563" s="1">
        <f t="shared" si="361"/>
        <v>350766632.55504835</v>
      </c>
      <c r="J11563" s="1">
        <v>-79547839.77701503</v>
      </c>
      <c r="K11563" s="1">
        <v>-77815126.389639482</v>
      </c>
      <c r="L11563" s="1">
        <v>-18071.672279449958</v>
      </c>
      <c r="M11563" s="1">
        <v>-1044538.2392101067</v>
      </c>
      <c r="N11563" s="1">
        <v>-241032.72726651898</v>
      </c>
      <c r="O11563" s="1">
        <v>-3267.4468787989258</v>
      </c>
      <c r="P11563" s="1">
        <v>-3261.2621783231348</v>
      </c>
      <c r="Q11563" s="1">
        <v>-423834.30738206737</v>
      </c>
      <c r="R11563" s="1">
        <v>1292.2678197209843</v>
      </c>
      <c r="S11563" s="1">
        <v>-34607849.254963167</v>
      </c>
      <c r="T11563" s="1">
        <v>-20338541.169019025</v>
      </c>
      <c r="U11563" s="1">
        <v>-20308581.918639157</v>
      </c>
      <c r="V11563" s="1">
        <v>-261134.55980252667</v>
      </c>
      <c r="W11563" s="1">
        <v>-261134.55980252667</v>
      </c>
      <c r="X11563" s="1">
        <v>-3278398.3255260745</v>
      </c>
      <c r="Y11563" s="1">
        <v>-53351.63384687731</v>
      </c>
      <c r="Z11563" s="1">
        <v>-743.73316685801228</v>
      </c>
      <c r="AA11563" s="1">
        <v>-423834.30738206737</v>
      </c>
      <c r="AB11563" s="1">
        <v>-3261.2621783231348</v>
      </c>
      <c r="AC11563" s="1">
        <v>-44.867436299544849</v>
      </c>
      <c r="AD11563" s="1">
        <v>-3.9250207800378298</v>
      </c>
      <c r="AE11563" s="1">
        <v>-8977.0265342165567</v>
      </c>
      <c r="AF11563" s="1">
        <v>-53.478823547920413</v>
      </c>
      <c r="AG11563" s="1">
        <v>646.13390986049217</v>
      </c>
      <c r="AH11563" s="1">
        <v>646.13390986049217</v>
      </c>
      <c r="AI11563" s="1">
        <v>-3222.0226932898245</v>
      </c>
      <c r="AJ11563" s="5">
        <v>3.4525486633490463E-2</v>
      </c>
    </row>
    <row r="11564" spans="1:36" hidden="1" x14ac:dyDescent="0.25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5">
        <v>-8.6490121720199913E-3</v>
      </c>
      <c r="G11564" s="15">
        <v>-4.4454547475487993E-2</v>
      </c>
      <c r="H11564" s="1">
        <f t="shared" si="360"/>
        <v>390899607.50273412</v>
      </c>
      <c r="I11564" s="1">
        <f t="shared" si="361"/>
        <v>76052859.725840032</v>
      </c>
      <c r="J11564" s="1">
        <v>-3380895.4633289846</v>
      </c>
      <c r="K11564" s="1">
        <v>-3257157.2880689353</v>
      </c>
      <c r="L11564" s="1">
        <v>-770.56296936377532</v>
      </c>
      <c r="M11564" s="1">
        <v>-43304.246308802329</v>
      </c>
      <c r="N11564" s="1">
        <v>-10150.599731685979</v>
      </c>
      <c r="O11564" s="1">
        <v>-137.72575637414371</v>
      </c>
      <c r="P11564" s="1">
        <v>-378.14234595022606</v>
      </c>
      <c r="Q11564" s="1">
        <v>-69050.605413905025</v>
      </c>
      <c r="R11564" s="1">
        <v>53.707266033473012</v>
      </c>
      <c r="S11564" s="1">
        <v>-1457674.293257334</v>
      </c>
      <c r="T11564" s="1">
        <v>-863065.25053949852</v>
      </c>
      <c r="U11564" s="1">
        <v>-862655.14470135409</v>
      </c>
      <c r="V11564" s="1">
        <v>-10826.061577200582</v>
      </c>
      <c r="W11564" s="1">
        <v>-10826.061577200582</v>
      </c>
      <c r="X11564" s="1">
        <v>-139325.16527599745</v>
      </c>
      <c r="Y11564" s="1">
        <v>33452.366144683387</v>
      </c>
      <c r="Z11564" s="1">
        <v>-77.924780151059622</v>
      </c>
      <c r="AA11564" s="1">
        <v>-69050.605413905025</v>
      </c>
      <c r="AB11564" s="1">
        <v>-378.14234595022606</v>
      </c>
      <c r="AC11564" s="1">
        <v>-1.8550095742651735</v>
      </c>
      <c r="AD11564" s="1">
        <v>-0.23993989492158752</v>
      </c>
      <c r="AE11564" s="1">
        <v>-382.73355246327174</v>
      </c>
      <c r="AF11564" s="1">
        <v>-2.2110407432135042</v>
      </c>
      <c r="AG11564" s="1">
        <v>26.853633016736506</v>
      </c>
      <c r="AH11564" s="1">
        <v>26.853633016736506</v>
      </c>
      <c r="AI11564" s="1">
        <v>-135.84772843289861</v>
      </c>
      <c r="AJ11564" s="5">
        <v>3.7289519328105654E-2</v>
      </c>
    </row>
    <row r="11565" spans="1:36" hidden="1" x14ac:dyDescent="0.25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5">
        <v>-7.8346752054013116E-3</v>
      </c>
      <c r="G11565" s="15">
        <v>-2.3615720939045598E-2</v>
      </c>
      <c r="H11565" s="1">
        <f t="shared" si="360"/>
        <v>658181000</v>
      </c>
      <c r="I11565" s="1">
        <f t="shared" si="361"/>
        <v>218356000</v>
      </c>
      <c r="J11565" s="1">
        <v>-5156634.3613662403</v>
      </c>
      <c r="K11565" s="1">
        <v>-5045443.8880591365</v>
      </c>
      <c r="L11565" s="1">
        <v>-1205.4680414661457</v>
      </c>
      <c r="M11565" s="1">
        <v>-66738.661356787299</v>
      </c>
      <c r="N11565" s="1">
        <v>-15467.041215661686</v>
      </c>
      <c r="O11565" s="1">
        <v>-214.93858399722151</v>
      </c>
      <c r="P11565" s="1">
        <v>-532.12368255802676</v>
      </c>
      <c r="Q11565" s="1">
        <v>-27195.613943099423</v>
      </c>
      <c r="R11565" s="1">
        <v>163.37351646673028</v>
      </c>
      <c r="S11565" s="1">
        <v>-2221435.8784971894</v>
      </c>
      <c r="T11565" s="1">
        <v>-1328854.115352012</v>
      </c>
      <c r="U11565" s="1">
        <v>-1327319.9253247911</v>
      </c>
      <c r="V11565" s="1">
        <v>-16684.665339196825</v>
      </c>
      <c r="W11565" s="1">
        <v>-16684.665339196825</v>
      </c>
      <c r="X11565" s="1">
        <v>-214611.02072127539</v>
      </c>
      <c r="Y11565" s="1">
        <v>-2610.563161973429</v>
      </c>
      <c r="Z11565" s="1">
        <v>-53.641122067464266</v>
      </c>
      <c r="AA11565" s="1">
        <v>-27195.613943099423</v>
      </c>
      <c r="AB11565" s="1">
        <v>-532.12368255802676</v>
      </c>
      <c r="AC11565" s="1">
        <v>-8.1789846750980022</v>
      </c>
      <c r="AD11565" s="1">
        <v>-4.300410766515113</v>
      </c>
      <c r="AE11565" s="1">
        <v>-586.6361220397182</v>
      </c>
      <c r="AF11565" s="1">
        <v>-9.7487735942948994</v>
      </c>
      <c r="AG11565" s="1">
        <v>81.68675823336514</v>
      </c>
      <c r="AH11565" s="1">
        <v>81.68675823336514</v>
      </c>
      <c r="AI11565" s="1">
        <v>-206.65810827141064</v>
      </c>
      <c r="AJ11565" s="5">
        <v>7.9824323372415767E-2</v>
      </c>
    </row>
    <row r="11566" spans="1:36" hidden="1" x14ac:dyDescent="0.25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5">
        <v>-6.7442541648551225E-3</v>
      </c>
      <c r="G11566" s="15">
        <v>-4.461702677501915E-2</v>
      </c>
      <c r="H11566" s="1">
        <f t="shared" si="360"/>
        <v>4905313000</v>
      </c>
      <c r="I11566" s="1">
        <f t="shared" si="361"/>
        <v>741481000</v>
      </c>
      <c r="J11566" s="1">
        <v>-33082677.630167976</v>
      </c>
      <c r="K11566" s="1">
        <v>-32370010.749990933</v>
      </c>
      <c r="L11566" s="1">
        <v>-7787.4698649895008</v>
      </c>
      <c r="M11566" s="1">
        <v>-427797.09971455106</v>
      </c>
      <c r="N11566" s="1">
        <v>-98956.914727344483</v>
      </c>
      <c r="O11566" s="1">
        <v>-1384.1043431462081</v>
      </c>
      <c r="P11566" s="1">
        <v>-3965.828879380841</v>
      </c>
      <c r="Q11566" s="1">
        <v>-173993.05816342274</v>
      </c>
      <c r="R11566" s="1">
        <v>1217.5955157927165</v>
      </c>
      <c r="S11566" s="1">
        <v>-14213741.585178688</v>
      </c>
      <c r="T11566" s="1">
        <v>-8541998.8816096168</v>
      </c>
      <c r="U11566" s="1">
        <v>-8531163.1607225742</v>
      </c>
      <c r="V11566" s="1">
        <v>-106949.27492863777</v>
      </c>
      <c r="W11566" s="1">
        <v>-106949.27492863777</v>
      </c>
      <c r="X11566" s="1">
        <v>-1380016.4778224658</v>
      </c>
      <c r="Y11566" s="1">
        <v>-19456.090977632932</v>
      </c>
      <c r="Z11566" s="1">
        <v>-399.7783184444998</v>
      </c>
      <c r="AA11566" s="1">
        <v>-173993.05816342274</v>
      </c>
      <c r="AB11566" s="1">
        <v>-3965.828879380841</v>
      </c>
      <c r="AC11566" s="1">
        <v>-60.956605939033487</v>
      </c>
      <c r="AD11566" s="1">
        <v>-32.050242772621132</v>
      </c>
      <c r="AE11566" s="1">
        <v>-3773.7599837599864</v>
      </c>
      <c r="AF11566" s="1">
        <v>-72.655980415951674</v>
      </c>
      <c r="AG11566" s="1">
        <v>608.79775789635823</v>
      </c>
      <c r="AH11566" s="1">
        <v>608.79775789635823</v>
      </c>
      <c r="AI11566" s="1">
        <v>-1322.391341367055</v>
      </c>
      <c r="AJ11566" s="5">
        <v>9.1357876525756943E-2</v>
      </c>
    </row>
    <row r="11567" spans="1:36" hidden="1" x14ac:dyDescent="0.25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5">
        <v>-6.1295905095814949E-3</v>
      </c>
      <c r="G11567" s="15">
        <v>-0.34844801812516019</v>
      </c>
      <c r="H11567" s="1">
        <f t="shared" si="360"/>
        <v>3189700795.3074732</v>
      </c>
      <c r="I11567" s="1">
        <f t="shared" si="361"/>
        <v>56110405.874940127</v>
      </c>
      <c r="J11567" s="1">
        <v>-19551559.723321233</v>
      </c>
      <c r="K11567" s="1">
        <v>-19076537.133624367</v>
      </c>
      <c r="L11567" s="1">
        <v>-4354.1688909930281</v>
      </c>
      <c r="M11567" s="1">
        <v>-253586.85858265613</v>
      </c>
      <c r="N11567" s="1">
        <v>-59307.276640546101</v>
      </c>
      <c r="O11567" s="1">
        <v>-793.0598338559289</v>
      </c>
      <c r="P11567" s="1">
        <v>-3399.1272956124267</v>
      </c>
      <c r="Q11567" s="1">
        <v>-153586.69577179136</v>
      </c>
      <c r="R11567" s="1">
        <v>4.5973185946702664</v>
      </c>
      <c r="S11567" s="1">
        <v>-8513429.2291539591</v>
      </c>
      <c r="T11567" s="1">
        <v>-4942482.8409771081</v>
      </c>
      <c r="U11567" s="1">
        <v>-4939566.8882667935</v>
      </c>
      <c r="V11567" s="1">
        <v>-63396.714645664033</v>
      </c>
      <c r="W11567" s="1">
        <v>-63396.714645664033</v>
      </c>
      <c r="X11567" s="1">
        <v>-796280.05497614085</v>
      </c>
      <c r="Y11567" s="1">
        <v>-72233.355487422188</v>
      </c>
      <c r="Z11567" s="1">
        <v>-824.10901838381494</v>
      </c>
      <c r="AA11567" s="1">
        <v>-153586.69577179136</v>
      </c>
      <c r="AB11567" s="1">
        <v>-3399.1272956124267</v>
      </c>
      <c r="AC11567" s="1">
        <v>-0.54213638011455534</v>
      </c>
      <c r="AD11567" s="1">
        <v>-3.1077561443014581</v>
      </c>
      <c r="AE11567" s="1">
        <v>-2171.7833501435171</v>
      </c>
      <c r="AF11567" s="1">
        <v>-0.64618837629795078</v>
      </c>
      <c r="AG11567" s="1">
        <v>2.2986592973351332</v>
      </c>
      <c r="AH11567" s="1">
        <v>2.2986592973351332</v>
      </c>
      <c r="AI11567" s="1">
        <v>-792.5109702360611</v>
      </c>
      <c r="AJ11567" s="5">
        <v>5.6411229895356246E-3</v>
      </c>
    </row>
    <row r="11568" spans="1:36" hidden="1" x14ac:dyDescent="0.25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5">
        <v>-5.4143975922590539E-3</v>
      </c>
      <c r="G11568" s="15">
        <v>-0.14990445111052739</v>
      </c>
      <c r="H11568" s="1">
        <f t="shared" si="360"/>
        <v>2172705471.0176992</v>
      </c>
      <c r="I11568" s="1">
        <f t="shared" si="361"/>
        <v>78475930.393104643</v>
      </c>
      <c r="J11568" s="1">
        <v>-11763891.270966304</v>
      </c>
      <c r="K11568" s="1">
        <v>-11506665.658043489</v>
      </c>
      <c r="L11568" s="1">
        <v>-2779.6767278728689</v>
      </c>
      <c r="M11568" s="1">
        <v>-153192.35568007949</v>
      </c>
      <c r="N11568" s="1">
        <v>-35826.304258608376</v>
      </c>
      <c r="O11568" s="1">
        <v>-493.14784856617081</v>
      </c>
      <c r="P11568" s="1">
        <v>-2315.3590088222695</v>
      </c>
      <c r="Q11568" s="1">
        <v>-62996.18575118365</v>
      </c>
      <c r="R11568" s="1">
        <v>377.41635232051738</v>
      </c>
      <c r="S11568" s="1">
        <v>-5146108.0352425957</v>
      </c>
      <c r="T11568" s="1">
        <v>-3086108.407232956</v>
      </c>
      <c r="U11568" s="1">
        <v>-3084215.2793054041</v>
      </c>
      <c r="V11568" s="1">
        <v>-38298.088920019873</v>
      </c>
      <c r="W11568" s="1">
        <v>-38298.088920019873</v>
      </c>
      <c r="X11568" s="1">
        <v>-498741.53777691716</v>
      </c>
      <c r="Y11568" s="1">
        <v>195255.57500043898</v>
      </c>
      <c r="Z11568" s="1">
        <v>-561.35239254782186</v>
      </c>
      <c r="AA11568" s="1">
        <v>-62996.18575118365</v>
      </c>
      <c r="AB11568" s="1">
        <v>-2315.3590088222695</v>
      </c>
      <c r="AC11568" s="1">
        <v>-13.032125000000001</v>
      </c>
      <c r="AD11568" s="1">
        <v>-2.1168878244775189</v>
      </c>
      <c r="AE11568" s="1">
        <v>-1371.2913696997184</v>
      </c>
      <c r="AF11568" s="1">
        <v>-15.533374999999999</v>
      </c>
      <c r="AG11568" s="1">
        <v>188.70817616025869</v>
      </c>
      <c r="AH11568" s="1">
        <v>188.70817616025869</v>
      </c>
      <c r="AI11568" s="1">
        <v>-479.95401106617078</v>
      </c>
      <c r="AJ11568" s="5">
        <v>5.9259274774351904E-3</v>
      </c>
    </row>
    <row r="11569" spans="1:36" hidden="1" x14ac:dyDescent="0.25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5">
        <v>-4.2898764815773698E-3</v>
      </c>
      <c r="G11569" s="15">
        <v>-5.0698302824063388E-2</v>
      </c>
      <c r="H11569" s="1">
        <f t="shared" si="360"/>
        <v>4836961975.3275156</v>
      </c>
      <c r="I11569" s="1">
        <f t="shared" si="361"/>
        <v>409283314.51743948</v>
      </c>
      <c r="J11569" s="1">
        <v>-20749969.420241527</v>
      </c>
      <c r="K11569" s="1">
        <v>-19181920.289294582</v>
      </c>
      <c r="L11569" s="1">
        <v>-4399.6313801957704</v>
      </c>
      <c r="M11569" s="1">
        <v>-252161.18982173025</v>
      </c>
      <c r="N11569" s="1">
        <v>-57651.754330282281</v>
      </c>
      <c r="O11569" s="1">
        <v>-795.60320319699792</v>
      </c>
      <c r="P11569" s="1">
        <v>-6474.7346379272858</v>
      </c>
      <c r="Q11569" s="1">
        <v>-1246774.5282500219</v>
      </c>
      <c r="R11569" s="1">
        <v>208.310676419619</v>
      </c>
      <c r="S11569" s="1">
        <v>-8275990.1253879843</v>
      </c>
      <c r="T11569" s="1">
        <v>-4836275.1804170739</v>
      </c>
      <c r="U11569" s="1">
        <v>-4826433.8251487575</v>
      </c>
      <c r="V11569" s="1">
        <v>-63040.297455432563</v>
      </c>
      <c r="W11569" s="1">
        <v>-63040.297455432563</v>
      </c>
      <c r="X11569" s="1">
        <v>-778781.5496821329</v>
      </c>
      <c r="Y11569" s="1">
        <v>-648830.97191670386</v>
      </c>
      <c r="Z11569" s="1">
        <v>-1556.3187978219539</v>
      </c>
      <c r="AA11569" s="1">
        <v>-1246774.5282500219</v>
      </c>
      <c r="AB11569" s="1">
        <v>-6474.7346379272858</v>
      </c>
      <c r="AC11569" s="1">
        <v>-23.874852602291107</v>
      </c>
      <c r="AD11569" s="1">
        <v>-31.034249287432186</v>
      </c>
      <c r="AE11569" s="1">
        <v>-2125.1034309358429</v>
      </c>
      <c r="AF11569" s="1">
        <v>-28.457142525959014</v>
      </c>
      <c r="AG11569" s="1">
        <v>104.1553382098095</v>
      </c>
      <c r="AH11569" s="1">
        <v>104.1553382098095</v>
      </c>
      <c r="AI11569" s="1">
        <v>-771.43209329964191</v>
      </c>
      <c r="AJ11569" s="5">
        <v>6.168424948300142E-2</v>
      </c>
    </row>
    <row r="11570" spans="1:36" hidden="1" x14ac:dyDescent="0.25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5">
        <v>-3.5906570798746595E-3</v>
      </c>
      <c r="G11570" s="15">
        <v>-7.549406393870367E-2</v>
      </c>
      <c r="H11570" s="1">
        <f t="shared" si="360"/>
        <v>14037247833.615759</v>
      </c>
      <c r="I11570" s="1">
        <f t="shared" si="361"/>
        <v>667641145.35748935</v>
      </c>
      <c r="J11570" s="1">
        <v>-50402943.315727651</v>
      </c>
      <c r="K11570" s="1">
        <v>-49056183.772959098</v>
      </c>
      <c r="L11570" s="1">
        <v>-11350.858213365324</v>
      </c>
      <c r="M11570" s="1">
        <v>-640156.23210596957</v>
      </c>
      <c r="N11570" s="1">
        <v>-149983.2737399727</v>
      </c>
      <c r="O11570" s="1">
        <v>-2037.9614823981535</v>
      </c>
      <c r="P11570" s="1">
        <v>-4908.3068591138672</v>
      </c>
      <c r="Q11570" s="1">
        <v>-538308.3574716181</v>
      </c>
      <c r="R11570" s="1">
        <v>-14.552896100311017</v>
      </c>
      <c r="S11570" s="1">
        <v>-21531889.976993479</v>
      </c>
      <c r="T11570" s="1">
        <v>-12603736.05195006</v>
      </c>
      <c r="U11570" s="1">
        <v>-12597635.344100799</v>
      </c>
      <c r="V11570" s="1">
        <v>-160039.05802649239</v>
      </c>
      <c r="W11570" s="1">
        <v>-160039.05802649239</v>
      </c>
      <c r="X11570" s="1">
        <v>-2032349.6861337307</v>
      </c>
      <c r="Y11570" s="1">
        <v>-765123.03447912191</v>
      </c>
      <c r="Z11570" s="1">
        <v>-1212.042303112923</v>
      </c>
      <c r="AA11570" s="1">
        <v>-538308.3574716181</v>
      </c>
      <c r="AB11570" s="1">
        <v>-4908.3068591138672</v>
      </c>
      <c r="AC11570" s="1">
        <v>-32.544110067337328</v>
      </c>
      <c r="AD11570" s="1">
        <v>-51.088203142928599</v>
      </c>
      <c r="AE11570" s="1">
        <v>-5560.4103472405905</v>
      </c>
      <c r="AF11570" s="1">
        <v>-38.790286750412996</v>
      </c>
      <c r="AG11570" s="1">
        <v>-7.2764480501555084</v>
      </c>
      <c r="AH11570" s="1">
        <v>-7.2764480501555084</v>
      </c>
      <c r="AI11570" s="1">
        <v>-2005.0135403080828</v>
      </c>
      <c r="AJ11570" s="5">
        <v>5.3717582745640279E-2</v>
      </c>
    </row>
    <row r="11571" spans="1:36" hidden="1" x14ac:dyDescent="0.25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5">
        <v>-2.9608133100290377E-3</v>
      </c>
      <c r="G11571" s="15">
        <v>-1.3960730836618399E-2</v>
      </c>
      <c r="H11571" s="1">
        <f t="shared" si="360"/>
        <v>868994446.00834823</v>
      </c>
      <c r="I11571" s="1">
        <f t="shared" si="361"/>
        <v>184297681.27425975</v>
      </c>
      <c r="J11571" s="1">
        <v>-2572930.3220828273</v>
      </c>
      <c r="K11571" s="1">
        <v>-2405066.9270316856</v>
      </c>
      <c r="L11571" s="1">
        <v>-607.12599374012029</v>
      </c>
      <c r="M11571" s="1">
        <v>-31953.580836586661</v>
      </c>
      <c r="N11571" s="1">
        <v>-7487.0638773934334</v>
      </c>
      <c r="O11571" s="1">
        <v>-104.90132546307902</v>
      </c>
      <c r="P11571" s="1">
        <v>-840.63425013547874</v>
      </c>
      <c r="Q11571" s="1">
        <v>-126989.4834026529</v>
      </c>
      <c r="R11571" s="1">
        <v>119.39463483102736</v>
      </c>
      <c r="S11571" s="1">
        <v>-1075970.5789992684</v>
      </c>
      <c r="T11571" s="1">
        <v>-660240.50511965225</v>
      </c>
      <c r="U11571" s="1">
        <v>-659881.75602161803</v>
      </c>
      <c r="V11571" s="1">
        <v>-7988.3952091466654</v>
      </c>
      <c r="W11571" s="1">
        <v>-7988.3952091466654</v>
      </c>
      <c r="X11571" s="1">
        <v>-106935.25593216259</v>
      </c>
      <c r="Y11571" s="1">
        <v>74366.716741623328</v>
      </c>
      <c r="Z11571" s="1">
        <v>-173.23169391317117</v>
      </c>
      <c r="AA11571" s="1">
        <v>-126989.4834026529</v>
      </c>
      <c r="AB11571" s="1">
        <v>-840.63425013547874</v>
      </c>
      <c r="AC11571" s="1">
        <v>-4.1238031105402717</v>
      </c>
      <c r="AD11571" s="1">
        <v>-0.53340149762424072</v>
      </c>
      <c r="AE11571" s="1">
        <v>-297.89878308144051</v>
      </c>
      <c r="AF11571" s="1">
        <v>-4.9152828216571347</v>
      </c>
      <c r="AG11571" s="1">
        <v>59.69731741551368</v>
      </c>
      <c r="AH11571" s="1">
        <v>59.69731741551368</v>
      </c>
      <c r="AI11571" s="1">
        <v>-100.72635107306489</v>
      </c>
      <c r="AJ11571" s="5">
        <v>0.10087168527835154</v>
      </c>
    </row>
    <row r="11572" spans="1:36" hidden="1" x14ac:dyDescent="0.25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5">
        <v>-2.9070812058152977E-3</v>
      </c>
      <c r="G11572" s="15">
        <v>-6.9039231057859571E-2</v>
      </c>
      <c r="H11572" s="1">
        <f t="shared" si="360"/>
        <v>10215055990.061474</v>
      </c>
      <c r="I11572" s="1">
        <f t="shared" si="361"/>
        <v>430132213.67096955</v>
      </c>
      <c r="J11572" s="1">
        <v>-29695997.285058688</v>
      </c>
      <c r="K11572" s="1">
        <v>-28997584.349664185</v>
      </c>
      <c r="L11572" s="1">
        <v>-6933.9814444356898</v>
      </c>
      <c r="M11572" s="1">
        <v>-384974.46790612122</v>
      </c>
      <c r="N11572" s="1">
        <v>-90202.75856078256</v>
      </c>
      <c r="O11572" s="1">
        <v>-1235.7574393924431</v>
      </c>
      <c r="P11572" s="1">
        <v>-6243.8694056614222</v>
      </c>
      <c r="Q11572" s="1">
        <v>-209578.99293100927</v>
      </c>
      <c r="R11572" s="1">
        <v>756.89229290687092</v>
      </c>
      <c r="S11572" s="1">
        <v>-12955182.0646424</v>
      </c>
      <c r="T11572" s="1">
        <v>-7724999.802040753</v>
      </c>
      <c r="U11572" s="1">
        <v>-7721249.2674650224</v>
      </c>
      <c r="V11572" s="1">
        <v>-96243.616976530306</v>
      </c>
      <c r="W11572" s="1">
        <v>-96243.616976530306</v>
      </c>
      <c r="X11572" s="1">
        <v>-1247872.8334003482</v>
      </c>
      <c r="Y11572" s="1">
        <v>367418.92837342067</v>
      </c>
      <c r="Z11572" s="1">
        <v>-1860.007499143841</v>
      </c>
      <c r="AA11572" s="1">
        <v>-209578.99293100927</v>
      </c>
      <c r="AB11572" s="1">
        <v>-6243.8694056614222</v>
      </c>
      <c r="AC11572" s="1">
        <v>-28.29779612348403</v>
      </c>
      <c r="AD11572" s="1">
        <v>-7.4275480084711685</v>
      </c>
      <c r="AE11572" s="1">
        <v>-3422.4715610957069</v>
      </c>
      <c r="AF11572" s="1">
        <v>-33.728979645270719</v>
      </c>
      <c r="AG11572" s="1">
        <v>378.44614645343546</v>
      </c>
      <c r="AH11572" s="1">
        <v>378.44614645343546</v>
      </c>
      <c r="AI11572" s="1">
        <v>-1207.1085027331201</v>
      </c>
      <c r="AJ11572" s="5">
        <v>3.9838683582816586E-2</v>
      </c>
    </row>
    <row r="11573" spans="1:36" hidden="1" x14ac:dyDescent="0.25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5">
        <v>-2.7410756615267422E-3</v>
      </c>
      <c r="G11573" s="15">
        <v>-5.0695999760245108E-2</v>
      </c>
      <c r="H11573" s="1">
        <f t="shared" si="360"/>
        <v>24040515370.720589</v>
      </c>
      <c r="I11573" s="1">
        <f t="shared" si="361"/>
        <v>1299843614.582721</v>
      </c>
      <c r="J11573" s="1">
        <v>-65896871.573241755</v>
      </c>
      <c r="K11573" s="1">
        <v>-64456219.216307133</v>
      </c>
      <c r="L11573" s="1">
        <v>-15811.797786011843</v>
      </c>
      <c r="M11573" s="1">
        <v>-860263.70911250252</v>
      </c>
      <c r="N11573" s="1">
        <v>-201584.77626972136</v>
      </c>
      <c r="O11573" s="1">
        <v>-2802.5588379681813</v>
      </c>
      <c r="P11573" s="1">
        <v>-8890.7334282065403</v>
      </c>
      <c r="Q11573" s="1">
        <v>-354451.96545255405</v>
      </c>
      <c r="R11573" s="1">
        <v>3153.1839523410717</v>
      </c>
      <c r="S11573" s="1">
        <v>-28961674.180366226</v>
      </c>
      <c r="T11573" s="1">
        <v>-17552927.871423077</v>
      </c>
      <c r="U11573" s="1">
        <v>-17544826.422182597</v>
      </c>
      <c r="V11573" s="1">
        <v>-215065.92727812563</v>
      </c>
      <c r="W11573" s="1">
        <v>-215065.92727812563</v>
      </c>
      <c r="X11573" s="1">
        <v>-2839822.0337191406</v>
      </c>
      <c r="Y11573" s="1">
        <v>1804035.6732436335</v>
      </c>
      <c r="Z11573" s="1">
        <v>-630.73035005809129</v>
      </c>
      <c r="AA11573" s="1">
        <v>-354451.96545255405</v>
      </c>
      <c r="AB11573" s="1">
        <v>-8890.7334282065403</v>
      </c>
      <c r="AC11573" s="1">
        <v>-106.80728668686814</v>
      </c>
      <c r="AD11573" s="1">
        <v>-7.6375427312477759</v>
      </c>
      <c r="AE11573" s="1">
        <v>-7768.4611627170407</v>
      </c>
      <c r="AF11573" s="1">
        <v>-127.30676208520332</v>
      </c>
      <c r="AG11573" s="1">
        <v>1576.5919761705359</v>
      </c>
      <c r="AH11573" s="1">
        <v>1576.5919761705359</v>
      </c>
      <c r="AI11573" s="1">
        <v>-2694.4262053881184</v>
      </c>
      <c r="AJ11573" s="5">
        <v>4.993388944422672E-2</v>
      </c>
    </row>
    <row r="11574" spans="1:36" hidden="1" x14ac:dyDescent="0.25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5">
        <v>-1.45621908925011E-3</v>
      </c>
      <c r="G11574" s="15">
        <v>-7.4915397408469274E-3</v>
      </c>
      <c r="H11574" s="1">
        <f t="shared" si="360"/>
        <v>325087133.04769754</v>
      </c>
      <c r="I11574" s="1">
        <f t="shared" si="361"/>
        <v>63191026.836911529</v>
      </c>
      <c r="J11574" s="1">
        <v>-473398.08881364745</v>
      </c>
      <c r="K11574" s="1">
        <v>-294947.2421124822</v>
      </c>
      <c r="L11574" s="1">
        <v>-88.818410495562105</v>
      </c>
      <c r="M11574" s="1">
        <v>-3910.355363674229</v>
      </c>
      <c r="N11574" s="1">
        <v>-915.13850067010003</v>
      </c>
      <c r="O11574" s="1">
        <v>-14.071556711032548</v>
      </c>
      <c r="P11574" s="1">
        <v>-314.47770417121689</v>
      </c>
      <c r="Q11574" s="1">
        <v>-173252.6501914587</v>
      </c>
      <c r="R11574" s="1">
        <v>44.665026015738853</v>
      </c>
      <c r="S11574" s="1">
        <v>-131813.90200028374</v>
      </c>
      <c r="T11574" s="1">
        <v>-89613.274060991826</v>
      </c>
      <c r="U11574" s="1">
        <v>-89548.219969584025</v>
      </c>
      <c r="V11574" s="1">
        <v>-977.58884091855725</v>
      </c>
      <c r="W11574" s="1">
        <v>-977.58884091855725</v>
      </c>
      <c r="X11574" s="1">
        <v>-14642.139018456513</v>
      </c>
      <c r="Y11574" s="1">
        <v>27820.273018721095</v>
      </c>
      <c r="Z11574" s="1">
        <v>-64.805241260066794</v>
      </c>
      <c r="AA11574" s="1">
        <v>-173252.6501914587</v>
      </c>
      <c r="AB11574" s="1">
        <v>-314.47770417121689</v>
      </c>
      <c r="AC11574" s="1">
        <v>-1.5426972365780061</v>
      </c>
      <c r="AD11574" s="1">
        <v>-0.19954323577385308</v>
      </c>
      <c r="AE11574" s="1">
        <v>-42.290246916148746</v>
      </c>
      <c r="AF11574" s="1">
        <v>-1.8387864363816251</v>
      </c>
      <c r="AG11574" s="1">
        <v>22.332513007869427</v>
      </c>
      <c r="AH11574" s="1">
        <v>22.332513007869427</v>
      </c>
      <c r="AI11574" s="1">
        <v>-12.509716516044451</v>
      </c>
      <c r="AJ11574" s="5">
        <v>0.11222194253838334</v>
      </c>
    </row>
    <row r="11575" spans="1:36" hidden="1" x14ac:dyDescent="0.25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5">
        <v>-1.2520688046022007E-3</v>
      </c>
      <c r="G11575" s="15">
        <v>-1.8373457588368232E-2</v>
      </c>
      <c r="H11575" s="1">
        <f t="shared" si="360"/>
        <v>27474006189.959091</v>
      </c>
      <c r="I11575" s="1">
        <f t="shared" si="361"/>
        <v>1872230412.9448609</v>
      </c>
      <c r="J11575" s="1">
        <v>-34399346.087895542</v>
      </c>
      <c r="K11575" s="1">
        <v>-33619123.532052293</v>
      </c>
      <c r="L11575" s="1">
        <v>-9494.108271034489</v>
      </c>
      <c r="M11575" s="1">
        <v>-446079.80877672468</v>
      </c>
      <c r="N11575" s="1">
        <v>-104444.13533921403</v>
      </c>
      <c r="O11575" s="1">
        <v>-1551.0106935191811</v>
      </c>
      <c r="P11575" s="1">
        <v>-26577.374225809363</v>
      </c>
      <c r="Q11575" s="1">
        <v>-195850.88252014003</v>
      </c>
      <c r="R11575" s="1">
        <v>3774.7639832027621</v>
      </c>
      <c r="S11575" s="1">
        <v>-15030687.852909893</v>
      </c>
      <c r="T11575" s="1">
        <v>-9835445.2320195455</v>
      </c>
      <c r="U11575" s="1">
        <v>-9828953.4218709748</v>
      </c>
      <c r="V11575" s="1">
        <v>-111519.95219418117</v>
      </c>
      <c r="W11575" s="1">
        <v>-111519.95219418117</v>
      </c>
      <c r="X11575" s="1">
        <v>-1601967.3398138643</v>
      </c>
      <c r="Y11575" s="1">
        <v>2351167.6575970487</v>
      </c>
      <c r="Z11575" s="1">
        <v>-5476.8688715207745</v>
      </c>
      <c r="AA11575" s="1">
        <v>-195850.88252014003</v>
      </c>
      <c r="AB11575" s="1">
        <v>-26577.374225809363</v>
      </c>
      <c r="AC11575" s="1">
        <v>-130.37757917277594</v>
      </c>
      <c r="AD11575" s="1">
        <v>-16.863946731508861</v>
      </c>
      <c r="AE11575" s="1">
        <v>-4567.9751489890705</v>
      </c>
      <c r="AF11575" s="1">
        <v>-155.40089040604798</v>
      </c>
      <c r="AG11575" s="1">
        <v>1887.3819916013811</v>
      </c>
      <c r="AH11575" s="1">
        <v>1887.3819916013811</v>
      </c>
      <c r="AI11575" s="1">
        <v>-1419.0152903712685</v>
      </c>
      <c r="AJ11575" s="5">
        <v>0.12630093651148069</v>
      </c>
    </row>
    <row r="11576" spans="1:36" hidden="1" x14ac:dyDescent="0.25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5">
        <v>-1.0719798543671461E-3</v>
      </c>
      <c r="G11576" s="15">
        <v>-3.1166280779557076E-3</v>
      </c>
      <c r="H11576" s="1">
        <f t="shared" si="360"/>
        <v>1406625899.3506727</v>
      </c>
      <c r="I11576" s="1">
        <f t="shared" si="361"/>
        <v>483816030.98565787</v>
      </c>
      <c r="J11576" s="1">
        <v>-1507874.6267349899</v>
      </c>
      <c r="K11576" s="1">
        <v>-1441536.3409609911</v>
      </c>
      <c r="L11576" s="1">
        <v>-392.35482807516109</v>
      </c>
      <c r="M11576" s="1">
        <v>-19348.520400412377</v>
      </c>
      <c r="N11576" s="1">
        <v>-4530.2557298241245</v>
      </c>
      <c r="O11576" s="1">
        <v>-67.008867749202054</v>
      </c>
      <c r="P11576" s="1">
        <v>-520.20248782059548</v>
      </c>
      <c r="Q11576" s="1">
        <v>-41664.438265839141</v>
      </c>
      <c r="R11576" s="1">
        <v>184.49480572208401</v>
      </c>
      <c r="S11576" s="1">
        <v>-651717.1677241734</v>
      </c>
      <c r="T11576" s="1">
        <v>-420745.02037569071</v>
      </c>
      <c r="U11576" s="1">
        <v>-420537.40118600318</v>
      </c>
      <c r="V11576" s="1">
        <v>-4837.1301001030943</v>
      </c>
      <c r="W11576" s="1">
        <v>-4837.1301001030943</v>
      </c>
      <c r="X11576" s="1">
        <v>-68456.042776182847</v>
      </c>
      <c r="Y11576" s="1">
        <v>105555.27875361685</v>
      </c>
      <c r="Z11576" s="1">
        <v>-36.904435375739382</v>
      </c>
      <c r="AA11576" s="1">
        <v>-41664.438265839141</v>
      </c>
      <c r="AB11576" s="1">
        <v>-520.20248782059548</v>
      </c>
      <c r="AC11576" s="1">
        <v>-6.2493625189124975</v>
      </c>
      <c r="AD11576" s="1">
        <v>-0.44687750023258266</v>
      </c>
      <c r="AE11576" s="1">
        <v>-188.13584471216734</v>
      </c>
      <c r="AF11576" s="1">
        <v>-7.4487999092406199</v>
      </c>
      <c r="AG11576" s="1">
        <v>92.247402861042005</v>
      </c>
      <c r="AH11576" s="1">
        <v>92.247402861042005</v>
      </c>
      <c r="AI11576" s="1">
        <v>-60.681958396113281</v>
      </c>
      <c r="AJ11576" s="5">
        <v>0.1111464947667872</v>
      </c>
    </row>
    <row r="11577" spans="1:36" hidden="1" x14ac:dyDescent="0.25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5">
        <v>0.18352989573404516</v>
      </c>
      <c r="G11577" s="15">
        <v>1.789328623177153</v>
      </c>
      <c r="H11577" s="1">
        <f t="shared" si="360"/>
        <v>7688024000</v>
      </c>
      <c r="I11577" s="1">
        <f t="shared" si="361"/>
        <v>788554000</v>
      </c>
      <c r="J11577" s="1">
        <v>1410982243.1208367</v>
      </c>
      <c r="K11577" s="1">
        <v>1387062016.4415421</v>
      </c>
      <c r="L11577" s="1">
        <v>-714433.50636946806</v>
      </c>
      <c r="M11577" s="1">
        <v>18444945.682600565</v>
      </c>
      <c r="N11577" s="1">
        <v>4176071.9697082569</v>
      </c>
      <c r="O11577" s="1">
        <v>-27284.677960901296</v>
      </c>
      <c r="P11577" s="1">
        <v>-6215.5845314199141</v>
      </c>
      <c r="Q11577" s="1">
        <v>735.7228376371786</v>
      </c>
      <c r="R11577" s="1">
        <v>2046407.0730098269</v>
      </c>
      <c r="S11577" s="1">
        <v>577853742.44285941</v>
      </c>
      <c r="T11577" s="1">
        <v>-293773439.19685745</v>
      </c>
      <c r="U11577" s="1">
        <v>-293405342.37248743</v>
      </c>
      <c r="V11577" s="1">
        <v>4611236.4206501413</v>
      </c>
      <c r="W11577" s="1">
        <v>4611236.4206501413</v>
      </c>
      <c r="X11577" s="1">
        <v>-57224288.073873855</v>
      </c>
      <c r="Y11577" s="1">
        <v>1466653273.1503949</v>
      </c>
      <c r="Z11577" s="1">
        <v>-626.56660377858805</v>
      </c>
      <c r="AA11577" s="1">
        <v>735.7228376371786</v>
      </c>
      <c r="AB11577" s="1">
        <v>-6215.5845314199141</v>
      </c>
      <c r="AC11577" s="1">
        <v>-69265.22309</v>
      </c>
      <c r="AD11577" s="1">
        <v>-50.2318681074455</v>
      </c>
      <c r="AE11577" s="1">
        <v>-275441.6340615729</v>
      </c>
      <c r="AF11577" s="1">
        <v>-82559.266790000009</v>
      </c>
      <c r="AG11577" s="1">
        <v>1023203.5365049135</v>
      </c>
      <c r="AH11577" s="1">
        <v>1023203.5365049135</v>
      </c>
      <c r="AI11577" s="1">
        <v>42840.040598098713</v>
      </c>
      <c r="AJ11577" s="5">
        <v>5.2484425159526156E-4</v>
      </c>
    </row>
    <row r="11578" spans="1:36" hidden="1" x14ac:dyDescent="0.25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5">
        <v>0.5221293661270946</v>
      </c>
      <c r="G11578" s="15">
        <v>4.4250104186043906</v>
      </c>
      <c r="H11578" s="1">
        <f t="shared" si="360"/>
        <v>9694659320</v>
      </c>
      <c r="I11578" s="1">
        <f t="shared" si="361"/>
        <v>1143921900</v>
      </c>
      <c r="J11578" s="1">
        <v>5061866325.5697298</v>
      </c>
      <c r="K11578" s="1">
        <v>4956769488.5421515</v>
      </c>
      <c r="L11578" s="1">
        <v>-1814246.2362623701</v>
      </c>
      <c r="M11578" s="1">
        <v>62858277.714274958</v>
      </c>
      <c r="N11578" s="1">
        <v>14468851.565059774</v>
      </c>
      <c r="O11578" s="1">
        <v>-64051.003061118834</v>
      </c>
      <c r="P11578" s="1">
        <v>-7837.9014564441923</v>
      </c>
      <c r="Q11578" s="1">
        <v>22938030.80574109</v>
      </c>
      <c r="R11578" s="1">
        <v>6717812.0832826113</v>
      </c>
      <c r="S11578" s="1">
        <v>2013805740.8752215</v>
      </c>
      <c r="T11578" s="1">
        <v>-692863877.08646381</v>
      </c>
      <c r="U11578" s="1">
        <v>-691943034.11216164</v>
      </c>
      <c r="V11578" s="1">
        <v>15714569.428568739</v>
      </c>
      <c r="W11578" s="1">
        <v>15714569.428568739</v>
      </c>
      <c r="X11578" s="1">
        <v>-140871956.22636649</v>
      </c>
      <c r="Y11578" s="1">
        <v>4513634240.8300591</v>
      </c>
      <c r="Z11578" s="1">
        <v>-790.10546337041046</v>
      </c>
      <c r="AA11578" s="1">
        <v>22938030.80574109</v>
      </c>
      <c r="AB11578" s="1">
        <v>-7837.9014564441923</v>
      </c>
      <c r="AC11578" s="1">
        <v>-227316.74995</v>
      </c>
      <c r="AD11578" s="1">
        <v>-63.342784610045094</v>
      </c>
      <c r="AE11578" s="1">
        <v>-638903.26929927</v>
      </c>
      <c r="AF11578" s="1">
        <v>-270945.55344999995</v>
      </c>
      <c r="AG11578" s="1">
        <v>3358906.0416413057</v>
      </c>
      <c r="AH11578" s="1">
        <v>3358906.0416413057</v>
      </c>
      <c r="AI11578" s="1">
        <v>166086.46568388116</v>
      </c>
      <c r="AJ11578" s="5">
        <v>2.3389856140085968E-4</v>
      </c>
    </row>
    <row r="11579" spans="1:36" hidden="1" x14ac:dyDescent="0.25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5">
        <v>-0.71884330844804412</v>
      </c>
      <c r="G11579" s="15">
        <v>-16.294302559103819</v>
      </c>
      <c r="H11579" s="1">
        <f t="shared" si="360"/>
        <v>1602697467.1052029</v>
      </c>
      <c r="I11579" s="1">
        <f t="shared" si="361"/>
        <v>70704980.806405798</v>
      </c>
      <c r="J11579" s="1">
        <v>-1152088349.6952045</v>
      </c>
      <c r="K11579" s="1">
        <v>-1053536956.6823349</v>
      </c>
      <c r="L11579" s="1">
        <v>-253652.79419984389</v>
      </c>
      <c r="M11579" s="1">
        <v>-13701966.190959275</v>
      </c>
      <c r="N11579" s="1">
        <v>-3203787.6057706107</v>
      </c>
      <c r="O11579" s="1">
        <v>-161332.31359779811</v>
      </c>
      <c r="P11579" s="1">
        <v>-125777.27069015992</v>
      </c>
      <c r="Q11579" s="1">
        <v>-81135365.024060458</v>
      </c>
      <c r="R11579" s="1">
        <v>30488.189318735764</v>
      </c>
      <c r="S11579" s="1">
        <v>-460143124.05545461</v>
      </c>
      <c r="T11579" s="1">
        <v>-275571747.11902767</v>
      </c>
      <c r="U11579" s="1">
        <v>-275411311.08083445</v>
      </c>
      <c r="V11579" s="1">
        <v>-3425491.5477398187</v>
      </c>
      <c r="W11579" s="1">
        <v>-3425491.5477398187</v>
      </c>
      <c r="X11579" s="1">
        <v>-44528983.298271239</v>
      </c>
      <c r="Y11579" s="1">
        <v>-8024916.0943858987</v>
      </c>
      <c r="Z11579" s="1">
        <v>-39328.365573063536</v>
      </c>
      <c r="AA11579" s="1">
        <v>-81135365.024060458</v>
      </c>
      <c r="AB11579" s="1">
        <v>-125777.27069015987</v>
      </c>
      <c r="AC11579" s="1">
        <v>-1823.4549300000003</v>
      </c>
      <c r="AD11579" s="1">
        <v>-1712.4657232521893</v>
      </c>
      <c r="AE11579" s="1">
        <v>-122106.89549804367</v>
      </c>
      <c r="AF11579" s="1">
        <v>-2173.4298300000005</v>
      </c>
      <c r="AG11579" s="1">
        <v>15244.094659367882</v>
      </c>
      <c r="AH11579" s="1">
        <v>-101227.54447169833</v>
      </c>
      <c r="AI11579" s="1">
        <v>-43014.595633431454</v>
      </c>
      <c r="AJ11579" s="5">
        <v>4.0393934831117924E-2</v>
      </c>
    </row>
    <row r="11580" spans="1:36" hidden="1" x14ac:dyDescent="0.25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5">
        <v>-0.6481172884967441</v>
      </c>
      <c r="G11580" s="15" t="s">
        <v>128</v>
      </c>
      <c r="H11580" s="1">
        <f t="shared" si="360"/>
        <v>383141963.69788158</v>
      </c>
      <c r="I11580" s="1" t="e">
        <f t="shared" si="361"/>
        <v>#VALUE!</v>
      </c>
      <c r="J11580" s="1">
        <v>-248320930.62118897</v>
      </c>
      <c r="K11580" s="1">
        <v>-235875905.15197033</v>
      </c>
      <c r="L11580" s="1">
        <v>-63348.137494649287</v>
      </c>
      <c r="M11580" s="1">
        <v>-3124906.4594789152</v>
      </c>
      <c r="N11580" s="1">
        <v>-733257.26201838208</v>
      </c>
      <c r="O11580" s="1">
        <v>-10602.424393871226</v>
      </c>
      <c r="P11580" s="1">
        <v>-101841.02076436418</v>
      </c>
      <c r="Q11580" s="1">
        <v>-8430365.5251551289</v>
      </c>
      <c r="R11580" s="1">
        <v>19295.360086650577</v>
      </c>
      <c r="S11580" s="1">
        <v>-105457371.61321792</v>
      </c>
      <c r="T11580" s="1">
        <v>-67111119.746681601</v>
      </c>
      <c r="U11580" s="1">
        <v>-67076829.566390894</v>
      </c>
      <c r="V11580" s="1">
        <v>-781226.6148697288</v>
      </c>
      <c r="W11580" s="1">
        <v>-781226.6148697288</v>
      </c>
      <c r="X11580" s="1">
        <v>-10905628.605084989</v>
      </c>
      <c r="Y11580" s="1">
        <v>12357472.857250238</v>
      </c>
      <c r="Z11580" s="1">
        <v>-9850.1098482058478</v>
      </c>
      <c r="AA11580" s="1">
        <v>-8430365.5251551289</v>
      </c>
      <c r="AB11580" s="1">
        <v>-101841.02076436418</v>
      </c>
      <c r="AC11580" s="1">
        <v>-693.30905000000007</v>
      </c>
      <c r="AD11580" s="1">
        <v>-74.142995870340229</v>
      </c>
      <c r="AE11580" s="1">
        <v>-30745.081808519128</v>
      </c>
      <c r="AF11580" s="1">
        <v>-826.37554999999998</v>
      </c>
      <c r="AG11580" s="1">
        <v>9647.6800433252884</v>
      </c>
      <c r="AH11580" s="1">
        <v>9647.6800433252884</v>
      </c>
      <c r="AI11580" s="1">
        <v>-9900.5122388712261</v>
      </c>
      <c r="AJ11580" s="5">
        <v>3.1927086699525729E-2</v>
      </c>
    </row>
    <row r="11581" spans="1:36" hidden="1" x14ac:dyDescent="0.25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5">
        <v>-0.55760697847310037</v>
      </c>
      <c r="G11581" s="15">
        <v>-22.88118047651383</v>
      </c>
      <c r="H11581" s="1">
        <f t="shared" si="360"/>
        <v>23718000000</v>
      </c>
      <c r="I11581" s="1">
        <f t="shared" si="361"/>
        <v>578000000</v>
      </c>
      <c r="J11581" s="1">
        <v>-13225322315.424994</v>
      </c>
      <c r="K11581" s="1">
        <v>-12630383371.563749</v>
      </c>
      <c r="L11581" s="1">
        <v>-4014987.9095941447</v>
      </c>
      <c r="M11581" s="1">
        <v>-157422184.08918121</v>
      </c>
      <c r="N11581" s="1">
        <v>-37245027.284933768</v>
      </c>
      <c r="O11581" s="1">
        <v>-567826.36037466885</v>
      </c>
      <c r="P11581" s="1">
        <v>-4774937.3606032087</v>
      </c>
      <c r="Q11581" s="1">
        <v>-391635765.8199693</v>
      </c>
      <c r="R11581" s="1">
        <v>721784.96341477148</v>
      </c>
      <c r="S11581" s="1">
        <v>-5366852363.1170969</v>
      </c>
      <c r="T11581" s="1">
        <v>-3683976505.4308214</v>
      </c>
      <c r="U11581" s="1">
        <v>-3681782592.8421454</v>
      </c>
      <c r="V11581" s="1">
        <v>-39355546.022295304</v>
      </c>
      <c r="W11581" s="1">
        <v>-39355546.022295304</v>
      </c>
      <c r="X11581" s="1">
        <v>-602528988.42632151</v>
      </c>
      <c r="Y11581" s="1">
        <v>587490332.99520242</v>
      </c>
      <c r="Z11581" s="1">
        <v>-711691.72374976508</v>
      </c>
      <c r="AA11581" s="1">
        <v>-391635765.8199693</v>
      </c>
      <c r="AB11581" s="1">
        <v>-4774937.3606032087</v>
      </c>
      <c r="AC11581" s="1">
        <v>-35134.609000000004</v>
      </c>
      <c r="AD11581" s="1">
        <v>-29647.393726367911</v>
      </c>
      <c r="AE11581" s="1">
        <v>-1921580.8621075202</v>
      </c>
      <c r="AF11581" s="1">
        <v>-41877.978999999999</v>
      </c>
      <c r="AG11581" s="1">
        <v>360892.48170738574</v>
      </c>
      <c r="AH11581" s="1">
        <v>360892.48170738574</v>
      </c>
      <c r="AI11581" s="1">
        <v>-532255.77447466878</v>
      </c>
      <c r="AJ11581" s="5">
        <v>4.276905384735992E-2</v>
      </c>
    </row>
    <row r="11582" spans="1:36" hidden="1" x14ac:dyDescent="0.25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5">
        <v>-0.4056975926396621</v>
      </c>
      <c r="G11582" s="15">
        <v>-63.717812171430126</v>
      </c>
      <c r="H11582" s="1">
        <f t="shared" si="360"/>
        <v>1474612000</v>
      </c>
      <c r="I11582" s="1">
        <f t="shared" si="361"/>
        <v>9389000</v>
      </c>
      <c r="J11582" s="1">
        <v>-598246538.47755742</v>
      </c>
      <c r="K11582" s="1">
        <v>-458579450.03764647</v>
      </c>
      <c r="L11582" s="1">
        <v>-136718.9618318062</v>
      </c>
      <c r="M11582" s="1">
        <v>-5859520.920025032</v>
      </c>
      <c r="N11582" s="1">
        <v>-1359473.3697410852</v>
      </c>
      <c r="O11582" s="1">
        <v>-22107.572473178956</v>
      </c>
      <c r="P11582" s="1">
        <v>-296870.72818930005</v>
      </c>
      <c r="Q11582" s="1">
        <v>-132075508.08575015</v>
      </c>
      <c r="R11582" s="1">
        <v>83111.198099695728</v>
      </c>
      <c r="S11582" s="1">
        <v>-195799941.98635828</v>
      </c>
      <c r="T11582" s="1">
        <v>-133987529.87687595</v>
      </c>
      <c r="U11582" s="1">
        <v>-133857950.00838064</v>
      </c>
      <c r="V11582" s="1">
        <v>-1464880.230006258</v>
      </c>
      <c r="W11582" s="1">
        <v>-1464880.230006258</v>
      </c>
      <c r="X11582" s="1">
        <v>-21898393.020372983</v>
      </c>
      <c r="Y11582" s="1">
        <v>22650097.665648304</v>
      </c>
      <c r="Z11582" s="1">
        <v>-44247.793074546273</v>
      </c>
      <c r="AA11582" s="1">
        <v>-132075508.08575015</v>
      </c>
      <c r="AB11582" s="1">
        <v>-296870.72818930005</v>
      </c>
      <c r="AC11582" s="1">
        <v>-3478.01352</v>
      </c>
      <c r="AD11582" s="1">
        <v>-1843.3421963559217</v>
      </c>
      <c r="AE11582" s="1">
        <v>-61492.078333369209</v>
      </c>
      <c r="AF11582" s="1">
        <v>-4145.5471200000002</v>
      </c>
      <c r="AG11582" s="1">
        <v>41555.599049847864</v>
      </c>
      <c r="AH11582" s="1">
        <v>41555.599049847864</v>
      </c>
      <c r="AI11582" s="1">
        <v>-18586.401121178955</v>
      </c>
      <c r="AJ11582" s="5">
        <v>0.22847482561899815</v>
      </c>
    </row>
    <row r="11583" spans="1:36" hidden="1" x14ac:dyDescent="0.25">
      <c r="A11583" s="6">
        <v>2012</v>
      </c>
      <c r="B11583" t="s">
        <v>2271</v>
      </c>
      <c r="C11583" t="s">
        <v>185</v>
      </c>
      <c r="D11583" t="s">
        <v>1391</v>
      </c>
      <c r="E11583" s="1" t="s">
        <v>1392</v>
      </c>
      <c r="F11583" s="15">
        <v>-0.27664828542777603</v>
      </c>
      <c r="G11583" s="15">
        <v>-7.3787376583744164</v>
      </c>
      <c r="H11583" s="1">
        <f t="shared" si="360"/>
        <v>1856771775.1220829</v>
      </c>
      <c r="I11583" s="1">
        <f t="shared" si="361"/>
        <v>69615258.300344259</v>
      </c>
      <c r="J11583" s="1">
        <v>-513672728.01821238</v>
      </c>
      <c r="K11583" s="1">
        <v>-468343835.51398385</v>
      </c>
      <c r="L11583" s="1">
        <v>-115229.3992280807</v>
      </c>
      <c r="M11583" s="1">
        <v>-6136543.3595459582</v>
      </c>
      <c r="N11583" s="1">
        <v>-1438016.774768909</v>
      </c>
      <c r="O11583" s="1">
        <v>-19912.919466316227</v>
      </c>
      <c r="P11583" s="1">
        <v>-493539.08164964308</v>
      </c>
      <c r="Q11583" s="1">
        <v>-37135428.888292827</v>
      </c>
      <c r="R11583" s="1">
        <v>9777.9187233166758</v>
      </c>
      <c r="S11583" s="1">
        <v>-206582819.93674153</v>
      </c>
      <c r="T11583" s="1">
        <v>-124651993.78015037</v>
      </c>
      <c r="U11583" s="1">
        <v>-124581700.95458157</v>
      </c>
      <c r="V11583" s="1">
        <v>-1534135.8398864896</v>
      </c>
      <c r="W11583" s="1">
        <v>-1534135.8398864896</v>
      </c>
      <c r="X11583" s="1">
        <v>-20157475.629993476</v>
      </c>
      <c r="Y11583" s="1">
        <v>3113807.3029310503</v>
      </c>
      <c r="Z11583" s="1">
        <v>-47735.324451232394</v>
      </c>
      <c r="AA11583" s="1">
        <v>-37135428.888292827</v>
      </c>
      <c r="AB11583" s="1">
        <v>-493539.08164964308</v>
      </c>
      <c r="AC11583" s="1">
        <v>-527.10895453227113</v>
      </c>
      <c r="AD11583" s="1">
        <v>-359.30969483571096</v>
      </c>
      <c r="AE11583" s="1">
        <v>-56453.999096280262</v>
      </c>
      <c r="AF11583" s="1">
        <v>-628.27674355546128</v>
      </c>
      <c r="AG11583" s="1">
        <v>4888.9593616583379</v>
      </c>
      <c r="AH11583" s="1">
        <v>4888.9593616583379</v>
      </c>
      <c r="AI11583" s="1">
        <v>-19379.269743735014</v>
      </c>
      <c r="AJ11583" s="5">
        <v>0.12675619514455816</v>
      </c>
    </row>
    <row r="11584" spans="1:36" hidden="1" x14ac:dyDescent="0.25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5">
        <v>-0.22374525577749887</v>
      </c>
      <c r="G11584" s="15">
        <v>-2.9484891638755983</v>
      </c>
      <c r="H11584" s="1">
        <f t="shared" si="360"/>
        <v>5475092680</v>
      </c>
      <c r="I11584" s="1">
        <f t="shared" si="361"/>
        <v>415475840</v>
      </c>
      <c r="J11584" s="1">
        <v>-1225026012.0921118</v>
      </c>
      <c r="K11584" s="1">
        <v>-710532786.40267611</v>
      </c>
      <c r="L11584" s="1">
        <v>-336451.02018289687</v>
      </c>
      <c r="M11584" s="1">
        <v>-8316198.1545436494</v>
      </c>
      <c r="N11584" s="1">
        <v>-1917612.6437581524</v>
      </c>
      <c r="O11584" s="1">
        <v>-43176.380070078943</v>
      </c>
      <c r="P11584" s="1">
        <v>-1102252.4913777362</v>
      </c>
      <c r="Q11584" s="1">
        <v>-503126603.49040526</v>
      </c>
      <c r="R11584" s="1">
        <v>349068.49090228626</v>
      </c>
      <c r="S11584" s="1">
        <v>-278724596.15210235</v>
      </c>
      <c r="T11584" s="1">
        <v>-265708108.35299921</v>
      </c>
      <c r="U11584" s="1">
        <v>-265312577.42568433</v>
      </c>
      <c r="V11584" s="1">
        <v>-2079049.5386359124</v>
      </c>
      <c r="W11584" s="1">
        <v>-2079049.5386359124</v>
      </c>
      <c r="X11584" s="1">
        <v>-44411166.198557317</v>
      </c>
      <c r="Y11584" s="1">
        <v>137540590.22380915</v>
      </c>
      <c r="Z11584" s="1">
        <v>-164287.80449949074</v>
      </c>
      <c r="AA11584" s="1">
        <v>-503126603.49040526</v>
      </c>
      <c r="AB11584" s="1">
        <v>-1102252.4913777362</v>
      </c>
      <c r="AC11584" s="1">
        <v>-14283.208999999999</v>
      </c>
      <c r="AD11584" s="1">
        <v>-6844.1524726527596</v>
      </c>
      <c r="AE11584" s="1">
        <v>-141111.93928246931</v>
      </c>
      <c r="AF11584" s="1">
        <v>-17024.578999999998</v>
      </c>
      <c r="AG11584" s="1">
        <v>174534.24545114313</v>
      </c>
      <c r="AH11584" s="1">
        <v>174534.24545114313</v>
      </c>
      <c r="AI11584" s="1">
        <v>-28715.934170078941</v>
      </c>
      <c r="AJ11584" s="5">
        <v>8.3588349595449862E-2</v>
      </c>
    </row>
    <row r="11585" spans="1:36" hidden="1" x14ac:dyDescent="0.25">
      <c r="A11585" s="6">
        <v>2012</v>
      </c>
      <c r="B11585" t="s">
        <v>1399</v>
      </c>
      <c r="C11585" t="s">
        <v>266</v>
      </c>
      <c r="D11585" t="s">
        <v>1391</v>
      </c>
      <c r="E11585" s="1" t="s">
        <v>1392</v>
      </c>
      <c r="F11585" s="15">
        <v>-0.20529797914028292</v>
      </c>
      <c r="G11585" s="15">
        <v>-6.3587546180008099</v>
      </c>
      <c r="H11585" s="1">
        <f t="shared" si="360"/>
        <v>13760413437.134323</v>
      </c>
      <c r="I11585" s="1">
        <f t="shared" si="361"/>
        <v>444267036.62715721</v>
      </c>
      <c r="J11585" s="1">
        <v>-2824985070.778471</v>
      </c>
      <c r="K11585" s="1">
        <v>-2165050747.0079069</v>
      </c>
      <c r="L11585" s="1">
        <v>-574541.25178138935</v>
      </c>
      <c r="M11585" s="1">
        <v>-26509494.966995712</v>
      </c>
      <c r="N11585" s="1">
        <v>-6153980.9486458702</v>
      </c>
      <c r="O11585" s="1">
        <v>-95388.962199564034</v>
      </c>
      <c r="P11585" s="1">
        <v>-2732138.4898954784</v>
      </c>
      <c r="Q11585" s="1">
        <v>-624032390.45040703</v>
      </c>
      <c r="R11585" s="1">
        <v>163611.30690785527</v>
      </c>
      <c r="S11585" s="1">
        <v>-884772251.11104012</v>
      </c>
      <c r="T11585" s="1">
        <v>-561748455.67400575</v>
      </c>
      <c r="U11585" s="1">
        <v>-561203787.51006031</v>
      </c>
      <c r="V11585" s="1">
        <v>-6627373.7417489281</v>
      </c>
      <c r="W11585" s="1">
        <v>-6627373.7417489281</v>
      </c>
      <c r="X11585" s="1">
        <v>-91225454.394790709</v>
      </c>
      <c r="Y11585" s="1">
        <v>-85429435.615599871</v>
      </c>
      <c r="Z11585" s="1">
        <v>-373504.10508768616</v>
      </c>
      <c r="AA11585" s="1">
        <v>-624032390.45040703</v>
      </c>
      <c r="AB11585" s="1">
        <v>-2732138.4898954784</v>
      </c>
      <c r="AC11585" s="1">
        <v>-10946.985000000001</v>
      </c>
      <c r="AD11585" s="1">
        <v>-12284.689286754048</v>
      </c>
      <c r="AE11585" s="1">
        <v>-255931.39546056362</v>
      </c>
      <c r="AF11585" s="1">
        <v>-13048.035</v>
      </c>
      <c r="AG11585" s="1">
        <v>81805.653453927633</v>
      </c>
      <c r="AH11585" s="1">
        <v>81805.653453927633</v>
      </c>
      <c r="AI11585" s="1">
        <v>-84306.146245849974</v>
      </c>
      <c r="AJ11585" s="5">
        <v>0.10190409087830553</v>
      </c>
    </row>
    <row r="11586" spans="1:36" hidden="1" x14ac:dyDescent="0.25">
      <c r="A11586" s="6">
        <v>2012</v>
      </c>
      <c r="B11586" t="s">
        <v>1398</v>
      </c>
      <c r="C11586" t="s">
        <v>193</v>
      </c>
      <c r="D11586" t="s">
        <v>1391</v>
      </c>
      <c r="E11586" s="1" t="s">
        <v>1392</v>
      </c>
      <c r="F11586" s="15">
        <v>-0.1984775346309802</v>
      </c>
      <c r="G11586" s="15">
        <v>-6.2651402995943499</v>
      </c>
      <c r="H11586" s="1">
        <f t="shared" si="360"/>
        <v>9669215284.4507294</v>
      </c>
      <c r="I11586" s="1">
        <f t="shared" si="361"/>
        <v>306317483.68001115</v>
      </c>
      <c r="J11586" s="1">
        <v>-1919122011.4739726</v>
      </c>
      <c r="K11586" s="1">
        <v>-1837106984.0490823</v>
      </c>
      <c r="L11586" s="1">
        <v>-500956.89829833485</v>
      </c>
      <c r="M11586" s="1">
        <v>-24032654.988398816</v>
      </c>
      <c r="N11586" s="1">
        <v>-5628051.631302218</v>
      </c>
      <c r="O11586" s="1">
        <v>-83494.586033240266</v>
      </c>
      <c r="P11586" s="1">
        <v>-1720832.848352202</v>
      </c>
      <c r="Q11586" s="1">
        <v>-50230580.731063321</v>
      </c>
      <c r="R11586" s="1">
        <v>181544.25855833679</v>
      </c>
      <c r="S11586" s="1">
        <v>-809593382.33791327</v>
      </c>
      <c r="T11586" s="1">
        <v>-521757728.71076876</v>
      </c>
      <c r="U11586" s="1">
        <v>-521454005.33517879</v>
      </c>
      <c r="V11586" s="1">
        <v>-6008163.7470997041</v>
      </c>
      <c r="W11586" s="1">
        <v>-6008163.7470997041</v>
      </c>
      <c r="X11586" s="1">
        <v>-84873601.270511419</v>
      </c>
      <c r="Y11586" s="1">
        <v>82844756.823751122</v>
      </c>
      <c r="Z11586" s="1">
        <v>-169083.83504277337</v>
      </c>
      <c r="AA11586" s="1">
        <v>-50230580.731063321</v>
      </c>
      <c r="AB11586" s="1">
        <v>-1720832.848352202</v>
      </c>
      <c r="AC11586" s="1">
        <v>-7350.1185000000005</v>
      </c>
      <c r="AD11586" s="1">
        <v>-2406.0838618587695</v>
      </c>
      <c r="AE11586" s="1">
        <v>-238199.70570637926</v>
      </c>
      <c r="AF11586" s="1">
        <v>-8760.8235000000004</v>
      </c>
      <c r="AG11586" s="1">
        <v>90772.129279168395</v>
      </c>
      <c r="AH11586" s="1">
        <v>90772.129279168395</v>
      </c>
      <c r="AI11586" s="1">
        <v>-76053.261683240256</v>
      </c>
      <c r="AJ11586" s="5">
        <v>3.1078745934385633E-2</v>
      </c>
    </row>
    <row r="11587" spans="1:36" hidden="1" x14ac:dyDescent="0.25">
      <c r="A11587" s="6">
        <v>2012</v>
      </c>
      <c r="B11587" t="s">
        <v>1396</v>
      </c>
      <c r="C11587" t="s">
        <v>220</v>
      </c>
      <c r="D11587" t="s">
        <v>1391</v>
      </c>
      <c r="E11587" s="1" t="s">
        <v>1392</v>
      </c>
      <c r="F11587" s="15">
        <v>-0.18414937853667732</v>
      </c>
      <c r="G11587" s="15">
        <v>-3.194844874718596</v>
      </c>
      <c r="H11587" s="1">
        <f t="shared" ref="H11587:H11650" si="362">J11587/F11587</f>
        <v>4822602196.407198</v>
      </c>
      <c r="I11587" s="1">
        <f t="shared" ref="I11587:I11650" si="363">J11587/G11587</f>
        <v>277972556.48483497</v>
      </c>
      <c r="J11587" s="1">
        <v>-888079197.39800048</v>
      </c>
      <c r="K11587" s="1">
        <v>-193588732.49738237</v>
      </c>
      <c r="L11587" s="1">
        <v>-140938.35143048919</v>
      </c>
      <c r="M11587" s="1">
        <v>-2082352.4739107951</v>
      </c>
      <c r="N11587" s="1">
        <v>-487494.10959978256</v>
      </c>
      <c r="O11587" s="1">
        <v>-231653.08964913947</v>
      </c>
      <c r="P11587" s="1">
        <v>-280657.00048069289</v>
      </c>
      <c r="Q11587" s="1">
        <v>-691449525.17289507</v>
      </c>
      <c r="R11587" s="1">
        <v>182155.29734803463</v>
      </c>
      <c r="S11587" s="1">
        <v>-71929565.894840449</v>
      </c>
      <c r="T11587" s="1">
        <v>-99869133.786911756</v>
      </c>
      <c r="U11587" s="1">
        <v>-99732063.433555767</v>
      </c>
      <c r="V11587" s="1">
        <v>-520453.44633098831</v>
      </c>
      <c r="W11587" s="1">
        <v>-520993.82486704655</v>
      </c>
      <c r="X11587" s="1">
        <v>-16994982.003899846</v>
      </c>
      <c r="Y11587" s="1">
        <v>93382936.651385546</v>
      </c>
      <c r="Z11587" s="1">
        <v>-46006.307881905865</v>
      </c>
      <c r="AA11587" s="1">
        <v>-691449525.17289507</v>
      </c>
      <c r="AB11587" s="1">
        <v>-280657.00048069278</v>
      </c>
      <c r="AC11587" s="1">
        <v>-7206.4525576269534</v>
      </c>
      <c r="AD11587" s="1">
        <v>-2427.5805881777619</v>
      </c>
      <c r="AE11587" s="1">
        <v>-58327.644150195709</v>
      </c>
      <c r="AF11587" s="1">
        <v>-8589.5838167089842</v>
      </c>
      <c r="AG11587" s="1">
        <v>91077.648674017313</v>
      </c>
      <c r="AH11587" s="1">
        <v>-125149.93148843318</v>
      </c>
      <c r="AI11587" s="1">
        <v>-8129.6337951522883</v>
      </c>
      <c r="AJ11587" s="5">
        <v>4.9439392119446549E-2</v>
      </c>
    </row>
    <row r="11588" spans="1:36" hidden="1" x14ac:dyDescent="0.25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5">
        <v>-0.17390229967648968</v>
      </c>
      <c r="G11588" s="15">
        <v>-2.3259119206610945</v>
      </c>
      <c r="H11588" s="1">
        <f t="shared" si="362"/>
        <v>27833000000.000004</v>
      </c>
      <c r="I11588" s="1">
        <f t="shared" si="363"/>
        <v>2081000000</v>
      </c>
      <c r="J11588" s="1">
        <v>-4840222706.8957376</v>
      </c>
      <c r="K11588" s="1">
        <v>-3897869862.117475</v>
      </c>
      <c r="L11588" s="1">
        <v>-1362913.0481838889</v>
      </c>
      <c r="M11588" s="1">
        <v>-45594569.148894839</v>
      </c>
      <c r="N11588" s="1">
        <v>-10491175.179071629</v>
      </c>
      <c r="O11588" s="1">
        <v>-193050.72688476142</v>
      </c>
      <c r="P11588" s="1">
        <v>-5603374.2962167589</v>
      </c>
      <c r="Q11588" s="1">
        <v>-879926521.27716994</v>
      </c>
      <c r="R11588" s="1">
        <v>818758.89816018776</v>
      </c>
      <c r="S11588" s="1">
        <v>-1514675206.3648705</v>
      </c>
      <c r="T11588" s="1">
        <v>-1145484391.2906179</v>
      </c>
      <c r="U11588" s="1">
        <v>-1143647412.4681196</v>
      </c>
      <c r="V11588" s="1">
        <v>-11398642.28722371</v>
      </c>
      <c r="W11588" s="1">
        <v>-11398642.28722371</v>
      </c>
      <c r="X11588" s="1">
        <v>-188580650.29499987</v>
      </c>
      <c r="Y11588" s="1">
        <v>61365653.717343301</v>
      </c>
      <c r="Z11588" s="1">
        <v>-835168.04735336918</v>
      </c>
      <c r="AA11588" s="1">
        <v>-879926521.27716994</v>
      </c>
      <c r="AB11588" s="1">
        <v>-5603374.2962167589</v>
      </c>
      <c r="AC11588" s="1">
        <v>-40274.479100000004</v>
      </c>
      <c r="AD11588" s="1">
        <v>-34792.707065434413</v>
      </c>
      <c r="AE11588" s="1">
        <v>-581762.87770379276</v>
      </c>
      <c r="AF11588" s="1">
        <v>-48004.342099999994</v>
      </c>
      <c r="AG11588" s="1">
        <v>409379.44908009388</v>
      </c>
      <c r="AH11588" s="1">
        <v>409379.44908009388</v>
      </c>
      <c r="AI11588" s="1">
        <v>-152276.49147476139</v>
      </c>
      <c r="AJ11588" s="5">
        <v>0.12285364941567982</v>
      </c>
    </row>
    <row r="11589" spans="1:36" hidden="1" x14ac:dyDescent="0.25">
      <c r="A11589" s="6">
        <v>2012</v>
      </c>
      <c r="B11589" t="s">
        <v>2532</v>
      </c>
      <c r="C11589" t="s">
        <v>135</v>
      </c>
      <c r="D11589" t="s">
        <v>1395</v>
      </c>
      <c r="E11589" s="1" t="s">
        <v>1392</v>
      </c>
      <c r="F11589" s="15">
        <v>-0.15960165745664634</v>
      </c>
      <c r="G11589" s="15">
        <v>-1.8357882301448527</v>
      </c>
      <c r="H11589" s="1">
        <f t="shared" si="362"/>
        <v>923376622.58648551</v>
      </c>
      <c r="I11589" s="1">
        <f t="shared" si="363"/>
        <v>80277472.641762644</v>
      </c>
      <c r="J11589" s="1">
        <v>-147372439.42152327</v>
      </c>
      <c r="K11589" s="1">
        <v>-138195094.72424293</v>
      </c>
      <c r="L11589" s="1">
        <v>-49611.883710870788</v>
      </c>
      <c r="M11589" s="1">
        <v>-1744008.768515134</v>
      </c>
      <c r="N11589" s="1">
        <v>-411333.25800965342</v>
      </c>
      <c r="O11589" s="1">
        <v>-7209.2521047561477</v>
      </c>
      <c r="P11589" s="1">
        <v>-657671.99984231626</v>
      </c>
      <c r="Q11589" s="1">
        <v>-6339560.2197318403</v>
      </c>
      <c r="R11589" s="1">
        <v>32050.684783255329</v>
      </c>
      <c r="S11589" s="1">
        <v>-59414502.581239879</v>
      </c>
      <c r="T11589" s="1">
        <v>-45490612.086829983</v>
      </c>
      <c r="U11589" s="1">
        <v>-45464444.138058394</v>
      </c>
      <c r="V11589" s="1">
        <v>-436001.90492151032</v>
      </c>
      <c r="W11589" s="1">
        <v>-436003.19144206686</v>
      </c>
      <c r="X11589" s="1">
        <v>-7502293.9970702548</v>
      </c>
      <c r="Y11589" s="1">
        <v>18450517.817834139</v>
      </c>
      <c r="Z11589" s="1">
        <v>-82077.050301667245</v>
      </c>
      <c r="AA11589" s="1">
        <v>-6339560.2197318403</v>
      </c>
      <c r="AB11589" s="1">
        <v>-657671.99984231626</v>
      </c>
      <c r="AC11589" s="1">
        <v>-1324.0639000000001</v>
      </c>
      <c r="AD11589" s="1">
        <v>-348.87881292141077</v>
      </c>
      <c r="AE11589" s="1">
        <v>-22720.862726053278</v>
      </c>
      <c r="AF11589" s="1">
        <v>-1578.1909000000001</v>
      </c>
      <c r="AG11589" s="1">
        <v>16025.342391627664</v>
      </c>
      <c r="AH11589" s="1">
        <v>15893.610988427783</v>
      </c>
      <c r="AI11589" s="1">
        <v>-5737.0269605162339</v>
      </c>
      <c r="AJ11589" s="5">
        <v>7.1511949774631822E-2</v>
      </c>
    </row>
    <row r="11590" spans="1:36" hidden="1" x14ac:dyDescent="0.25">
      <c r="A11590" s="6">
        <v>2012</v>
      </c>
      <c r="B11590" t="s">
        <v>1409</v>
      </c>
      <c r="C11590" t="s">
        <v>266</v>
      </c>
      <c r="D11590" t="s">
        <v>1391</v>
      </c>
      <c r="E11590" s="1" t="s">
        <v>1392</v>
      </c>
      <c r="F11590" s="15">
        <v>-0.1506189783168542</v>
      </c>
      <c r="G11590" s="15">
        <v>-5.0166742429969666</v>
      </c>
      <c r="H11590" s="1">
        <f t="shared" si="362"/>
        <v>14257148806.277094</v>
      </c>
      <c r="I11590" s="1">
        <f t="shared" si="363"/>
        <v>428051948.9401719</v>
      </c>
      <c r="J11590" s="1">
        <v>-2147397186.9128132</v>
      </c>
      <c r="K11590" s="1">
        <v>-1194258032.9167564</v>
      </c>
      <c r="L11590" s="1">
        <v>-363692.81958823308</v>
      </c>
      <c r="M11590" s="1">
        <v>-13482125.50168049</v>
      </c>
      <c r="N11590" s="1">
        <v>-3100512.0336139021</v>
      </c>
      <c r="O11590" s="1">
        <v>-55553.803354138705</v>
      </c>
      <c r="P11590" s="1">
        <v>-2830765.6007397603</v>
      </c>
      <c r="Q11590" s="1">
        <v>-933482830.88037658</v>
      </c>
      <c r="R11590" s="1">
        <v>176326.65111583384</v>
      </c>
      <c r="S11590" s="1">
        <v>-446647186.55473369</v>
      </c>
      <c r="T11590" s="1">
        <v>-313091929.32863873</v>
      </c>
      <c r="U11590" s="1">
        <v>-312643393.62065017</v>
      </c>
      <c r="V11590" s="1">
        <v>-3370531.3754201224</v>
      </c>
      <c r="W11590" s="1">
        <v>-3370531.3754201224</v>
      </c>
      <c r="X11590" s="1">
        <v>-51248144.223835476</v>
      </c>
      <c r="Y11590" s="1">
        <v>-80270177.278447255</v>
      </c>
      <c r="Z11590" s="1">
        <v>-386987.18104065041</v>
      </c>
      <c r="AA11590" s="1">
        <v>-933482830.88037658</v>
      </c>
      <c r="AB11590" s="1">
        <v>-2830765.6007397603</v>
      </c>
      <c r="AC11590" s="1">
        <v>-11572.527</v>
      </c>
      <c r="AD11590" s="1">
        <v>-12728.152682351763</v>
      </c>
      <c r="AE11590" s="1">
        <v>-149104.14447058894</v>
      </c>
      <c r="AF11590" s="1">
        <v>-13793.637000000001</v>
      </c>
      <c r="AG11590" s="1">
        <v>88163.32555791692</v>
      </c>
      <c r="AH11590" s="1">
        <v>88163.32555791692</v>
      </c>
      <c r="AI11590" s="1">
        <v>-43837.683472837038</v>
      </c>
      <c r="AJ11590" s="5">
        <v>0.12751095185760533</v>
      </c>
    </row>
    <row r="11591" spans="1:36" hidden="1" x14ac:dyDescent="0.25">
      <c r="A11591" s="4">
        <v>2012</v>
      </c>
      <c r="B11591" t="s">
        <v>1403</v>
      </c>
      <c r="C11591" t="s">
        <v>193</v>
      </c>
      <c r="D11591" t="s">
        <v>1391</v>
      </c>
      <c r="E11591" s="1" t="s">
        <v>1392</v>
      </c>
      <c r="F11591" s="15">
        <v>-0.12147237529778103</v>
      </c>
      <c r="G11591" s="15">
        <v>-2.7395928164221304</v>
      </c>
      <c r="H11591" s="1">
        <f t="shared" si="362"/>
        <v>14026583802.676294</v>
      </c>
      <c r="I11591" s="1">
        <f t="shared" si="363"/>
        <v>621932734.53303385</v>
      </c>
      <c r="J11591" s="1">
        <v>-1703842451.8244715</v>
      </c>
      <c r="K11591" s="1">
        <v>-1626148494.4575706</v>
      </c>
      <c r="L11591" s="1">
        <v>-493793.88911713858</v>
      </c>
      <c r="M11591" s="1">
        <v>-20989848.528894499</v>
      </c>
      <c r="N11591" s="1">
        <v>-4915457.5037599793</v>
      </c>
      <c r="O11591" s="1">
        <v>-77755.691977480572</v>
      </c>
      <c r="P11591" s="1">
        <v>-2496314.8970967876</v>
      </c>
      <c r="Q11591" s="1">
        <v>-48977146.49436371</v>
      </c>
      <c r="R11591" s="1">
        <v>256359.63830898603</v>
      </c>
      <c r="S11591" s="1">
        <v>-708124538.8492409</v>
      </c>
      <c r="T11591" s="1">
        <v>-487426049.12363607</v>
      </c>
      <c r="U11591" s="1">
        <v>-487101912.77538055</v>
      </c>
      <c r="V11591" s="1">
        <v>-5247462.1322236247</v>
      </c>
      <c r="W11591" s="1">
        <v>-5247462.1322236247</v>
      </c>
      <c r="X11591" s="1">
        <v>-79724291.46793665</v>
      </c>
      <c r="Y11591" s="1">
        <v>120814554.2184827</v>
      </c>
      <c r="Z11591" s="1">
        <v>-245280.35751973442</v>
      </c>
      <c r="AA11591" s="1">
        <v>-48977146.49436371</v>
      </c>
      <c r="AB11591" s="1">
        <v>-2496314.8970967876</v>
      </c>
      <c r="AC11591" s="1">
        <v>-10425.699999999999</v>
      </c>
      <c r="AD11591" s="1">
        <v>-3490.3697902870927</v>
      </c>
      <c r="AE11591" s="1">
        <v>-229364.05987313861</v>
      </c>
      <c r="AF11591" s="1">
        <v>-12426.7</v>
      </c>
      <c r="AG11591" s="1">
        <v>128179.81915449302</v>
      </c>
      <c r="AH11591" s="1">
        <v>128179.81915449302</v>
      </c>
      <c r="AI11591" s="1">
        <v>-67200.621977480565</v>
      </c>
      <c r="AJ11591" s="5">
        <v>4.4485803509970841E-2</v>
      </c>
    </row>
    <row r="11592" spans="1:36" hidden="1" x14ac:dyDescent="0.25">
      <c r="A11592" s="6">
        <v>2012</v>
      </c>
      <c r="B11592" t="s">
        <v>1407</v>
      </c>
      <c r="C11592" t="s">
        <v>149</v>
      </c>
      <c r="D11592" t="s">
        <v>1391</v>
      </c>
      <c r="E11592" s="1" t="s">
        <v>1392</v>
      </c>
      <c r="F11592" s="15">
        <v>-0.11664404818138886</v>
      </c>
      <c r="G11592" s="15">
        <v>-1.234123802034506</v>
      </c>
      <c r="H11592" s="1">
        <f t="shared" si="362"/>
        <v>2534849277.5926971</v>
      </c>
      <c r="I11592" s="1">
        <f t="shared" si="363"/>
        <v>239582998.70778626</v>
      </c>
      <c r="J11592" s="1">
        <v>-295675081.26808131</v>
      </c>
      <c r="K11592" s="1">
        <v>-240142293.18342966</v>
      </c>
      <c r="L11592" s="1">
        <v>-95859.564404461111</v>
      </c>
      <c r="M11592" s="1">
        <v>-2596250.9845771375</v>
      </c>
      <c r="N11592" s="1">
        <v>-587905.16282397346</v>
      </c>
      <c r="O11592" s="1">
        <v>-13522.553218834242</v>
      </c>
      <c r="P11592" s="1">
        <v>-251809.62314408162</v>
      </c>
      <c r="Q11592" s="1">
        <v>-52087324.436433986</v>
      </c>
      <c r="R11592" s="1">
        <v>99884.239950849791</v>
      </c>
      <c r="S11592" s="1">
        <v>-85184037.257072031</v>
      </c>
      <c r="T11592" s="1">
        <v>-75101108.32349205</v>
      </c>
      <c r="U11592" s="1">
        <v>-74966035.205976591</v>
      </c>
      <c r="V11592" s="1">
        <v>-649062.74614428438</v>
      </c>
      <c r="W11592" s="1">
        <v>-649062.74614428438</v>
      </c>
      <c r="X11592" s="1">
        <v>-12489019.846068354</v>
      </c>
      <c r="Y11592" s="1">
        <v>5706664.6101290546</v>
      </c>
      <c r="Z11592" s="1">
        <v>-44538.383857169581</v>
      </c>
      <c r="AA11592" s="1">
        <v>-52087324.436433986</v>
      </c>
      <c r="AB11592" s="1">
        <v>-251809.62314408162</v>
      </c>
      <c r="AC11592" s="1">
        <v>-4881.3127400000003</v>
      </c>
      <c r="AD11592" s="1">
        <v>-3641.5711854468273</v>
      </c>
      <c r="AE11592" s="1">
        <v>-36709.815518060321</v>
      </c>
      <c r="AF11592" s="1">
        <v>-5818.1809400000002</v>
      </c>
      <c r="AG11592" s="1">
        <v>49942.119975424896</v>
      </c>
      <c r="AH11592" s="1">
        <v>49942.119975424896</v>
      </c>
      <c r="AI11592" s="1">
        <v>-8580.6694448342405</v>
      </c>
      <c r="AJ11592" s="5">
        <v>0.16870856044755109</v>
      </c>
    </row>
    <row r="11593" spans="1:36" hidden="1" x14ac:dyDescent="0.25">
      <c r="A11593" s="6">
        <v>2012</v>
      </c>
      <c r="B11593" t="s">
        <v>1411</v>
      </c>
      <c r="C11593" t="s">
        <v>118</v>
      </c>
      <c r="D11593" t="s">
        <v>1395</v>
      </c>
      <c r="E11593" s="1" t="s">
        <v>1392</v>
      </c>
      <c r="F11593" s="15">
        <v>-8.7382382891051893E-2</v>
      </c>
      <c r="G11593" s="15">
        <v>-1.2852193044483764</v>
      </c>
      <c r="H11593" s="1">
        <f t="shared" si="362"/>
        <v>3200668902.129869</v>
      </c>
      <c r="I11593" s="1">
        <f t="shared" si="363"/>
        <v>217614281.50461534</v>
      </c>
      <c r="J11593" s="1">
        <v>-279682075.51339489</v>
      </c>
      <c r="K11593" s="1">
        <v>-264873308.5756982</v>
      </c>
      <c r="L11593" s="1">
        <v>-65976.188895027051</v>
      </c>
      <c r="M11593" s="1">
        <v>-3436278.6858221521</v>
      </c>
      <c r="N11593" s="1">
        <v>-803551.81808246637</v>
      </c>
      <c r="O11593" s="1">
        <v>-11499.451855551943</v>
      </c>
      <c r="P11593" s="1">
        <v>-439553.51652852108</v>
      </c>
      <c r="Q11593" s="1">
        <v>-10065518.656240817</v>
      </c>
      <c r="R11593" s="1">
        <v>13611.383534628974</v>
      </c>
      <c r="S11593" s="1">
        <v>-115458695.23751993</v>
      </c>
      <c r="T11593" s="1">
        <v>-70665707.747212783</v>
      </c>
      <c r="U11593" s="1">
        <v>-70625205.51606068</v>
      </c>
      <c r="V11593" s="1">
        <v>-859069.67145553802</v>
      </c>
      <c r="W11593" s="1">
        <v>-859069.67145553802</v>
      </c>
      <c r="X11593" s="1">
        <v>-11441880.771445798</v>
      </c>
      <c r="Y11593" s="1">
        <v>904785.45297680621</v>
      </c>
      <c r="Z11593" s="1">
        <v>-141525.4084703993</v>
      </c>
      <c r="AA11593" s="1">
        <v>-10065518.656240817</v>
      </c>
      <c r="AB11593" s="1">
        <v>-439553.51652852114</v>
      </c>
      <c r="AC11593" s="1">
        <v>-701.64961000000005</v>
      </c>
      <c r="AD11593" s="1">
        <v>-482.79318679118433</v>
      </c>
      <c r="AE11593" s="1">
        <v>-31436.294358326752</v>
      </c>
      <c r="AF11593" s="1">
        <v>-836.31691000000001</v>
      </c>
      <c r="AG11593" s="1">
        <v>6805.6917673144872</v>
      </c>
      <c r="AH11593" s="1">
        <v>6805.6917673144872</v>
      </c>
      <c r="AI11593" s="1">
        <v>-10789.099451152695</v>
      </c>
      <c r="AJ11593" s="5">
        <v>4.6834123203304344E-2</v>
      </c>
    </row>
    <row r="11594" spans="1:36" hidden="1" x14ac:dyDescent="0.25">
      <c r="A11594" s="4">
        <v>2012</v>
      </c>
      <c r="B11594" t="s">
        <v>2777</v>
      </c>
      <c r="C11594" t="s">
        <v>145</v>
      </c>
      <c r="D11594" t="s">
        <v>1391</v>
      </c>
      <c r="E11594" s="1" t="s">
        <v>1392</v>
      </c>
      <c r="F11594" s="15">
        <v>-8.5547543391348568E-2</v>
      </c>
      <c r="G11594" s="15">
        <v>-2.3315950299577937</v>
      </c>
      <c r="H11594" s="1">
        <f t="shared" si="362"/>
        <v>2743968081.208601</v>
      </c>
      <c r="I11594" s="1">
        <f t="shared" si="363"/>
        <v>100677744.4091213</v>
      </c>
      <c r="J11594" s="1">
        <v>-234739728.49166828</v>
      </c>
      <c r="K11594" s="1">
        <v>-180074379.46500278</v>
      </c>
      <c r="L11594" s="1">
        <v>-47337.769721193145</v>
      </c>
      <c r="M11594" s="1">
        <v>-1839779.3342724801</v>
      </c>
      <c r="N11594" s="1">
        <v>-411132.27716604096</v>
      </c>
      <c r="O11594" s="1">
        <v>-207010.70412483203</v>
      </c>
      <c r="P11594" s="1">
        <v>-215342.46056974534</v>
      </c>
      <c r="Q11594" s="1">
        <v>-51955945.909779496</v>
      </c>
      <c r="R11594" s="1">
        <v>11199.433950136256</v>
      </c>
      <c r="S11594" s="1">
        <v>-59073197.640228994</v>
      </c>
      <c r="T11594" s="1">
        <v>-37854649.12130031</v>
      </c>
      <c r="U11594" s="1">
        <v>-37745427.371309176</v>
      </c>
      <c r="V11594" s="1">
        <v>-459944.83356812003</v>
      </c>
      <c r="W11594" s="1">
        <v>-459944.83356812003</v>
      </c>
      <c r="X11594" s="1">
        <v>-6142009.3960740501</v>
      </c>
      <c r="Y11594" s="1">
        <v>-40547918.896586955</v>
      </c>
      <c r="Z11594" s="1">
        <v>-67333.84311981684</v>
      </c>
      <c r="AA11594" s="1">
        <v>-51955945.909779496</v>
      </c>
      <c r="AB11594" s="1">
        <v>-215342.46056974528</v>
      </c>
      <c r="AC11594" s="1">
        <v>-1734.8364800000002</v>
      </c>
      <c r="AD11594" s="1">
        <v>-2931.9489069966294</v>
      </c>
      <c r="AE11594" s="1">
        <v>-17224.685788101629</v>
      </c>
      <c r="AF11594" s="1">
        <v>-2067.8028800000002</v>
      </c>
      <c r="AG11594" s="1">
        <v>5599.7169750681278</v>
      </c>
      <c r="AH11594" s="1">
        <v>-193810.63132912235</v>
      </c>
      <c r="AI11594" s="1">
        <v>-5843.9971543196016</v>
      </c>
      <c r="AJ11594" s="5">
        <v>0.24436961933262083</v>
      </c>
    </row>
    <row r="11595" spans="1:36" hidden="1" x14ac:dyDescent="0.25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5">
        <v>-6.5630321210327552E-2</v>
      </c>
      <c r="G11595" s="15">
        <v>-0.82999725185819406</v>
      </c>
      <c r="H11595" s="1">
        <f t="shared" si="362"/>
        <v>9669729120.6534061</v>
      </c>
      <c r="I11595" s="1">
        <f t="shared" si="363"/>
        <v>764613890.93101239</v>
      </c>
      <c r="J11595" s="1">
        <v>-634627428.20534122</v>
      </c>
      <c r="K11595" s="1">
        <v>-580594005.30517137</v>
      </c>
      <c r="L11595" s="1">
        <v>-175928.94140346849</v>
      </c>
      <c r="M11595" s="1">
        <v>-6596026.1909540724</v>
      </c>
      <c r="N11595" s="1">
        <v>-1510568.6148574778</v>
      </c>
      <c r="O11595" s="1">
        <v>-25813.227692372489</v>
      </c>
      <c r="P11595" s="1">
        <v>-20666626.670741972</v>
      </c>
      <c r="Q11595" s="1">
        <v>-25128543.847248651</v>
      </c>
      <c r="R11595" s="1">
        <v>70085.496065421248</v>
      </c>
      <c r="S11595" s="1">
        <v>-217433562.80975315</v>
      </c>
      <c r="T11595" s="1">
        <v>-142980059.3989262</v>
      </c>
      <c r="U11595" s="1">
        <v>-142862362.92729148</v>
      </c>
      <c r="V11595" s="1">
        <v>-1649006.5477385181</v>
      </c>
      <c r="W11595" s="1">
        <v>-1649006.5477385181</v>
      </c>
      <c r="X11595" s="1">
        <v>-23287012.165450558</v>
      </c>
      <c r="Y11595" s="1">
        <v>-44344087.178851694</v>
      </c>
      <c r="Z11595" s="1">
        <v>-14587529.363341691</v>
      </c>
      <c r="AA11595" s="1">
        <v>-25128543.847248651</v>
      </c>
      <c r="AB11595" s="1">
        <v>-20666626.670741972</v>
      </c>
      <c r="AC11595" s="1">
        <v>-4887.5681600000007</v>
      </c>
      <c r="AD11595" s="1">
        <v>-8124.7147463067413</v>
      </c>
      <c r="AE11595" s="1">
        <v>-70012.410278274125</v>
      </c>
      <c r="AF11595" s="1">
        <v>-5825.6369600000007</v>
      </c>
      <c r="AG11595" s="1">
        <v>35042.748032710624</v>
      </c>
      <c r="AH11595" s="1">
        <v>35042.748032710624</v>
      </c>
      <c r="AI11595" s="1">
        <v>-20865.914179324704</v>
      </c>
      <c r="AJ11595" s="5">
        <v>0.23031162612094869</v>
      </c>
    </row>
    <row r="11596" spans="1:36" hidden="1" x14ac:dyDescent="0.25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5">
        <v>-6.0830814596271238E-2</v>
      </c>
      <c r="G11596" s="15">
        <v>-0.68458244255919976</v>
      </c>
      <c r="H11596" s="1">
        <f t="shared" si="362"/>
        <v>6203679762.2679148</v>
      </c>
      <c r="I11596" s="1">
        <f t="shared" si="363"/>
        <v>551248279.20272839</v>
      </c>
      <c r="J11596" s="1">
        <v>-377374893.43315953</v>
      </c>
      <c r="K11596" s="1">
        <v>-413749328.21191579</v>
      </c>
      <c r="L11596" s="1">
        <v>-230111.12095414056</v>
      </c>
      <c r="M11596" s="1">
        <v>-5569524.9904177338</v>
      </c>
      <c r="N11596" s="1">
        <v>-1307795.8580129151</v>
      </c>
      <c r="O11596" s="1">
        <v>-30544.108359185309</v>
      </c>
      <c r="P11596" s="1">
        <v>-851962.3048504371</v>
      </c>
      <c r="Q11596" s="1">
        <v>44023373.135695912</v>
      </c>
      <c r="R11596" s="1">
        <v>341000.033033379</v>
      </c>
      <c r="S11596" s="1">
        <v>-190674678.36258128</v>
      </c>
      <c r="T11596" s="1">
        <v>-198949551.62432647</v>
      </c>
      <c r="U11596" s="1">
        <v>-198819931.82767549</v>
      </c>
      <c r="V11596" s="1">
        <v>-1392381.2476044334</v>
      </c>
      <c r="W11596" s="1">
        <v>-1392381.2476044334</v>
      </c>
      <c r="X11596" s="1">
        <v>-33438119.494809464</v>
      </c>
      <c r="Y11596" s="1">
        <v>204199182.18098068</v>
      </c>
      <c r="Z11596" s="1">
        <v>-274310.88288772077</v>
      </c>
      <c r="AA11596" s="1">
        <v>44023373.135695912</v>
      </c>
      <c r="AB11596" s="1">
        <v>-851962.30485043721</v>
      </c>
      <c r="AC11596" s="1">
        <v>-12004.150980000002</v>
      </c>
      <c r="AD11596" s="1">
        <v>-935.77136962346606</v>
      </c>
      <c r="AE11596" s="1">
        <v>-99492.757660635078</v>
      </c>
      <c r="AF11596" s="1">
        <v>-14308.10238</v>
      </c>
      <c r="AG11596" s="1">
        <v>170500.0165166895</v>
      </c>
      <c r="AH11596" s="1">
        <v>170500.0165166895</v>
      </c>
      <c r="AI11596" s="1">
        <v>-18391.008139309313</v>
      </c>
      <c r="AJ11596" s="5">
        <v>2.2550647240828288E-2</v>
      </c>
    </row>
    <row r="11597" spans="1:36" hidden="1" x14ac:dyDescent="0.25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5">
        <v>-3.0095117526311818E-2</v>
      </c>
      <c r="G11597" s="15">
        <v>-1.4405351558671127</v>
      </c>
      <c r="H11597" s="1">
        <f t="shared" si="362"/>
        <v>17467012073.205238</v>
      </c>
      <c r="I11597" s="1">
        <f t="shared" si="363"/>
        <v>364914232.76663965</v>
      </c>
      <c r="J11597" s="1">
        <v>-525671781.17661911</v>
      </c>
      <c r="K11597" s="1">
        <v>-508868672.95104951</v>
      </c>
      <c r="L11597" s="1">
        <v>-99070.937252717355</v>
      </c>
      <c r="M11597" s="1">
        <v>-5892774.9330127891</v>
      </c>
      <c r="N11597" s="1">
        <v>-1323367.1894177466</v>
      </c>
      <c r="O11597" s="1">
        <v>-18275.41153694989</v>
      </c>
      <c r="P11597" s="1">
        <v>-3108608.8430022513</v>
      </c>
      <c r="Q11597" s="1">
        <v>-6301842.672143098</v>
      </c>
      <c r="R11597" s="1">
        <v>-59168.239204006772</v>
      </c>
      <c r="S11597" s="1">
        <v>-189470964.91823411</v>
      </c>
      <c r="T11597" s="1">
        <v>-98042155.350292131</v>
      </c>
      <c r="U11597" s="1">
        <v>-97704274.676403984</v>
      </c>
      <c r="V11597" s="1">
        <v>-1473193.7332531973</v>
      </c>
      <c r="W11597" s="1">
        <v>-1473193.7332531973</v>
      </c>
      <c r="X11597" s="1">
        <v>-15570634.252439529</v>
      </c>
      <c r="Y11597" s="1">
        <v>-112096664.77260269</v>
      </c>
      <c r="Z11597" s="1">
        <v>-305442.51019267028</v>
      </c>
      <c r="AA11597" s="1">
        <v>-6301842.672143098</v>
      </c>
      <c r="AB11597" s="1">
        <v>-3108608.8430022513</v>
      </c>
      <c r="AC11597" s="1">
        <v>-180.5845907427979</v>
      </c>
      <c r="AD11597" s="1">
        <v>-4346.8091302940911</v>
      </c>
      <c r="AE11597" s="1">
        <v>-42802.2516500559</v>
      </c>
      <c r="AF11597" s="1">
        <v>-215.24411154968263</v>
      </c>
      <c r="AG11597" s="1">
        <v>-29584.119602003386</v>
      </c>
      <c r="AH11597" s="1">
        <v>-29584.119602003386</v>
      </c>
      <c r="AI11597" s="1">
        <v>-18092.586115519043</v>
      </c>
      <c r="AJ11597" s="5">
        <v>0.24552694985203652</v>
      </c>
    </row>
    <row r="11598" spans="1:36" hidden="1" x14ac:dyDescent="0.25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5">
        <v>-1.2326760049936041E-2</v>
      </c>
      <c r="G11598" s="15">
        <v>-0.51892947320244198</v>
      </c>
      <c r="H11598" s="1">
        <f t="shared" si="362"/>
        <v>22698486162.155468</v>
      </c>
      <c r="I11598" s="1">
        <f t="shared" si="363"/>
        <v>539184623.08755875</v>
      </c>
      <c r="J11598" s="1">
        <v>-279798792.41768408</v>
      </c>
      <c r="K11598" s="1">
        <v>-169168783.81837374</v>
      </c>
      <c r="L11598" s="1">
        <v>-42214.675098823878</v>
      </c>
      <c r="M11598" s="1">
        <v>-2238172.4887495423</v>
      </c>
      <c r="N11598" s="1">
        <v>-524168.67483512714</v>
      </c>
      <c r="O11598" s="1">
        <v>-7288.6609809521824</v>
      </c>
      <c r="P11598" s="1">
        <v>-51945.746083575534</v>
      </c>
      <c r="Q11598" s="1">
        <v>-107772231.17578018</v>
      </c>
      <c r="R11598" s="1">
        <v>6012.8224560264507</v>
      </c>
      <c r="S11598" s="1">
        <v>-75315464.572086096</v>
      </c>
      <c r="T11598" s="1">
        <v>-45812555.969249822</v>
      </c>
      <c r="U11598" s="1">
        <v>-45785878.106219187</v>
      </c>
      <c r="V11598" s="1">
        <v>-559543.12218738557</v>
      </c>
      <c r="W11598" s="1">
        <v>-559543.12218738557</v>
      </c>
      <c r="X11598" s="1">
        <v>-7413792.2424481837</v>
      </c>
      <c r="Y11598" s="1">
        <v>3503609.7506582146</v>
      </c>
      <c r="Z11598" s="1">
        <v>-9100.1069808285902</v>
      </c>
      <c r="AA11598" s="1">
        <v>-107772231.17578018</v>
      </c>
      <c r="AB11598" s="1">
        <v>-51945.746083575526</v>
      </c>
      <c r="AC11598" s="1">
        <v>-228.32283000000001</v>
      </c>
      <c r="AD11598" s="1">
        <v>-70.342385758921168</v>
      </c>
      <c r="AE11598" s="1">
        <v>-20732.512443773558</v>
      </c>
      <c r="AF11598" s="1">
        <v>-272.14472999999998</v>
      </c>
      <c r="AG11598" s="1">
        <v>3006.4112280132254</v>
      </c>
      <c r="AH11598" s="1">
        <v>3006.4112280132254</v>
      </c>
      <c r="AI11598" s="1">
        <v>-7057.5051860418052</v>
      </c>
      <c r="AJ11598" s="5">
        <v>1.541669664167607E-2</v>
      </c>
    </row>
    <row r="11599" spans="1:36" hidden="1" x14ac:dyDescent="0.25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5">
        <v>-1.2287696241589636</v>
      </c>
      <c r="G11599" s="15">
        <v>-32.341585470992847</v>
      </c>
      <c r="H11599" s="1">
        <f t="shared" si="362"/>
        <v>8555460733.8716669</v>
      </c>
      <c r="I11599" s="1">
        <f t="shared" si="363"/>
        <v>325051790.67040747</v>
      </c>
      <c r="J11599" s="1">
        <v>-10512690270.466259</v>
      </c>
      <c r="K11599" s="1">
        <v>-820842823.63792241</v>
      </c>
      <c r="L11599" s="1">
        <v>-186134.24805733314</v>
      </c>
      <c r="M11599" s="1">
        <v>-10574721.861136673</v>
      </c>
      <c r="N11599" s="1">
        <v>-2407814.4445170285</v>
      </c>
      <c r="O11599" s="1">
        <v>-33274.143457689141</v>
      </c>
      <c r="P11599" s="1">
        <v>-3423224.6127376589</v>
      </c>
      <c r="Q11599" s="1">
        <v>-9675212225.8732738</v>
      </c>
      <c r="R11599" s="1">
        <v>-10051.645156687717</v>
      </c>
      <c r="S11599" s="1">
        <v>-345577378.23551142</v>
      </c>
      <c r="T11599" s="1">
        <v>-200633108.75300741</v>
      </c>
      <c r="U11599" s="1">
        <v>-200154600.3501797</v>
      </c>
      <c r="V11599" s="1">
        <v>-2643680.4652841683</v>
      </c>
      <c r="W11599" s="1">
        <v>-2643680.4652841683</v>
      </c>
      <c r="X11599" s="1">
        <v>-32278727.044362366</v>
      </c>
      <c r="Y11599" s="1">
        <v>-49781732.909992613</v>
      </c>
      <c r="Z11599" s="1">
        <v>-206506.38192988047</v>
      </c>
      <c r="AA11599" s="1">
        <v>-9675212225.8732738</v>
      </c>
      <c r="AB11599" s="1">
        <v>-3423224.6127376589</v>
      </c>
      <c r="AC11599" s="1">
        <v>-1007.1226199999999</v>
      </c>
      <c r="AD11599" s="1">
        <v>-1975.0758941296046</v>
      </c>
      <c r="AE11599" s="1">
        <v>-88916.588109472155</v>
      </c>
      <c r="AF11599" s="1">
        <v>-1200.4192199999998</v>
      </c>
      <c r="AG11599" s="1">
        <v>-5025.8225783438584</v>
      </c>
      <c r="AH11599" s="1">
        <v>-5025.8225783438584</v>
      </c>
      <c r="AI11599" s="1">
        <v>-32254.523695689149</v>
      </c>
      <c r="AJ11599" s="5">
        <v>8.626596719424319E-3</v>
      </c>
    </row>
    <row r="11600" spans="1:36" hidden="1" x14ac:dyDescent="0.25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5">
        <v>-0.95477096132645922</v>
      </c>
      <c r="G11600" s="15">
        <v>-4.4413913224873225</v>
      </c>
      <c r="H11600" s="1">
        <f t="shared" si="362"/>
        <v>19968795298.308006</v>
      </c>
      <c r="I11600" s="1">
        <f t="shared" si="363"/>
        <v>4292714714.6357393</v>
      </c>
      <c r="J11600" s="1">
        <v>-19065625883.496815</v>
      </c>
      <c r="K11600" s="1">
        <v>-16022493223.124985</v>
      </c>
      <c r="L11600" s="1">
        <v>-6405676.2177124815</v>
      </c>
      <c r="M11600" s="1">
        <v>-211278748.7600925</v>
      </c>
      <c r="N11600" s="1">
        <v>-49651163.577795409</v>
      </c>
      <c r="O11600" s="1">
        <v>-869283.17170506192</v>
      </c>
      <c r="P11600" s="1">
        <v>-45561.795045277584</v>
      </c>
      <c r="Q11600" s="1">
        <v>-2779635358.014462</v>
      </c>
      <c r="R11600" s="1">
        <v>4753131.1649829093</v>
      </c>
      <c r="S11600" s="1">
        <v>-7183899706.4464235</v>
      </c>
      <c r="T11600" s="1">
        <v>-5799675989.5125456</v>
      </c>
      <c r="U11600" s="1">
        <v>-5794214167.2533188</v>
      </c>
      <c r="V11600" s="1">
        <v>-52819687.190023124</v>
      </c>
      <c r="W11600" s="1">
        <v>-52819687.190023124</v>
      </c>
      <c r="X11600" s="1">
        <v>-959845184.81580997</v>
      </c>
      <c r="Y11600" s="1">
        <v>3556649974.3846025</v>
      </c>
      <c r="Z11600" s="1">
        <v>-2129.2376491984764</v>
      </c>
      <c r="AA11600" s="1">
        <v>-2779635358.014462</v>
      </c>
      <c r="AB11600" s="1">
        <v>-45561.795045277584</v>
      </c>
      <c r="AC11600" s="1">
        <v>-161598.35</v>
      </c>
      <c r="AD11600" s="1">
        <v>-1207.3789258177915</v>
      </c>
      <c r="AE11600" s="1">
        <v>-3010418.425467514</v>
      </c>
      <c r="AF11600" s="1">
        <v>-192613.85</v>
      </c>
      <c r="AG11600" s="1">
        <v>2376565.5824914547</v>
      </c>
      <c r="AH11600" s="1">
        <v>2376565.5824914547</v>
      </c>
      <c r="AI11600" s="1">
        <v>-705679.58670506184</v>
      </c>
      <c r="AJ11600" s="5">
        <v>1.1889618219887523E-3</v>
      </c>
    </row>
    <row r="11601" spans="1:36" hidden="1" x14ac:dyDescent="0.25">
      <c r="A11601" s="6">
        <v>2012</v>
      </c>
      <c r="B11601" t="s">
        <v>1419</v>
      </c>
      <c r="C11601" t="s">
        <v>193</v>
      </c>
      <c r="D11601" t="s">
        <v>360</v>
      </c>
      <c r="E11601" s="1" t="s">
        <v>1416</v>
      </c>
      <c r="F11601" s="15">
        <v>-0.41489211586632951</v>
      </c>
      <c r="G11601" s="15">
        <v>-5.7399236287585067</v>
      </c>
      <c r="H11601" s="1">
        <f t="shared" si="362"/>
        <v>7385630470.5787582</v>
      </c>
      <c r="I11601" s="1">
        <f t="shared" si="363"/>
        <v>533846798.51707762</v>
      </c>
      <c r="J11601" s="1">
        <v>-3064239852.9452558</v>
      </c>
      <c r="K11601" s="1">
        <v>-2994996802.9953027</v>
      </c>
      <c r="L11601" s="1">
        <v>-863034.85885113571</v>
      </c>
      <c r="M11601" s="1">
        <v>-39967219.066194274</v>
      </c>
      <c r="N11601" s="1">
        <v>-9359906.4037357755</v>
      </c>
      <c r="O11601" s="1">
        <v>-143758.48852967788</v>
      </c>
      <c r="P11601" s="1">
        <v>-2955150.2594564613</v>
      </c>
      <c r="Q11601" s="1">
        <v>-16454879.663140299</v>
      </c>
      <c r="R11601" s="1">
        <v>500898.78995540465</v>
      </c>
      <c r="S11601" s="1">
        <v>-1347586135.0750065</v>
      </c>
      <c r="T11601" s="1">
        <v>-904155329.31593406</v>
      </c>
      <c r="U11601" s="1">
        <v>-903687887.03504944</v>
      </c>
      <c r="V11601" s="1">
        <v>-9991804.7665485684</v>
      </c>
      <c r="W11601" s="1">
        <v>-9991804.7665485684</v>
      </c>
      <c r="X11601" s="1">
        <v>-147588025.91072831</v>
      </c>
      <c r="Y11601" s="1">
        <v>278422958.46645963</v>
      </c>
      <c r="Z11601" s="1">
        <v>-178269.74773106098</v>
      </c>
      <c r="AA11601" s="1">
        <v>-16454879.663140299</v>
      </c>
      <c r="AB11601" s="1">
        <v>-2955150.2594564613</v>
      </c>
      <c r="AC11601" s="1">
        <v>-18109.440899999998</v>
      </c>
      <c r="AD11601" s="1">
        <v>-1704.5128571133605</v>
      </c>
      <c r="AE11601" s="1">
        <v>-407600.19792989781</v>
      </c>
      <c r="AF11601" s="1">
        <v>-21585.177899999999</v>
      </c>
      <c r="AG11601" s="1">
        <v>250449.39497770232</v>
      </c>
      <c r="AH11601" s="1">
        <v>250449.39497770232</v>
      </c>
      <c r="AI11601" s="1">
        <v>-125424.33193967788</v>
      </c>
      <c r="AJ11601" s="5">
        <v>1.420425632992923E-2</v>
      </c>
    </row>
    <row r="11602" spans="1:36" hidden="1" x14ac:dyDescent="0.25">
      <c r="A11602" s="4">
        <v>2012</v>
      </c>
      <c r="B11602" t="s">
        <v>1421</v>
      </c>
      <c r="C11602" t="s">
        <v>170</v>
      </c>
      <c r="D11602" t="s">
        <v>360</v>
      </c>
      <c r="E11602" s="1" t="s">
        <v>1416</v>
      </c>
      <c r="F11602" s="15">
        <v>-0.27798394239540508</v>
      </c>
      <c r="G11602" s="15">
        <v>-5.741767973623138</v>
      </c>
      <c r="H11602" s="1">
        <f t="shared" si="362"/>
        <v>3025245584.9899025</v>
      </c>
      <c r="I11602" s="1">
        <f t="shared" si="363"/>
        <v>146465287.04975215</v>
      </c>
      <c r="J11602" s="1">
        <v>-840969694.42978656</v>
      </c>
      <c r="K11602" s="1">
        <v>-802974476.1904583</v>
      </c>
      <c r="L11602" s="1">
        <v>-192681.89959131414</v>
      </c>
      <c r="M11602" s="1">
        <v>-10544843.782965448</v>
      </c>
      <c r="N11602" s="1">
        <v>-2464478.7535150982</v>
      </c>
      <c r="O11602" s="1">
        <v>-33845.514558991628</v>
      </c>
      <c r="P11602" s="1">
        <v>-808139.65114267822</v>
      </c>
      <c r="Q11602" s="1">
        <v>-23962365.33044086</v>
      </c>
      <c r="R11602" s="1">
        <v>11136.692886503626</v>
      </c>
      <c r="S11602" s="1">
        <v>-353952250.58351606</v>
      </c>
      <c r="T11602" s="1">
        <v>-211147002.90865403</v>
      </c>
      <c r="U11602" s="1">
        <v>-210998555.33533776</v>
      </c>
      <c r="V11602" s="1">
        <v>-2636210.9457413619</v>
      </c>
      <c r="W11602" s="1">
        <v>-2636210.9457413619</v>
      </c>
      <c r="X11602" s="1">
        <v>-34104019.605429716</v>
      </c>
      <c r="Y11602" s="1">
        <v>-556775.79612011858</v>
      </c>
      <c r="Z11602" s="1">
        <v>-49393.09270532136</v>
      </c>
      <c r="AA11602" s="1">
        <v>-23962365.33044086</v>
      </c>
      <c r="AB11602" s="1">
        <v>-808139.65114267822</v>
      </c>
      <c r="AC11602" s="1">
        <v>-758.94807096097759</v>
      </c>
      <c r="AD11602" s="1">
        <v>-559.0730226750004</v>
      </c>
      <c r="AE11602" s="1">
        <v>-94607.145226158173</v>
      </c>
      <c r="AF11602" s="1">
        <v>-904.61263928664539</v>
      </c>
      <c r="AG11602" s="1">
        <v>5568.3464432518131</v>
      </c>
      <c r="AH11602" s="1">
        <v>5568.3464432518131</v>
      </c>
      <c r="AI11602" s="1">
        <v>-33077.148884230402</v>
      </c>
      <c r="AJ11602" s="5">
        <v>6.0792722626965424E-2</v>
      </c>
    </row>
    <row r="11603" spans="1:36" hidden="1" x14ac:dyDescent="0.25">
      <c r="A11603" s="6">
        <v>2012</v>
      </c>
      <c r="B11603" t="s">
        <v>2537</v>
      </c>
      <c r="C11603" t="s">
        <v>2538</v>
      </c>
      <c r="D11603" t="s">
        <v>360</v>
      </c>
      <c r="E11603" s="1" t="s">
        <v>1416</v>
      </c>
      <c r="F11603" s="15">
        <v>-0.26951682092186091</v>
      </c>
      <c r="G11603" s="15">
        <v>-4.9119116755499137</v>
      </c>
      <c r="H11603" s="1">
        <f t="shared" si="362"/>
        <v>355306281.81756783</v>
      </c>
      <c r="I11603" s="1">
        <f t="shared" si="363"/>
        <v>19495672.1240955</v>
      </c>
      <c r="J11603" s="1">
        <v>-95761019.529037669</v>
      </c>
      <c r="K11603" s="1">
        <v>-79020591.558520779</v>
      </c>
      <c r="L11603" s="1">
        <v>-36881.633090253395</v>
      </c>
      <c r="M11603" s="1">
        <v>-880133.6458735863</v>
      </c>
      <c r="N11603" s="1">
        <v>-213713.02825552432</v>
      </c>
      <c r="O11603" s="1">
        <v>-3854.4561049542945</v>
      </c>
      <c r="P11603" s="1">
        <v>-83576.097768072665</v>
      </c>
      <c r="Q11603" s="1">
        <v>-15529384.428383755</v>
      </c>
      <c r="R11603" s="1">
        <v>7115.3189614093471</v>
      </c>
      <c r="S11603" s="1">
        <v>-31020164.885936446</v>
      </c>
      <c r="T11603" s="1">
        <v>-27477970.285450995</v>
      </c>
      <c r="U11603" s="1">
        <v>-27457204.860851973</v>
      </c>
      <c r="V11603" s="1">
        <v>-220033.41146839657</v>
      </c>
      <c r="W11603" s="1">
        <v>-220033.41146839657</v>
      </c>
      <c r="X11603" s="1">
        <v>-4576874.0293131676</v>
      </c>
      <c r="Y11603" s="1">
        <v>10852578.134984948</v>
      </c>
      <c r="Z11603" s="1">
        <v>-13317.292895880237</v>
      </c>
      <c r="AA11603" s="1">
        <v>-15529384.428383755</v>
      </c>
      <c r="AB11603" s="1">
        <v>-83576.09776807265</v>
      </c>
      <c r="AC11603" s="1">
        <v>-438.17131832733156</v>
      </c>
      <c r="AD11603" s="1">
        <v>-281.9864106062069</v>
      </c>
      <c r="AE11603" s="1">
        <v>-17501.004745478527</v>
      </c>
      <c r="AF11603" s="1">
        <v>-522.26934608306885</v>
      </c>
      <c r="AG11603" s="1">
        <v>3557.6594807046736</v>
      </c>
      <c r="AH11603" s="1">
        <v>3557.6594807046736</v>
      </c>
      <c r="AI11603" s="1">
        <v>-3410.8476264192268</v>
      </c>
      <c r="AJ11603" s="5">
        <v>0.14007926755020236</v>
      </c>
    </row>
    <row r="11604" spans="1:36" hidden="1" x14ac:dyDescent="0.25">
      <c r="A11604" s="4">
        <v>2012</v>
      </c>
      <c r="B11604" t="s">
        <v>1420</v>
      </c>
      <c r="C11604" t="s">
        <v>133</v>
      </c>
      <c r="D11604" t="s">
        <v>360</v>
      </c>
      <c r="E11604" s="1" t="s">
        <v>1416</v>
      </c>
      <c r="F11604" s="15">
        <v>-0.26675376959345498</v>
      </c>
      <c r="G11604" s="15">
        <v>-1.5103966876430963</v>
      </c>
      <c r="H11604" s="1">
        <f t="shared" si="362"/>
        <v>3634638323.305418</v>
      </c>
      <c r="I11604" s="1">
        <f t="shared" si="363"/>
        <v>641919756.43398559</v>
      </c>
      <c r="J11604" s="1">
        <v>-969553473.85055506</v>
      </c>
      <c r="K11604" s="1">
        <v>-586530196.98048019</v>
      </c>
      <c r="L11604" s="1">
        <v>-248040.67794539061</v>
      </c>
      <c r="M11604" s="1">
        <v>-6611450.2624587491</v>
      </c>
      <c r="N11604" s="1">
        <v>-1557460.2459653539</v>
      </c>
      <c r="O11604" s="1">
        <v>-27081.271112048416</v>
      </c>
      <c r="P11604" s="1">
        <v>-1166609.4713459383</v>
      </c>
      <c r="Q11604" s="1">
        <v>-373440084.64759833</v>
      </c>
      <c r="R11604" s="1">
        <v>27449.706351198325</v>
      </c>
      <c r="S11604" s="1">
        <v>-225606853.43099844</v>
      </c>
      <c r="T11604" s="1">
        <v>-187615243.29389539</v>
      </c>
      <c r="U11604" s="1">
        <v>-187261948.7805545</v>
      </c>
      <c r="V11604" s="1">
        <v>-1652862.5656146873</v>
      </c>
      <c r="W11604" s="1">
        <v>-1652862.5656146873</v>
      </c>
      <c r="X11604" s="1">
        <v>-31097100.730761427</v>
      </c>
      <c r="Y11604" s="1">
        <v>40108606.251188308</v>
      </c>
      <c r="Z11604" s="1">
        <v>-46112.155735744098</v>
      </c>
      <c r="AA11604" s="1">
        <v>-373440084.64759833</v>
      </c>
      <c r="AB11604" s="1">
        <v>-1166609.4713459383</v>
      </c>
      <c r="AC11604" s="1">
        <v>-2661.5281841473429</v>
      </c>
      <c r="AD11604" s="1">
        <v>-2498.8882192601363</v>
      </c>
      <c r="AE11604" s="1">
        <v>-117132.67879198118</v>
      </c>
      <c r="AF11604" s="1">
        <v>-3172.3541139629747</v>
      </c>
      <c r="AG11604" s="1">
        <v>13724.853175599163</v>
      </c>
      <c r="AH11604" s="1">
        <v>13724.853175599163</v>
      </c>
      <c r="AI11604" s="1">
        <v>-24386.716665762022</v>
      </c>
      <c r="AJ11604" s="5">
        <v>0.12271990055205018</v>
      </c>
    </row>
    <row r="11605" spans="1:36" hidden="1" x14ac:dyDescent="0.25">
      <c r="A11605" s="4">
        <v>2012</v>
      </c>
      <c r="B11605" t="s">
        <v>1433</v>
      </c>
      <c r="C11605" t="s">
        <v>266</v>
      </c>
      <c r="D11605" t="s">
        <v>360</v>
      </c>
      <c r="E11605" s="1" t="s">
        <v>1416</v>
      </c>
      <c r="F11605" s="15">
        <v>-0.24641149131503226</v>
      </c>
      <c r="G11605" s="15">
        <v>-10.659913337603395</v>
      </c>
      <c r="H11605" s="1">
        <f t="shared" si="362"/>
        <v>2954178048.598803</v>
      </c>
      <c r="I11605" s="1">
        <f t="shared" si="363"/>
        <v>68287930.259011105</v>
      </c>
      <c r="J11605" s="1">
        <v>-727943418.56536293</v>
      </c>
      <c r="K11605" s="1">
        <v>-332693513.95017159</v>
      </c>
      <c r="L11605" s="1">
        <v>-77119.194774244839</v>
      </c>
      <c r="M11605" s="1">
        <v>-4377123.1402838994</v>
      </c>
      <c r="N11605" s="1">
        <v>-1019681.5784465412</v>
      </c>
      <c r="O11605" s="1">
        <v>-13843.321809916491</v>
      </c>
      <c r="P11605" s="1">
        <v>-331253.90537581837</v>
      </c>
      <c r="Q11605" s="1">
        <v>-389431955.8148762</v>
      </c>
      <c r="R11605" s="1">
        <v>1072.3403753069113</v>
      </c>
      <c r="S11605" s="1">
        <v>-146393069.53697443</v>
      </c>
      <c r="T11605" s="1">
        <v>-85762124.38751775</v>
      </c>
      <c r="U11605" s="1">
        <v>-85688267.544364363</v>
      </c>
      <c r="V11605" s="1">
        <v>-1094280.7850709748</v>
      </c>
      <c r="W11605" s="1">
        <v>-1094280.7850709748</v>
      </c>
      <c r="X11605" s="1">
        <v>-13826299.212482983</v>
      </c>
      <c r="Y11605" s="1">
        <v>-4251127.5765402447</v>
      </c>
      <c r="Z11605" s="1">
        <v>-19559.924092201556</v>
      </c>
      <c r="AA11605" s="1">
        <v>-389431955.8148762</v>
      </c>
      <c r="AB11605" s="1">
        <v>-331253.90537581837</v>
      </c>
      <c r="AC11605" s="1">
        <v>-198.0883</v>
      </c>
      <c r="AD11605" s="1">
        <v>-262.97164970116648</v>
      </c>
      <c r="AE11605" s="1">
        <v>-37931.490642570665</v>
      </c>
      <c r="AF11605" s="1">
        <v>-236.10729999999998</v>
      </c>
      <c r="AG11605" s="1">
        <v>536.17018765345563</v>
      </c>
      <c r="AH11605" s="1">
        <v>536.17018765345563</v>
      </c>
      <c r="AI11605" s="1">
        <v>-13642.775479916492</v>
      </c>
      <c r="AJ11605" s="5">
        <v>1.1811836616262816E-2</v>
      </c>
    </row>
    <row r="11606" spans="1:36" hidden="1" x14ac:dyDescent="0.25">
      <c r="A11606" s="4">
        <v>2012</v>
      </c>
      <c r="B11606" t="s">
        <v>1423</v>
      </c>
      <c r="C11606" t="s">
        <v>190</v>
      </c>
      <c r="D11606" t="s">
        <v>239</v>
      </c>
      <c r="E11606" s="1" t="s">
        <v>1416</v>
      </c>
      <c r="F11606" s="15">
        <v>-0.21796665524633196</v>
      </c>
      <c r="G11606" s="15">
        <v>-1.9195280878323713</v>
      </c>
      <c r="H11606" s="1">
        <f t="shared" si="362"/>
        <v>8102000000</v>
      </c>
      <c r="I11606" s="1">
        <f t="shared" si="363"/>
        <v>920000000</v>
      </c>
      <c r="J11606" s="1">
        <v>-1765965840.8057816</v>
      </c>
      <c r="K11606" s="1">
        <v>-1727490565.6681366</v>
      </c>
      <c r="L11606" s="1">
        <v>-625223.19057181966</v>
      </c>
      <c r="M11606" s="1">
        <v>-22140048.154175788</v>
      </c>
      <c r="N11606" s="1">
        <v>-5189346.5651588095</v>
      </c>
      <c r="O11606" s="1">
        <v>-85329.527685179826</v>
      </c>
      <c r="P11606" s="1">
        <v>-933280.71343682846</v>
      </c>
      <c r="Q11606" s="1">
        <v>-9797830.9182967171</v>
      </c>
      <c r="R11606" s="1">
        <v>295783.93307398458</v>
      </c>
      <c r="S11606" s="1">
        <v>-749480195.51627088</v>
      </c>
      <c r="T11606" s="1">
        <v>-565249270.07099044</v>
      </c>
      <c r="U11606" s="1">
        <v>-564597213.91256464</v>
      </c>
      <c r="V11606" s="1">
        <v>-5535012.038543947</v>
      </c>
      <c r="W11606" s="1">
        <v>-5535012.038543947</v>
      </c>
      <c r="X11606" s="1">
        <v>-93085711.654824436</v>
      </c>
      <c r="Y11606" s="1">
        <v>228452144.24821213</v>
      </c>
      <c r="Z11606" s="1">
        <v>-103186.68099115587</v>
      </c>
      <c r="AA11606" s="1">
        <v>-9797830.9182967171</v>
      </c>
      <c r="AB11606" s="1">
        <v>-933280.71343682823</v>
      </c>
      <c r="AC11606" s="1">
        <v>-11189.90381</v>
      </c>
      <c r="AD11606" s="1">
        <v>-1771.3635210145073</v>
      </c>
      <c r="AE11606" s="1">
        <v>-296755.82571538817</v>
      </c>
      <c r="AF11606" s="1">
        <v>-13337.577109999998</v>
      </c>
      <c r="AG11606" s="1">
        <v>147891.96653699229</v>
      </c>
      <c r="AH11606" s="1">
        <v>147891.96653699229</v>
      </c>
      <c r="AI11606" s="1">
        <v>-74000.772447915355</v>
      </c>
      <c r="AJ11606" s="5">
        <v>2.0657987219810485E-2</v>
      </c>
    </row>
    <row r="11607" spans="1:36" hidden="1" x14ac:dyDescent="0.25">
      <c r="A11607" s="6">
        <v>2012</v>
      </c>
      <c r="B11607" t="s">
        <v>1431</v>
      </c>
      <c r="C11607" t="s">
        <v>130</v>
      </c>
      <c r="D11607" t="s">
        <v>239</v>
      </c>
      <c r="E11607" s="1" t="s">
        <v>1416</v>
      </c>
      <c r="F11607" s="15">
        <v>-0.19690021944408456</v>
      </c>
      <c r="G11607" s="15">
        <v>-1.8571930727801189</v>
      </c>
      <c r="H11607" s="1">
        <f t="shared" si="362"/>
        <v>8430527297.4203863</v>
      </c>
      <c r="I11607" s="1">
        <f t="shared" si="363"/>
        <v>893807272.50211453</v>
      </c>
      <c r="J11607" s="1">
        <v>-1659972674.8914192</v>
      </c>
      <c r="K11607" s="1">
        <v>-1486148989.2567425</v>
      </c>
      <c r="L11607" s="1">
        <v>-390036.60152930004</v>
      </c>
      <c r="M11607" s="1">
        <v>-19585003.71736297</v>
      </c>
      <c r="N11607" s="1">
        <v>-4571194.2156207794</v>
      </c>
      <c r="O11607" s="1">
        <v>-64260.60597693608</v>
      </c>
      <c r="P11607" s="1">
        <v>-516795.63933028193</v>
      </c>
      <c r="Q11607" s="1">
        <v>-148747589.60820225</v>
      </c>
      <c r="R11607" s="1">
        <v>51194.753346099467</v>
      </c>
      <c r="S11607" s="1">
        <v>-657171572.5403254</v>
      </c>
      <c r="T11607" s="1">
        <v>-409192843.46226007</v>
      </c>
      <c r="U11607" s="1">
        <v>-408798810.46435004</v>
      </c>
      <c r="V11607" s="1">
        <v>-4896250.9293407425</v>
      </c>
      <c r="W11607" s="1">
        <v>-4896250.9293407425</v>
      </c>
      <c r="X11607" s="1">
        <v>-66344479.416771919</v>
      </c>
      <c r="Y11607" s="1">
        <v>40829590.493673302</v>
      </c>
      <c r="Z11607" s="1">
        <v>-29791.145264382045</v>
      </c>
      <c r="AA11607" s="1">
        <v>-148747589.60820225</v>
      </c>
      <c r="AB11607" s="1">
        <v>-516795.63933028193</v>
      </c>
      <c r="AC11607" s="1">
        <v>-1973.0421759489595</v>
      </c>
      <c r="AD11607" s="1">
        <v>-405.80697900894916</v>
      </c>
      <c r="AE11607" s="1">
        <v>-192082.3460111905</v>
      </c>
      <c r="AF11607" s="1">
        <v>-2351.727290049103</v>
      </c>
      <c r="AG11607" s="1">
        <v>25597.376673049734</v>
      </c>
      <c r="AH11607" s="1">
        <v>25597.376673049734</v>
      </c>
      <c r="AI11607" s="1">
        <v>-62263.080795884103</v>
      </c>
      <c r="AJ11607" s="5">
        <v>3.9558472251402889E-2</v>
      </c>
    </row>
    <row r="11608" spans="1:36" hidden="1" x14ac:dyDescent="0.25">
      <c r="A11608" s="6">
        <v>2012</v>
      </c>
      <c r="B11608" t="s">
        <v>1427</v>
      </c>
      <c r="C11608" t="s">
        <v>193</v>
      </c>
      <c r="D11608" t="s">
        <v>360</v>
      </c>
      <c r="E11608" s="1" t="s">
        <v>1416</v>
      </c>
      <c r="F11608" s="15">
        <v>-0.16710829286418483</v>
      </c>
      <c r="G11608" s="15">
        <v>-2.7974808517852288</v>
      </c>
      <c r="H11608" s="1">
        <f t="shared" si="362"/>
        <v>3954349630.1914215</v>
      </c>
      <c r="I11608" s="1">
        <f t="shared" si="363"/>
        <v>236214169.49742934</v>
      </c>
      <c r="J11608" s="1">
        <v>-660804616.08940899</v>
      </c>
      <c r="K11608" s="1">
        <v>-639448022.61501205</v>
      </c>
      <c r="L11608" s="1">
        <v>-158714.65295121016</v>
      </c>
      <c r="M11608" s="1">
        <v>-8297028.6983972639</v>
      </c>
      <c r="N11608" s="1">
        <v>-1933969.8547626061</v>
      </c>
      <c r="O11608" s="1">
        <v>-27291.978724832563</v>
      </c>
      <c r="P11608" s="1">
        <v>-1582220.6895122412</v>
      </c>
      <c r="Q11608" s="1">
        <v>-9376126.8647589833</v>
      </c>
      <c r="R11608" s="1">
        <v>18759.264710224488</v>
      </c>
      <c r="S11608" s="1">
        <v>-277864844.61041749</v>
      </c>
      <c r="T11608" s="1">
        <v>-169288529.94710442</v>
      </c>
      <c r="U11608" s="1">
        <v>-169138773.45056659</v>
      </c>
      <c r="V11608" s="1">
        <v>-2074257.174599316</v>
      </c>
      <c r="W11608" s="1">
        <v>-2074257.174599316</v>
      </c>
      <c r="X11608" s="1">
        <v>-27393163.014500633</v>
      </c>
      <c r="Y11608" s="1">
        <v>-1829561.8455574296</v>
      </c>
      <c r="Z11608" s="1">
        <v>-95447.628177828097</v>
      </c>
      <c r="AA11608" s="1">
        <v>-9376126.8647589833</v>
      </c>
      <c r="AB11608" s="1">
        <v>-1582220.6895122412</v>
      </c>
      <c r="AC11608" s="1">
        <v>-1257.33942</v>
      </c>
      <c r="AD11608" s="1">
        <v>-912.70175121329316</v>
      </c>
      <c r="AE11608" s="1">
        <v>-76505.215850785156</v>
      </c>
      <c r="AF11608" s="1">
        <v>-1498.6600199999998</v>
      </c>
      <c r="AG11608" s="1">
        <v>9379.6323551122441</v>
      </c>
      <c r="AH11608" s="1">
        <v>9379.6323551122441</v>
      </c>
      <c r="AI11608" s="1">
        <v>-26019.037282832564</v>
      </c>
      <c r="AJ11608" s="5">
        <v>4.2635163166298777E-2</v>
      </c>
    </row>
    <row r="11609" spans="1:36" hidden="1" x14ac:dyDescent="0.25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5">
        <v>-0.15650210869046299</v>
      </c>
      <c r="G11609" s="15">
        <v>-5.023199866273627</v>
      </c>
      <c r="H11609" s="1">
        <f t="shared" si="362"/>
        <v>22526084467.704426</v>
      </c>
      <c r="I11609" s="1">
        <f t="shared" si="363"/>
        <v>701819520.14393365</v>
      </c>
      <c r="J11609" s="1">
        <v>-3525379719.7352285</v>
      </c>
      <c r="K11609" s="1">
        <v>-2916358345.1924419</v>
      </c>
      <c r="L11609" s="1">
        <v>-731594.84127122478</v>
      </c>
      <c r="M11609" s="1">
        <v>-37405971.525310338</v>
      </c>
      <c r="N11609" s="1">
        <v>-8764160.0307911467</v>
      </c>
      <c r="O11609" s="1">
        <v>-124182.26792986848</v>
      </c>
      <c r="P11609" s="1">
        <v>-9013172.8935604934</v>
      </c>
      <c r="Q11609" s="1">
        <v>-553051652.09704399</v>
      </c>
      <c r="R11609" s="1">
        <v>69359.113120830225</v>
      </c>
      <c r="S11609" s="1">
        <v>-1259298960.5827739</v>
      </c>
      <c r="T11609" s="1">
        <v>-770529030.94051135</v>
      </c>
      <c r="U11609" s="1">
        <v>-770068526.18066645</v>
      </c>
      <c r="V11609" s="1">
        <v>-9351492.8813275844</v>
      </c>
      <c r="W11609" s="1">
        <v>-9351492.8813275844</v>
      </c>
      <c r="X11609" s="1">
        <v>-124759259.4088233</v>
      </c>
      <c r="Y11609" s="1">
        <v>-18994390.05789309</v>
      </c>
      <c r="Z11609" s="1">
        <v>-543720.59520486079</v>
      </c>
      <c r="AA11609" s="1">
        <v>-553051652.09704399</v>
      </c>
      <c r="AB11609" s="1">
        <v>-9013172.8935604934</v>
      </c>
      <c r="AC11609" s="1">
        <v>-5893.6482100000003</v>
      </c>
      <c r="AD11609" s="1">
        <v>-5198.7186998435063</v>
      </c>
      <c r="AE11609" s="1">
        <v>-351047.66193684714</v>
      </c>
      <c r="AF11609" s="1">
        <v>-7024.81351</v>
      </c>
      <c r="AG11609" s="1">
        <v>34679.556560415112</v>
      </c>
      <c r="AH11609" s="1">
        <v>34679.556560415112</v>
      </c>
      <c r="AI11609" s="1">
        <v>-118215.48685886849</v>
      </c>
      <c r="AJ11609" s="5">
        <v>4.5958086097478194E-2</v>
      </c>
    </row>
    <row r="11610" spans="1:36" hidden="1" x14ac:dyDescent="0.25">
      <c r="A11610" s="6">
        <v>2012</v>
      </c>
      <c r="B11610" t="s">
        <v>1425</v>
      </c>
      <c r="C11610" t="s">
        <v>155</v>
      </c>
      <c r="D11610" t="s">
        <v>360</v>
      </c>
      <c r="E11610" s="1" t="s">
        <v>1416</v>
      </c>
      <c r="F11610" s="15">
        <v>-0.14678285609881916</v>
      </c>
      <c r="G11610" s="15">
        <v>-1.8853718832805955</v>
      </c>
      <c r="H11610" s="1">
        <f t="shared" si="362"/>
        <v>11988618489.873495</v>
      </c>
      <c r="I11610" s="1">
        <f t="shared" si="363"/>
        <v>933356266.86061513</v>
      </c>
      <c r="J11610" s="1">
        <v>-1759723662.6227441</v>
      </c>
      <c r="K11610" s="1">
        <v>-1161445288.1227398</v>
      </c>
      <c r="L11610" s="1">
        <v>-285819.64275561873</v>
      </c>
      <c r="M11610" s="1">
        <v>-15197149.855507184</v>
      </c>
      <c r="N11610" s="1">
        <v>-3492460.0846673022</v>
      </c>
      <c r="O11610" s="1">
        <v>-49648.263738432448</v>
      </c>
      <c r="P11610" s="1">
        <v>-1915266.0406038323</v>
      </c>
      <c r="Q11610" s="1">
        <v>-577383387.25464582</v>
      </c>
      <c r="R11610" s="1">
        <v>45356.641914525571</v>
      </c>
      <c r="S11610" s="1">
        <v>-501750345.57766765</v>
      </c>
      <c r="T11610" s="1">
        <v>-305054797.87396657</v>
      </c>
      <c r="U11610" s="1">
        <v>-304529921.35926831</v>
      </c>
      <c r="V11610" s="1">
        <v>-3799287.463876796</v>
      </c>
      <c r="W11610" s="1">
        <v>-3799287.463876796</v>
      </c>
      <c r="X11610" s="1">
        <v>-49320205.597511135</v>
      </c>
      <c r="Y11610" s="1">
        <v>-11921625.275143249</v>
      </c>
      <c r="Z11610" s="1">
        <v>-103287.11102376382</v>
      </c>
      <c r="AA11610" s="1">
        <v>-577383387.25464582</v>
      </c>
      <c r="AB11610" s="1">
        <v>-1915266.0406038323</v>
      </c>
      <c r="AC11610" s="1">
        <v>-2710.6820000000007</v>
      </c>
      <c r="AD11610" s="1">
        <v>-1899.67608512467</v>
      </c>
      <c r="AE11610" s="1">
        <v>-136863.00145012236</v>
      </c>
      <c r="AF11610" s="1">
        <v>-3230.942</v>
      </c>
      <c r="AG11610" s="1">
        <v>22678.320957262786</v>
      </c>
      <c r="AH11610" s="1">
        <v>22678.320957262786</v>
      </c>
      <c r="AI11610" s="1">
        <v>-46903.945538432446</v>
      </c>
      <c r="AJ11610" s="5">
        <v>3.2194741357779798E-2</v>
      </c>
    </row>
    <row r="11611" spans="1:36" hidden="1" x14ac:dyDescent="0.25">
      <c r="A11611" s="6">
        <v>2012</v>
      </c>
      <c r="B11611" t="s">
        <v>1428</v>
      </c>
      <c r="C11611" t="s">
        <v>193</v>
      </c>
      <c r="D11611" t="s">
        <v>360</v>
      </c>
      <c r="E11611" s="1" t="s">
        <v>1416</v>
      </c>
      <c r="F11611" s="15">
        <v>-8.8672455666265262E-2</v>
      </c>
      <c r="G11611" s="15">
        <v>-4.4147519414325087</v>
      </c>
      <c r="H11611" s="1">
        <f t="shared" si="362"/>
        <v>5229612410.0469494</v>
      </c>
      <c r="I11611" s="1">
        <f t="shared" si="363"/>
        <v>105039327.40356167</v>
      </c>
      <c r="J11611" s="1">
        <v>-463722574.58163875</v>
      </c>
      <c r="K11611" s="1">
        <v>-487452092.71821535</v>
      </c>
      <c r="L11611" s="1">
        <v>-113052.33416197094</v>
      </c>
      <c r="M11611" s="1">
        <v>-6184037.8630704004</v>
      </c>
      <c r="N11611" s="1">
        <v>-1446007.1876013114</v>
      </c>
      <c r="O11611" s="1">
        <v>-20041.040594284623</v>
      </c>
      <c r="P11611" s="1">
        <v>-2092480.8697064333</v>
      </c>
      <c r="Q11611" s="1">
        <v>33589108.375389129</v>
      </c>
      <c r="R11611" s="1">
        <v>-3970.9436780986639</v>
      </c>
      <c r="S11611" s="1">
        <v>-207581550.60881406</v>
      </c>
      <c r="T11611" s="1">
        <v>-121884812.94985272</v>
      </c>
      <c r="U11611" s="1">
        <v>-121809798.10575762</v>
      </c>
      <c r="V11611" s="1">
        <v>-1546009.4657676001</v>
      </c>
      <c r="W11611" s="1">
        <v>-1546009.4657676001</v>
      </c>
      <c r="X11611" s="1">
        <v>-19657434.946014263</v>
      </c>
      <c r="Y11611" s="1">
        <v>-20987422.726517018</v>
      </c>
      <c r="Z11611" s="1">
        <v>-126229.12678668574</v>
      </c>
      <c r="AA11611" s="1">
        <v>33589108.375389129</v>
      </c>
      <c r="AB11611" s="1">
        <v>-2092480.8697064333</v>
      </c>
      <c r="AC11611" s="1">
        <v>-689.13877000000002</v>
      </c>
      <c r="AD11611" s="1">
        <v>-1206.9186191986971</v>
      </c>
      <c r="AE11611" s="1">
        <v>-53902.935639187417</v>
      </c>
      <c r="AF11611" s="1">
        <v>-821.40487000000007</v>
      </c>
      <c r="AG11611" s="1">
        <v>-1985.4718390493319</v>
      </c>
      <c r="AH11611" s="1">
        <v>-1985.4718390493319</v>
      </c>
      <c r="AI11611" s="1">
        <v>-19343.350467284625</v>
      </c>
      <c r="AJ11611" s="5">
        <v>7.3497717434417867E-2</v>
      </c>
    </row>
    <row r="11612" spans="1:36" hidden="1" x14ac:dyDescent="0.25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5">
        <v>-8.80258333109568E-2</v>
      </c>
      <c r="G11612" s="15">
        <v>-0.84504117475449625</v>
      </c>
      <c r="H11612" s="1">
        <f t="shared" si="362"/>
        <v>1718213496.3080902</v>
      </c>
      <c r="I11612" s="1">
        <f t="shared" si="363"/>
        <v>178982018.08047163</v>
      </c>
      <c r="J11612" s="1">
        <v>-151247174.81865224</v>
      </c>
      <c r="K11612" s="1">
        <v>-147460681.87223193</v>
      </c>
      <c r="L11612" s="1">
        <v>-34706.559942793829</v>
      </c>
      <c r="M11612" s="1">
        <v>-1877379.4763854831</v>
      </c>
      <c r="N11612" s="1">
        <v>-426783.36399697367</v>
      </c>
      <c r="O11612" s="1">
        <v>-5930.3160664879806</v>
      </c>
      <c r="P11612" s="1">
        <v>-687494.32829646487</v>
      </c>
      <c r="Q11612" s="1">
        <v>-750454.38442025031</v>
      </c>
      <c r="R11612" s="1">
        <v>-3744.5173118138941</v>
      </c>
      <c r="S11612" s="1">
        <v>-61271961.60620784</v>
      </c>
      <c r="T11612" s="1">
        <v>-36042778.619808167</v>
      </c>
      <c r="U11612" s="1">
        <v>-35948016.252486899</v>
      </c>
      <c r="V11612" s="1">
        <v>-469344.86909637076</v>
      </c>
      <c r="W11612" s="1">
        <v>-469344.86909637076</v>
      </c>
      <c r="X11612" s="1">
        <v>-5805226.3863936178</v>
      </c>
      <c r="Y11612" s="1">
        <v>-9734250.5520024877</v>
      </c>
      <c r="Z11612" s="1">
        <v>-41473.167085076842</v>
      </c>
      <c r="AA11612" s="1">
        <v>-750454.38442025031</v>
      </c>
      <c r="AB11612" s="1">
        <v>-687494.32829646487</v>
      </c>
      <c r="AC11612" s="1">
        <v>-143.87465999999998</v>
      </c>
      <c r="AD11612" s="1">
        <v>-396.65918213974709</v>
      </c>
      <c r="AE11612" s="1">
        <v>-16588.588044187291</v>
      </c>
      <c r="AF11612" s="1">
        <v>-171.48845999999998</v>
      </c>
      <c r="AG11612" s="1">
        <v>-1872.2586559069471</v>
      </c>
      <c r="AH11612" s="1">
        <v>-1872.2586559069471</v>
      </c>
      <c r="AI11612" s="1">
        <v>-5784.6561004879804</v>
      </c>
      <c r="AJ11612" s="5">
        <v>0.10888211654976182</v>
      </c>
    </row>
    <row r="11613" spans="1:36" hidden="1" x14ac:dyDescent="0.25">
      <c r="A11613" s="4">
        <v>2012</v>
      </c>
      <c r="B11613" t="s">
        <v>1434</v>
      </c>
      <c r="C11613" t="s">
        <v>155</v>
      </c>
      <c r="D11613" t="s">
        <v>360</v>
      </c>
      <c r="E11613" s="1" t="s">
        <v>1416</v>
      </c>
      <c r="F11613" s="15">
        <v>-8.3654102408063397E-2</v>
      </c>
      <c r="G11613" s="15">
        <v>-0.75337495178270686</v>
      </c>
      <c r="H11613" s="1">
        <f t="shared" si="362"/>
        <v>103788425895.01323</v>
      </c>
      <c r="I11613" s="1">
        <f t="shared" si="363"/>
        <v>11524576956.067087</v>
      </c>
      <c r="J11613" s="1">
        <v>-8682327608.5931358</v>
      </c>
      <c r="K11613" s="1">
        <v>-4525154972.2340622</v>
      </c>
      <c r="L11613" s="1">
        <v>-1095621.6916492565</v>
      </c>
      <c r="M11613" s="1">
        <v>-56512498.081500702</v>
      </c>
      <c r="N11613" s="1">
        <v>-13187254.427566413</v>
      </c>
      <c r="O11613" s="1">
        <v>-189190.81081009106</v>
      </c>
      <c r="P11613" s="1">
        <v>-16580930.295876302</v>
      </c>
      <c r="Q11613" s="1">
        <v>-4069660771.9507036</v>
      </c>
      <c r="R11613" s="1">
        <v>53630.8990341635</v>
      </c>
      <c r="S11613" s="1">
        <v>-1893915972.5503559</v>
      </c>
      <c r="T11613" s="1">
        <v>-1139044784.2883151</v>
      </c>
      <c r="U11613" s="1">
        <v>-1138225903.4444072</v>
      </c>
      <c r="V11613" s="1">
        <v>-14128124.520375175</v>
      </c>
      <c r="W11613" s="1">
        <v>-14128124.520375175</v>
      </c>
      <c r="X11613" s="1">
        <v>-184105355.90733108</v>
      </c>
      <c r="Y11613" s="1">
        <v>-210968308.79276463</v>
      </c>
      <c r="Z11613" s="1">
        <v>-894181.98414228053</v>
      </c>
      <c r="AA11613" s="1">
        <v>-4069660771.9507036</v>
      </c>
      <c r="AB11613" s="1">
        <v>-16580930.295876302</v>
      </c>
      <c r="AC11613" s="1">
        <v>-11996.852989999999</v>
      </c>
      <c r="AD11613" s="1">
        <v>-16440.838227251294</v>
      </c>
      <c r="AE11613" s="1">
        <v>-508999.05085275124</v>
      </c>
      <c r="AF11613" s="1">
        <v>-14299.403689999999</v>
      </c>
      <c r="AG11613" s="1">
        <v>26815.44951708175</v>
      </c>
      <c r="AH11613" s="1">
        <v>26815.44951708175</v>
      </c>
      <c r="AI11613" s="1">
        <v>-177045.09176109105</v>
      </c>
      <c r="AJ11613" s="5">
        <v>5.7314435249579271E-2</v>
      </c>
    </row>
    <row r="11614" spans="1:36" hidden="1" x14ac:dyDescent="0.25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5">
        <v>-7.125481458427356E-2</v>
      </c>
      <c r="G11614" s="15">
        <v>-1.7506445599614007</v>
      </c>
      <c r="H11614" s="1">
        <f t="shared" si="362"/>
        <v>37100496412.818405</v>
      </c>
      <c r="I11614" s="1">
        <f t="shared" si="363"/>
        <v>1510066094.1351621</v>
      </c>
      <c r="J11614" s="1">
        <v>-2643588992.8798819</v>
      </c>
      <c r="K11614" s="1">
        <v>-2502647749.5315228</v>
      </c>
      <c r="L11614" s="1">
        <v>-654461.37111915054</v>
      </c>
      <c r="M11614" s="1">
        <v>-31366798.27312164</v>
      </c>
      <c r="N11614" s="1">
        <v>-7310911.5505252229</v>
      </c>
      <c r="O11614" s="1">
        <v>-109674.65119197243</v>
      </c>
      <c r="P11614" s="1">
        <v>-14844709.877789529</v>
      </c>
      <c r="Q11614" s="1">
        <v>-86814822.628993109</v>
      </c>
      <c r="R11614" s="1">
        <v>160135.00438186436</v>
      </c>
      <c r="S11614" s="1">
        <v>-1051092249.0096195</v>
      </c>
      <c r="T11614" s="1">
        <v>-666409621.03881073</v>
      </c>
      <c r="U11614" s="1">
        <v>-665853761.81384289</v>
      </c>
      <c r="V11614" s="1">
        <v>-7841699.56828041</v>
      </c>
      <c r="W11614" s="1">
        <v>-7841699.56828041</v>
      </c>
      <c r="X11614" s="1">
        <v>-108223983.57557076</v>
      </c>
      <c r="Y11614" s="1">
        <v>-33498448.004359648</v>
      </c>
      <c r="Z11614" s="1">
        <v>-895508.672219284</v>
      </c>
      <c r="AA11614" s="1">
        <v>-86814822.628993109</v>
      </c>
      <c r="AB11614" s="1">
        <v>-14844709.877789529</v>
      </c>
      <c r="AC11614" s="1">
        <v>-11259.756000000001</v>
      </c>
      <c r="AD11614" s="1">
        <v>-8562.4205103210697</v>
      </c>
      <c r="AE11614" s="1">
        <v>-301105.93839409365</v>
      </c>
      <c r="AF11614" s="1">
        <v>-13420.835999999999</v>
      </c>
      <c r="AG11614" s="1">
        <v>80067.50219093218</v>
      </c>
      <c r="AH11614" s="1">
        <v>80067.50219093218</v>
      </c>
      <c r="AI11614" s="1">
        <v>-98275.175591972438</v>
      </c>
      <c r="AJ11614" s="5">
        <v>8.8946565989038856E-2</v>
      </c>
    </row>
    <row r="11615" spans="1:36" hidden="1" x14ac:dyDescent="0.25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5">
        <v>-4.4950138267247745E-2</v>
      </c>
      <c r="G11615" s="15">
        <v>-0.613580260432802</v>
      </c>
      <c r="H11615" s="1">
        <f t="shared" si="362"/>
        <v>1761996265.6078684</v>
      </c>
      <c r="I11615" s="1">
        <f t="shared" si="363"/>
        <v>129081688.04123695</v>
      </c>
      <c r="J11615" s="1">
        <v>-79201975.76544787</v>
      </c>
      <c r="K11615" s="1">
        <v>-76947736.640506163</v>
      </c>
      <c r="L11615" s="1">
        <v>-15424.845233955157</v>
      </c>
      <c r="M11615" s="1">
        <v>-950802.38044074667</v>
      </c>
      <c r="N11615" s="1">
        <v>-208047.58692238387</v>
      </c>
      <c r="O11615" s="1">
        <v>-2848.3898704359844</v>
      </c>
      <c r="P11615" s="1">
        <v>-705012.7598740228</v>
      </c>
      <c r="Q11615" s="1">
        <v>-365775.87079447368</v>
      </c>
      <c r="R11615" s="1">
        <v>-6327.2918056777653</v>
      </c>
      <c r="S11615" s="1">
        <v>-29811660.050266448</v>
      </c>
      <c r="T11615" s="1">
        <v>-16103725.899903592</v>
      </c>
      <c r="U11615" s="1">
        <v>-16016631.885227382</v>
      </c>
      <c r="V11615" s="1">
        <v>-237700.59511018667</v>
      </c>
      <c r="W11615" s="1">
        <v>-237700.59511018667</v>
      </c>
      <c r="X11615" s="1">
        <v>-2565764.1015700069</v>
      </c>
      <c r="Y11615" s="1">
        <v>-13098789.318340147</v>
      </c>
      <c r="Z11615" s="1">
        <v>-42529.968297800806</v>
      </c>
      <c r="AA11615" s="1">
        <v>-365775.87079447368</v>
      </c>
      <c r="AB11615" s="1">
        <v>-705012.7598740228</v>
      </c>
      <c r="AC11615" s="1">
        <v>-63.388255204582222</v>
      </c>
      <c r="AD11615" s="1">
        <v>-406.76667896687542</v>
      </c>
      <c r="AE11615" s="1">
        <v>-7027.5048330654763</v>
      </c>
      <c r="AF11615" s="1">
        <v>-75.554335051918031</v>
      </c>
      <c r="AG11615" s="1">
        <v>-3163.6459028388826</v>
      </c>
      <c r="AH11615" s="1">
        <v>-3163.6459028388826</v>
      </c>
      <c r="AI11615" s="1">
        <v>-2784.2150456412724</v>
      </c>
      <c r="AJ11615" s="5">
        <v>0.22526214226118094</v>
      </c>
    </row>
    <row r="11616" spans="1:36" hidden="1" x14ac:dyDescent="0.25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5">
        <v>6.490857186777417E-2</v>
      </c>
      <c r="G11616" s="15">
        <v>0.80390143401101388</v>
      </c>
      <c r="H11616" s="1">
        <f t="shared" si="362"/>
        <v>16915104887.130724</v>
      </c>
      <c r="I11616" s="1">
        <f t="shared" si="363"/>
        <v>1365758605.1802223</v>
      </c>
      <c r="J11616" s="1">
        <v>1097935301.2172627</v>
      </c>
      <c r="K11616" s="1">
        <v>1482676255.6654446</v>
      </c>
      <c r="L11616" s="1">
        <v>188620.44976019464</v>
      </c>
      <c r="M11616" s="1">
        <v>19752414.382715013</v>
      </c>
      <c r="N11616" s="1">
        <v>4666870.3604270713</v>
      </c>
      <c r="O11616" s="1">
        <v>50302.112083310079</v>
      </c>
      <c r="P11616" s="1">
        <v>-992686.40920300083</v>
      </c>
      <c r="Q11616" s="1">
        <v>-408683787.74934983</v>
      </c>
      <c r="R11616" s="1">
        <v>277312.40538487193</v>
      </c>
      <c r="S11616" s="1">
        <v>666827541.75326848</v>
      </c>
      <c r="T11616" s="1">
        <v>297493411.35129768</v>
      </c>
      <c r="U11616" s="1">
        <v>297736679.74577767</v>
      </c>
      <c r="V11616" s="1">
        <v>4938103.5956787532</v>
      </c>
      <c r="W11616" s="1">
        <v>4938103.5956787532</v>
      </c>
      <c r="X11616" s="1">
        <v>46566929.154158384</v>
      </c>
      <c r="Y11616" s="1">
        <v>188750818.98524851</v>
      </c>
      <c r="Z11616" s="1">
        <v>-61962.489970517287</v>
      </c>
      <c r="AA11616" s="1">
        <v>-408683787.74934983</v>
      </c>
      <c r="AB11616" s="1">
        <v>-992686.40920300083</v>
      </c>
      <c r="AC11616" s="1">
        <v>-9612.4954000000016</v>
      </c>
      <c r="AD11616" s="1">
        <v>-449.88465791971254</v>
      </c>
      <c r="AE11616" s="1">
        <v>106323.1901269769</v>
      </c>
      <c r="AF11616" s="1">
        <v>-11457.4174</v>
      </c>
      <c r="AG11616" s="1">
        <v>138656.20269243597</v>
      </c>
      <c r="AH11616" s="1">
        <v>138656.20269243597</v>
      </c>
      <c r="AI11616" s="1">
        <v>60033.886623310085</v>
      </c>
      <c r="AJ11616" s="5">
        <v>7.1594343645323584E-3</v>
      </c>
    </row>
    <row r="11617" spans="1:36" hidden="1" x14ac:dyDescent="0.25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5">
        <v>-6.4192533515342542E-2</v>
      </c>
      <c r="G11617" s="15">
        <v>-0.8006880905558128</v>
      </c>
      <c r="H11617" s="1">
        <f t="shared" si="362"/>
        <v>3898278977.8025479</v>
      </c>
      <c r="I11617" s="1">
        <f t="shared" si="363"/>
        <v>312531692.2861138</v>
      </c>
      <c r="J11617" s="1">
        <v>-250240403.93474531</v>
      </c>
      <c r="K11617" s="1">
        <v>-221969412.02020621</v>
      </c>
      <c r="L11617" s="1">
        <v>-50758.185966259844</v>
      </c>
      <c r="M11617" s="1">
        <v>-2951156.0851487573</v>
      </c>
      <c r="N11617" s="1">
        <v>-691049.35590959468</v>
      </c>
      <c r="O11617" s="1">
        <v>-9233.3322170401716</v>
      </c>
      <c r="P11617" s="1">
        <v>-16875.25543399388</v>
      </c>
      <c r="Q11617" s="1">
        <v>-24551930.710508119</v>
      </c>
      <c r="R11617" s="1">
        <v>11.010644776960728</v>
      </c>
      <c r="S11617" s="1">
        <v>-99201029.399042696</v>
      </c>
      <c r="T11617" s="1">
        <v>-57659360.220719546</v>
      </c>
      <c r="U11617" s="1">
        <v>-57629715.627207778</v>
      </c>
      <c r="V11617" s="1">
        <v>-737789.02128718933</v>
      </c>
      <c r="W11617" s="1">
        <v>-737789.02128718933</v>
      </c>
      <c r="X11617" s="1">
        <v>-9291084.3546911366</v>
      </c>
      <c r="Y11617" s="1">
        <v>-375059.66877813532</v>
      </c>
      <c r="Z11617" s="1">
        <v>-5178.135018738004</v>
      </c>
      <c r="AA11617" s="1">
        <v>-24551930.710508119</v>
      </c>
      <c r="AB11617" s="1">
        <v>-16875.25543399388</v>
      </c>
      <c r="AC11617" s="1">
        <v>-7.6798667336189563</v>
      </c>
      <c r="AD11617" s="1">
        <v>-17.787569393953678</v>
      </c>
      <c r="AE11617" s="1">
        <v>-25343.353066488817</v>
      </c>
      <c r="AF11617" s="1">
        <v>-9.1538601665751642</v>
      </c>
      <c r="AG11617" s="1">
        <v>5.5053223884803639</v>
      </c>
      <c r="AH11617" s="1">
        <v>5.5053223884803639</v>
      </c>
      <c r="AI11617" s="1">
        <v>-9225.5570526901483</v>
      </c>
      <c r="AJ11617" s="5">
        <v>4.0908113517711805E-3</v>
      </c>
    </row>
    <row r="11618" spans="1:36" hidden="1" x14ac:dyDescent="0.25">
      <c r="A11618" s="6">
        <v>2012</v>
      </c>
      <c r="B11618" t="s">
        <v>2667</v>
      </c>
      <c r="C11618" t="s">
        <v>174</v>
      </c>
      <c r="D11618" t="s">
        <v>1443</v>
      </c>
      <c r="E11618" s="1" t="s">
        <v>1438</v>
      </c>
      <c r="F11618" s="15">
        <v>-4.4482685939982496E-2</v>
      </c>
      <c r="G11618" s="15">
        <v>-0.3365009864331413</v>
      </c>
      <c r="H11618" s="1">
        <f t="shared" si="362"/>
        <v>441164933.93892336</v>
      </c>
      <c r="I11618" s="1">
        <f t="shared" si="363"/>
        <v>58318406.17215351</v>
      </c>
      <c r="J11618" s="1">
        <v>-19624201.204138253</v>
      </c>
      <c r="K11618" s="1">
        <v>-18930283.800508309</v>
      </c>
      <c r="L11618" s="1">
        <v>-4515.3821658583001</v>
      </c>
      <c r="M11618" s="1">
        <v>-249142.13368322546</v>
      </c>
      <c r="N11618" s="1">
        <v>-58202.045619955497</v>
      </c>
      <c r="O11618" s="1">
        <v>-801.60214305225577</v>
      </c>
      <c r="P11618" s="1">
        <v>-7341.1675533801108</v>
      </c>
      <c r="Q11618" s="1">
        <v>-374314.1245289428</v>
      </c>
      <c r="R11618" s="1">
        <v>399.05206447513331</v>
      </c>
      <c r="S11618" s="1">
        <v>-8358369.9473316576</v>
      </c>
      <c r="T11618" s="1">
        <v>-4962988.4620789951</v>
      </c>
      <c r="U11618" s="1">
        <v>-4959665.2454464128</v>
      </c>
      <c r="V11618" s="1">
        <v>-62285.533420806365</v>
      </c>
      <c r="W11618" s="1">
        <v>-62285.533420806365</v>
      </c>
      <c r="X11618" s="1">
        <v>-801266.84104148461</v>
      </c>
      <c r="Y11618" s="1">
        <v>-31730.84866572636</v>
      </c>
      <c r="Z11618" s="1">
        <v>-1302.3273751438007</v>
      </c>
      <c r="AA11618" s="1">
        <v>-374314.1245289428</v>
      </c>
      <c r="AB11618" s="1">
        <v>-7341.1675533801108</v>
      </c>
      <c r="AC11618" s="1">
        <v>-18.009338261159023</v>
      </c>
      <c r="AD11618" s="1">
        <v>-18.135773228389905</v>
      </c>
      <c r="AE11618" s="1">
        <v>-2209.2450340211685</v>
      </c>
      <c r="AF11618" s="1">
        <v>-21.465862605862895</v>
      </c>
      <c r="AG11618" s="1">
        <v>199.52603223756665</v>
      </c>
      <c r="AH11618" s="1">
        <v>199.52603223756665</v>
      </c>
      <c r="AI11618" s="1">
        <v>-783.36933125062978</v>
      </c>
      <c r="AJ11618" s="5">
        <v>5.6451429352811826E-2</v>
      </c>
    </row>
    <row r="11619" spans="1:36" hidden="1" x14ac:dyDescent="0.25">
      <c r="A11619" s="6">
        <v>2012</v>
      </c>
      <c r="B11619" t="s">
        <v>1444</v>
      </c>
      <c r="C11619" t="s">
        <v>137</v>
      </c>
      <c r="D11619" t="s">
        <v>1443</v>
      </c>
      <c r="E11619" s="1" t="s">
        <v>1438</v>
      </c>
      <c r="F11619" s="15">
        <v>-4.0006955163233264E-2</v>
      </c>
      <c r="G11619" s="15">
        <v>-0.14621280521121582</v>
      </c>
      <c r="H11619" s="1">
        <f t="shared" si="362"/>
        <v>110654764249.91081</v>
      </c>
      <c r="I11619" s="1">
        <f t="shared" si="363"/>
        <v>30277513556.690464</v>
      </c>
      <c r="J11619" s="1">
        <v>-4426960191.9443293</v>
      </c>
      <c r="K11619" s="1">
        <v>-3445340381.0179601</v>
      </c>
      <c r="L11619" s="1">
        <v>-792166.81981318397</v>
      </c>
      <c r="M11619" s="1">
        <v>-45550468.563615948</v>
      </c>
      <c r="N11619" s="1">
        <v>-10677402.51851555</v>
      </c>
      <c r="O11619" s="1">
        <v>-143285.66147024083</v>
      </c>
      <c r="P11619" s="1">
        <v>-341798.84337564674</v>
      </c>
      <c r="Q11619" s="1">
        <v>-924112738.5623039</v>
      </c>
      <c r="R11619" s="1">
        <v>-1949.9572732791014</v>
      </c>
      <c r="S11619" s="1">
        <v>-1532811164.3210006</v>
      </c>
      <c r="T11619" s="1">
        <v>-893168685.98553574</v>
      </c>
      <c r="U11619" s="1">
        <v>-892764967.21912479</v>
      </c>
      <c r="V11619" s="1">
        <v>-11387617.140903987</v>
      </c>
      <c r="W11619" s="1">
        <v>-11387617.140903987</v>
      </c>
      <c r="X11619" s="1">
        <v>-143964750.29854715</v>
      </c>
      <c r="Y11619" s="1">
        <v>-16422885.774183746</v>
      </c>
      <c r="Z11619" s="1">
        <v>-57237.116753810667</v>
      </c>
      <c r="AA11619" s="1">
        <v>-924112738.5623039</v>
      </c>
      <c r="AB11619" s="1">
        <v>-341798.84337564674</v>
      </c>
      <c r="AC11619" s="1">
        <v>-625.79193669256699</v>
      </c>
      <c r="AD11619" s="1">
        <v>-1178.9739123933305</v>
      </c>
      <c r="AE11619" s="1">
        <v>-393576.81443247455</v>
      </c>
      <c r="AF11619" s="1">
        <v>-745.89990693167101</v>
      </c>
      <c r="AG11619" s="1">
        <v>-974.9786366395507</v>
      </c>
      <c r="AH11619" s="1">
        <v>-974.9786366395507</v>
      </c>
      <c r="AI11619" s="1">
        <v>-142652.10423214405</v>
      </c>
      <c r="AJ11619" s="5">
        <v>1.4042457409332226E-2</v>
      </c>
    </row>
    <row r="11620" spans="1:36" hidden="1" x14ac:dyDescent="0.25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5">
        <v>-3.5513443852093221E-2</v>
      </c>
      <c r="G11620" s="15">
        <v>-0.22930254540620698</v>
      </c>
      <c r="H11620" s="1">
        <f t="shared" si="362"/>
        <v>18376000000</v>
      </c>
      <c r="I11620" s="1">
        <f t="shared" si="363"/>
        <v>2846000000</v>
      </c>
      <c r="J11620" s="1">
        <v>-652595044.22606504</v>
      </c>
      <c r="K11620" s="1">
        <v>-624330408.16351545</v>
      </c>
      <c r="L11620" s="1">
        <v>-175097.61951860943</v>
      </c>
      <c r="M11620" s="1">
        <v>-8425062.4652368836</v>
      </c>
      <c r="N11620" s="1">
        <v>-1973150.0071584568</v>
      </c>
      <c r="O11620" s="1">
        <v>-29801.489819237107</v>
      </c>
      <c r="P11620" s="1">
        <v>-16569.019037602717</v>
      </c>
      <c r="Q11620" s="1">
        <v>-17745782.274407353</v>
      </c>
      <c r="R11620" s="1">
        <v>100826.8126287802</v>
      </c>
      <c r="S11620" s="1">
        <v>-283986641.83483404</v>
      </c>
      <c r="T11620" s="1">
        <v>-187539477.44734123</v>
      </c>
      <c r="U11620" s="1">
        <v>-187451985.53540683</v>
      </c>
      <c r="V11620" s="1">
        <v>-2106265.6163092209</v>
      </c>
      <c r="W11620" s="1">
        <v>-2106265.6163092209</v>
      </c>
      <c r="X11620" s="1">
        <v>-30572858.496124569</v>
      </c>
      <c r="Y11620" s="1">
        <v>58949255.45904541</v>
      </c>
      <c r="Z11620" s="1">
        <v>-1949.324331936217</v>
      </c>
      <c r="AA11620" s="1">
        <v>-17745782.274407353</v>
      </c>
      <c r="AB11620" s="1">
        <v>-16569.019037602717</v>
      </c>
      <c r="AC11620" s="1">
        <v>-3430.0553</v>
      </c>
      <c r="AD11620" s="1">
        <v>-37.93188327277408</v>
      </c>
      <c r="AE11620" s="1">
        <v>-83446.090364395553</v>
      </c>
      <c r="AF11620" s="1">
        <v>-4088.3843000000002</v>
      </c>
      <c r="AG11620" s="1">
        <v>50413.4063143901</v>
      </c>
      <c r="AH11620" s="1">
        <v>50413.4063143901</v>
      </c>
      <c r="AI11620" s="1">
        <v>-26328.871789237106</v>
      </c>
      <c r="AJ11620" s="5">
        <v>1.5363202209059278E-3</v>
      </c>
    </row>
    <row r="11621" spans="1:36" hidden="1" x14ac:dyDescent="0.25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5">
        <v>-3.4415393876970887E-2</v>
      </c>
      <c r="G11621" s="15">
        <v>-0.15488374229942417</v>
      </c>
      <c r="H11621" s="1">
        <f t="shared" si="362"/>
        <v>7574775950.8732939</v>
      </c>
      <c r="I11621" s="1">
        <f t="shared" si="363"/>
        <v>1683126285.6184247</v>
      </c>
      <c r="J11621" s="1">
        <v>-260688897.87911108</v>
      </c>
      <c r="K11621" s="1">
        <v>-249526295.30519632</v>
      </c>
      <c r="L11621" s="1">
        <v>-57348.548990140313</v>
      </c>
      <c r="M11621" s="1">
        <v>-3318033.4429143085</v>
      </c>
      <c r="N11621" s="1">
        <v>-777235.36459693604</v>
      </c>
      <c r="O11621" s="1">
        <v>-10417.933986539534</v>
      </c>
      <c r="P11621" s="1">
        <v>-4255.5186793803196</v>
      </c>
      <c r="Q11621" s="1">
        <v>-6996314.4280435387</v>
      </c>
      <c r="R11621" s="1">
        <v>1002.6632960827349</v>
      </c>
      <c r="S11621" s="1">
        <v>-111579264.95089029</v>
      </c>
      <c r="T11621" s="1">
        <v>-65034941.588011228</v>
      </c>
      <c r="U11621" s="1">
        <v>-65003326.004930414</v>
      </c>
      <c r="V11621" s="1">
        <v>-829508.36072857713</v>
      </c>
      <c r="W11621" s="1">
        <v>-829508.36072857713</v>
      </c>
      <c r="X11621" s="1">
        <v>-10482615.808714528</v>
      </c>
      <c r="Y11621" s="1">
        <v>109634.68424138964</v>
      </c>
      <c r="Z11621" s="1">
        <v>-721.73755120288922</v>
      </c>
      <c r="AA11621" s="1">
        <v>-6996314.4280435387</v>
      </c>
      <c r="AB11621" s="1">
        <v>-4255.5186793803196</v>
      </c>
      <c r="AC11621" s="1">
        <v>-36.681417080010227</v>
      </c>
      <c r="AD11621" s="1">
        <v>-27.480221753533385</v>
      </c>
      <c r="AE11621" s="1">
        <v>-28589.787668036555</v>
      </c>
      <c r="AF11621" s="1">
        <v>-43.721665272179621</v>
      </c>
      <c r="AG11621" s="1">
        <v>501.33164804136743</v>
      </c>
      <c r="AH11621" s="1">
        <v>501.33164804136743</v>
      </c>
      <c r="AI11621" s="1">
        <v>-10380.797398590648</v>
      </c>
      <c r="AJ11621" s="5">
        <v>7.1853057817392561E-3</v>
      </c>
    </row>
    <row r="11622" spans="1:36" hidden="1" x14ac:dyDescent="0.25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5">
        <v>-2.9285905058886352E-2</v>
      </c>
      <c r="G11622" s="15">
        <v>-2.5068456106027388</v>
      </c>
      <c r="H11622" s="1">
        <f t="shared" si="362"/>
        <v>10249995608.591885</v>
      </c>
      <c r="I11622" s="1">
        <f t="shared" si="363"/>
        <v>119744270.24049936</v>
      </c>
      <c r="J11622" s="1">
        <v>-300180398.24722397</v>
      </c>
      <c r="K11622" s="1">
        <v>-293009039.25479591</v>
      </c>
      <c r="L11622" s="1">
        <v>-67853.723708183068</v>
      </c>
      <c r="M11622" s="1">
        <v>-3897437.2302794247</v>
      </c>
      <c r="N11622" s="1">
        <v>-913501.17986725399</v>
      </c>
      <c r="O11622" s="1">
        <v>-12288.582158632855</v>
      </c>
      <c r="P11622" s="1">
        <v>-10689.956722533714</v>
      </c>
      <c r="Q11622" s="1">
        <v>-2272089.2306815013</v>
      </c>
      <c r="R11622" s="1">
        <v>2500.9109896006021</v>
      </c>
      <c r="S11622" s="1">
        <v>-131153247.60728414</v>
      </c>
      <c r="T11622" s="1">
        <v>-76797487.162422195</v>
      </c>
      <c r="U11622" s="1">
        <v>-76762649.840857759</v>
      </c>
      <c r="V11622" s="1">
        <v>-974359.30756985617</v>
      </c>
      <c r="W11622" s="1">
        <v>-974359.30756985617</v>
      </c>
      <c r="X11622" s="1">
        <v>-12384412.678729963</v>
      </c>
      <c r="Y11622" s="1">
        <v>1194378.0622161936</v>
      </c>
      <c r="Z11622" s="1">
        <v>-1776.7659308196471</v>
      </c>
      <c r="AA11622" s="1">
        <v>-2272089.2306815013</v>
      </c>
      <c r="AB11622" s="1">
        <v>-10689.956722533714</v>
      </c>
      <c r="AC11622" s="1">
        <v>-84.645357812578283</v>
      </c>
      <c r="AD11622" s="1">
        <v>-20.162703460584165</v>
      </c>
      <c r="AE11622" s="1">
        <v>-33796.776838774298</v>
      </c>
      <c r="AF11622" s="1">
        <v>-100.89130398242482</v>
      </c>
      <c r="AG11622" s="1">
        <v>1250.455494800301</v>
      </c>
      <c r="AH11622" s="1">
        <v>1250.455494800301</v>
      </c>
      <c r="AI11622" s="1">
        <v>-12202.886456964206</v>
      </c>
      <c r="AJ11622" s="5">
        <v>1.053541668612059E-2</v>
      </c>
    </row>
    <row r="11623" spans="1:36" hidden="1" x14ac:dyDescent="0.25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5">
        <v>-2.5333929718606964E-2</v>
      </c>
      <c r="G11623" s="15">
        <v>-0.19689346960962018</v>
      </c>
      <c r="H11623" s="1">
        <f t="shared" si="362"/>
        <v>2107342117.3236625</v>
      </c>
      <c r="I11623" s="1">
        <f t="shared" si="363"/>
        <v>271147931.92069161</v>
      </c>
      <c r="J11623" s="1">
        <v>-53387257.093338057</v>
      </c>
      <c r="K11623" s="1">
        <v>-52085549.147454008</v>
      </c>
      <c r="L11623" s="1">
        <v>-12801.070132590803</v>
      </c>
      <c r="M11623" s="1">
        <v>-680184.83833333186</v>
      </c>
      <c r="N11623" s="1">
        <v>-158470.79476685796</v>
      </c>
      <c r="O11623" s="1">
        <v>-2233.3099841926446</v>
      </c>
      <c r="P11623" s="1">
        <v>-35067.047232066703</v>
      </c>
      <c r="Q11623" s="1">
        <v>-414857.06418535387</v>
      </c>
      <c r="R11623" s="1">
        <v>1906.178750348796</v>
      </c>
      <c r="S11623" s="1">
        <v>-22764780.233988509</v>
      </c>
      <c r="T11623" s="1">
        <v>-13729915.211906524</v>
      </c>
      <c r="U11623" s="1">
        <v>-13718424.909510316</v>
      </c>
      <c r="V11623" s="1">
        <v>-170046.20958333297</v>
      </c>
      <c r="W11623" s="1">
        <v>-170046.20958333297</v>
      </c>
      <c r="X11623" s="1">
        <v>-2219644.069566031</v>
      </c>
      <c r="Y11623" s="1">
        <v>-151570.8721785355</v>
      </c>
      <c r="Z11623" s="1">
        <v>-6220.914485837302</v>
      </c>
      <c r="AA11623" s="1">
        <v>-414857.06418535387</v>
      </c>
      <c r="AB11623" s="1">
        <v>-35067.047232066703</v>
      </c>
      <c r="AC11623" s="1">
        <v>-86.026413486714475</v>
      </c>
      <c r="AD11623" s="1">
        <v>-86.630363871368033</v>
      </c>
      <c r="AE11623" s="1">
        <v>-6169.1195764689955</v>
      </c>
      <c r="AF11623" s="1">
        <v>-102.53742506261975</v>
      </c>
      <c r="AG11623" s="1">
        <v>953.08937517439801</v>
      </c>
      <c r="AH11623" s="1">
        <v>953.08937517439801</v>
      </c>
      <c r="AI11623" s="1">
        <v>-2146.2160896626642</v>
      </c>
      <c r="AJ11623" s="5">
        <v>9.4481775566625542E-2</v>
      </c>
    </row>
    <row r="11624" spans="1:36" hidden="1" x14ac:dyDescent="0.25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5">
        <v>-2.2351116290625226E-2</v>
      </c>
      <c r="G11624" s="15">
        <v>-6.5556144909824227E-2</v>
      </c>
      <c r="H11624" s="1">
        <f t="shared" si="362"/>
        <v>505966274.0755558</v>
      </c>
      <c r="I11624" s="1">
        <f t="shared" si="363"/>
        <v>172507261.47111121</v>
      </c>
      <c r="J11624" s="1">
        <v>-11308911.030997103</v>
      </c>
      <c r="K11624" s="1">
        <v>-10902668.294719767</v>
      </c>
      <c r="L11624" s="1">
        <v>-2706.9325313183417</v>
      </c>
      <c r="M11624" s="1">
        <v>-141992.10368920703</v>
      </c>
      <c r="N11624" s="1">
        <v>-33050.359451428667</v>
      </c>
      <c r="O11624" s="1">
        <v>-469.4957560199976</v>
      </c>
      <c r="P11624" s="1">
        <v>-8419.4887412840781</v>
      </c>
      <c r="Q11624" s="1">
        <v>-220062.02368473882</v>
      </c>
      <c r="R11624" s="1">
        <v>457.66757666327692</v>
      </c>
      <c r="S11624" s="1">
        <v>-4748281.24072548</v>
      </c>
      <c r="T11624" s="1">
        <v>-2879388.6428551562</v>
      </c>
      <c r="U11624" s="1">
        <v>-2876813.1393176862</v>
      </c>
      <c r="V11624" s="1">
        <v>-35498.025922301757</v>
      </c>
      <c r="W11624" s="1">
        <v>-35498.025922301757</v>
      </c>
      <c r="X11624" s="1">
        <v>-465710.2330603645</v>
      </c>
      <c r="Y11624" s="1">
        <v>-36391.693984625716</v>
      </c>
      <c r="Z11624" s="1">
        <v>-1493.6221783196688</v>
      </c>
      <c r="AA11624" s="1">
        <v>-220062.02368473882</v>
      </c>
      <c r="AB11624" s="1">
        <v>-8419.4887412840781</v>
      </c>
      <c r="AC11624" s="1">
        <v>-20.654673745729973</v>
      </c>
      <c r="AD11624" s="1">
        <v>-20.7996803506555</v>
      </c>
      <c r="AE11624" s="1">
        <v>-1297.904127841919</v>
      </c>
      <c r="AF11624" s="1">
        <v>-24.618916162565835</v>
      </c>
      <c r="AG11624" s="1">
        <v>228.83378833163846</v>
      </c>
      <c r="AH11624" s="1">
        <v>228.83378833163846</v>
      </c>
      <c r="AI11624" s="1">
        <v>-448.58478340297023</v>
      </c>
      <c r="AJ11624" s="5">
        <v>0.11814028303843001</v>
      </c>
    </row>
    <row r="11625" spans="1:36" hidden="1" x14ac:dyDescent="0.25">
      <c r="A11625" s="4">
        <v>2012</v>
      </c>
      <c r="B11625" t="s">
        <v>1483</v>
      </c>
      <c r="C11625" t="s">
        <v>190</v>
      </c>
      <c r="D11625" t="s">
        <v>1437</v>
      </c>
      <c r="E11625" s="1" t="s">
        <v>1438</v>
      </c>
      <c r="F11625" s="15">
        <v>-2.1844612836152237E-2</v>
      </c>
      <c r="G11625" s="15">
        <v>-0.12107983089740439</v>
      </c>
      <c r="H11625" s="1">
        <f t="shared" si="362"/>
        <v>127434000000</v>
      </c>
      <c r="I11625" s="1">
        <f t="shared" si="363"/>
        <v>22991000000</v>
      </c>
      <c r="J11625" s="1">
        <v>-2783746392.1622243</v>
      </c>
      <c r="K11625" s="1">
        <v>-2644756378.2263231</v>
      </c>
      <c r="L11625" s="1">
        <v>-621355.75071629847</v>
      </c>
      <c r="M11625" s="1">
        <v>-35180998.456633821</v>
      </c>
      <c r="N11625" s="1">
        <v>-8246309.9439244848</v>
      </c>
      <c r="O11625" s="1">
        <v>-111899.5570527746</v>
      </c>
      <c r="P11625" s="1">
        <v>-114902.93709391949</v>
      </c>
      <c r="Q11625" s="1">
        <v>-94762907.471311688</v>
      </c>
      <c r="R11625" s="1">
        <v>48360.180830899968</v>
      </c>
      <c r="S11625" s="1">
        <v>-1184141004.1091359</v>
      </c>
      <c r="T11625" s="1">
        <v>-699641923.46633077</v>
      </c>
      <c r="U11625" s="1">
        <v>-699327630.00103199</v>
      </c>
      <c r="V11625" s="1">
        <v>-8795249.6141584553</v>
      </c>
      <c r="W11625" s="1">
        <v>-8795249.6141584553</v>
      </c>
      <c r="X11625" s="1">
        <v>-112922435.58748993</v>
      </c>
      <c r="Y11625" s="1">
        <v>25142514.548148338</v>
      </c>
      <c r="Z11625" s="1">
        <v>-13518.18659751632</v>
      </c>
      <c r="AA11625" s="1">
        <v>-94762907.471311688</v>
      </c>
      <c r="AB11625" s="1">
        <v>-114902.93709391949</v>
      </c>
      <c r="AC11625" s="1">
        <v>-1767.0034177538075</v>
      </c>
      <c r="AD11625" s="1">
        <v>-263.05703332466425</v>
      </c>
      <c r="AE11625" s="1">
        <v>-308199.07252402336</v>
      </c>
      <c r="AF11625" s="1">
        <v>-2106.1436039211985</v>
      </c>
      <c r="AG11625" s="1">
        <v>24180.090415449984</v>
      </c>
      <c r="AH11625" s="1">
        <v>24180.090415449984</v>
      </c>
      <c r="AI11625" s="1">
        <v>-110110.62731523845</v>
      </c>
      <c r="AJ11625" s="5">
        <v>2.2438254316728509E-2</v>
      </c>
    </row>
    <row r="11626" spans="1:36" hidden="1" x14ac:dyDescent="0.25">
      <c r="A11626" s="6">
        <v>2012</v>
      </c>
      <c r="B11626" t="s">
        <v>1455</v>
      </c>
      <c r="C11626" t="s">
        <v>122</v>
      </c>
      <c r="D11626" t="s">
        <v>1443</v>
      </c>
      <c r="E11626" s="1" t="s">
        <v>1438</v>
      </c>
      <c r="F11626" s="15">
        <v>-2.157537046242021E-2</v>
      </c>
      <c r="G11626" s="15">
        <v>-6.8412289988624919E-2</v>
      </c>
      <c r="H11626" s="1">
        <f t="shared" si="362"/>
        <v>2931698996.9766779</v>
      </c>
      <c r="I11626" s="1">
        <f t="shared" si="363"/>
        <v>924577907.77935839</v>
      </c>
      <c r="J11626" s="1">
        <v>-63252491.944077574</v>
      </c>
      <c r="K11626" s="1">
        <v>-61377085.27073507</v>
      </c>
      <c r="L11626" s="1">
        <v>-15273.992230254551</v>
      </c>
      <c r="M11626" s="1">
        <v>-798855.51548126619</v>
      </c>
      <c r="N11626" s="1">
        <v>-185902.91837261291</v>
      </c>
      <c r="O11626" s="1">
        <v>-2645.6367136771983</v>
      </c>
      <c r="P11626" s="1">
        <v>-48784.687760024484</v>
      </c>
      <c r="Q11626" s="1">
        <v>-826595.76668058452</v>
      </c>
      <c r="R11626" s="1">
        <v>2651.8438959275641</v>
      </c>
      <c r="S11626" s="1">
        <v>-26708961.765206937</v>
      </c>
      <c r="T11626" s="1">
        <v>-16216607.299215972</v>
      </c>
      <c r="U11626" s="1">
        <v>-16201889.504186762</v>
      </c>
      <c r="V11626" s="1">
        <v>-199713.87887031655</v>
      </c>
      <c r="W11626" s="1">
        <v>-199713.87887031655</v>
      </c>
      <c r="X11626" s="1">
        <v>-2623137.3475056482</v>
      </c>
      <c r="Y11626" s="1">
        <v>-210862.85434328625</v>
      </c>
      <c r="Z11626" s="1">
        <v>-8654.4318592033287</v>
      </c>
      <c r="AA11626" s="1">
        <v>-826595.76668058452</v>
      </c>
      <c r="AB11626" s="1">
        <v>-48784.687760024484</v>
      </c>
      <c r="AC11626" s="1">
        <v>-119.67850310551466</v>
      </c>
      <c r="AD11626" s="1">
        <v>-120.51870874766318</v>
      </c>
      <c r="AE11626" s="1">
        <v>-7315.0547683323066</v>
      </c>
      <c r="AF11626" s="1">
        <v>-142.64834539084174</v>
      </c>
      <c r="AG11626" s="1">
        <v>1325.921947963782</v>
      </c>
      <c r="AH11626" s="1">
        <v>1325.921947963782</v>
      </c>
      <c r="AI11626" s="1">
        <v>-2524.4731488543157</v>
      </c>
      <c r="AJ11626" s="5">
        <v>0.11578971835335962</v>
      </c>
    </row>
    <row r="11627" spans="1:36" hidden="1" x14ac:dyDescent="0.25">
      <c r="A11627" s="6">
        <v>2012</v>
      </c>
      <c r="B11627" t="s">
        <v>1452</v>
      </c>
      <c r="C11627" t="s">
        <v>127</v>
      </c>
      <c r="D11627" t="s">
        <v>1443</v>
      </c>
      <c r="E11627" s="1" t="s">
        <v>1438</v>
      </c>
      <c r="F11627" s="15">
        <v>-2.0389605701651999E-2</v>
      </c>
      <c r="G11627" s="15">
        <v>-6.8213747475897701E-2</v>
      </c>
      <c r="H11627" s="1">
        <f t="shared" si="362"/>
        <v>15922617650.136276</v>
      </c>
      <c r="I11627" s="1">
        <f t="shared" si="363"/>
        <v>4759390997.2349138</v>
      </c>
      <c r="J11627" s="1">
        <v>-324655895.62444335</v>
      </c>
      <c r="K11627" s="1">
        <v>-317562337.10303855</v>
      </c>
      <c r="L11627" s="1">
        <v>-72608.803208292142</v>
      </c>
      <c r="M11627" s="1">
        <v>-4219542.6798307234</v>
      </c>
      <c r="N11627" s="1">
        <v>-985824.28026301565</v>
      </c>
      <c r="O11627" s="1">
        <v>-13195.678849794007</v>
      </c>
      <c r="P11627" s="1">
        <v>-68927.401438912333</v>
      </c>
      <c r="Q11627" s="1">
        <v>-1733504.6510670979</v>
      </c>
      <c r="R11627" s="1">
        <v>44.97325303378949</v>
      </c>
      <c r="S11627" s="1">
        <v>-141514732.82008216</v>
      </c>
      <c r="T11627" s="1">
        <v>-82216984.920500383</v>
      </c>
      <c r="U11627" s="1">
        <v>-82163257.975668684</v>
      </c>
      <c r="V11627" s="1">
        <v>-1054885.6699576809</v>
      </c>
      <c r="W11627" s="1">
        <v>-1054885.6699576809</v>
      </c>
      <c r="X11627" s="1">
        <v>-13246206.948351294</v>
      </c>
      <c r="Y11627" s="1">
        <v>-1531940.5655537173</v>
      </c>
      <c r="Z11627" s="1">
        <v>-21150.221549978211</v>
      </c>
      <c r="AA11627" s="1">
        <v>-1733504.6510670979</v>
      </c>
      <c r="AB11627" s="1">
        <v>-68927.401438912333</v>
      </c>
      <c r="AC11627" s="1">
        <v>-31.368607095520563</v>
      </c>
      <c r="AD11627" s="1">
        <v>-72.653770547956995</v>
      </c>
      <c r="AE11627" s="1">
        <v>-36158.42102380166</v>
      </c>
      <c r="AF11627" s="1">
        <v>-37.389170011980518</v>
      </c>
      <c r="AG11627" s="1">
        <v>22.486626516894745</v>
      </c>
      <c r="AH11627" s="1">
        <v>22.486626516894745</v>
      </c>
      <c r="AI11627" s="1">
        <v>-13163.920997208981</v>
      </c>
      <c r="AJ11627" s="5">
        <v>1.281442409494233E-2</v>
      </c>
    </row>
    <row r="11628" spans="1:36" hidden="1" x14ac:dyDescent="0.25">
      <c r="A11628" s="4">
        <v>2012</v>
      </c>
      <c r="B11628" t="s">
        <v>2818</v>
      </c>
      <c r="C11628" t="s">
        <v>1543</v>
      </c>
      <c r="D11628" t="s">
        <v>1443</v>
      </c>
      <c r="E11628" s="1" t="s">
        <v>1438</v>
      </c>
      <c r="F11628" s="15">
        <v>-1.9749644103199338E-2</v>
      </c>
      <c r="G11628" s="15">
        <v>-0.14594829833292663</v>
      </c>
      <c r="H11628" s="1">
        <f t="shared" si="362"/>
        <v>1493266236.5261617</v>
      </c>
      <c r="I11628" s="1">
        <f t="shared" si="363"/>
        <v>202067972.42295876</v>
      </c>
      <c r="J11628" s="1">
        <v>-29491476.722715575</v>
      </c>
      <c r="K11628" s="1">
        <v>-26422864.816841926</v>
      </c>
      <c r="L11628" s="1">
        <v>-6277.3297789983571</v>
      </c>
      <c r="M11628" s="1">
        <v>-350361.67559056263</v>
      </c>
      <c r="N11628" s="1">
        <v>-82099.405830695556</v>
      </c>
      <c r="O11628" s="1">
        <v>-1114.9889098549043</v>
      </c>
      <c r="P11628" s="1">
        <v>-4596.4165472817422</v>
      </c>
      <c r="Q11628" s="1">
        <v>-2624525.8470544131</v>
      </c>
      <c r="R11628" s="1">
        <v>363.75783815997409</v>
      </c>
      <c r="S11628" s="1">
        <v>-11790198.656899415</v>
      </c>
      <c r="T11628" s="1">
        <v>-6990035.1245594956</v>
      </c>
      <c r="U11628" s="1">
        <v>-6986433.6838095644</v>
      </c>
      <c r="V11628" s="1">
        <v>-87590.418897640659</v>
      </c>
      <c r="W11628" s="1">
        <v>-87590.418897640659</v>
      </c>
      <c r="X11628" s="1">
        <v>-1128517.8954733007</v>
      </c>
      <c r="Y11628" s="1">
        <v>213112.41452476953</v>
      </c>
      <c r="Z11628" s="1">
        <v>-1213.0300839084366</v>
      </c>
      <c r="AA11628" s="1">
        <v>-2624525.8470544131</v>
      </c>
      <c r="AB11628" s="1">
        <v>-4596.4165472817422</v>
      </c>
      <c r="AC11628" s="1">
        <v>-14.620466924433643</v>
      </c>
      <c r="AD11628" s="1">
        <v>-4.5018870343123716</v>
      </c>
      <c r="AE11628" s="1">
        <v>-3114.6669141110228</v>
      </c>
      <c r="AF11628" s="1">
        <v>-17.426566689033788</v>
      </c>
      <c r="AG11628" s="1">
        <v>181.87891907998704</v>
      </c>
      <c r="AH11628" s="1">
        <v>181.87891907998704</v>
      </c>
      <c r="AI11628" s="1">
        <v>-1100.1870210781235</v>
      </c>
      <c r="AJ11628" s="5">
        <v>2.6779103982802064E-2</v>
      </c>
    </row>
    <row r="11629" spans="1:36" hidden="1" x14ac:dyDescent="0.25">
      <c r="A11629" s="6">
        <v>2012</v>
      </c>
      <c r="B11629" t="s">
        <v>1464</v>
      </c>
      <c r="C11629" t="s">
        <v>206</v>
      </c>
      <c r="D11629" t="s">
        <v>1437</v>
      </c>
      <c r="E11629" s="1" t="s">
        <v>1438</v>
      </c>
      <c r="F11629" s="15">
        <v>-1.9565574960614087E-2</v>
      </c>
      <c r="G11629" s="15">
        <v>-0.10843846531050746</v>
      </c>
      <c r="H11629" s="1">
        <f t="shared" si="362"/>
        <v>18269558641.84684</v>
      </c>
      <c r="I11629" s="1">
        <f t="shared" si="363"/>
        <v>3296380284.2546558</v>
      </c>
      <c r="J11629" s="1">
        <v>-357454419.10438925</v>
      </c>
      <c r="K11629" s="1">
        <v>-348981999.34184301</v>
      </c>
      <c r="L11629" s="1">
        <v>-80106.580154885218</v>
      </c>
      <c r="M11629" s="1">
        <v>-4630347.7029143162</v>
      </c>
      <c r="N11629" s="1">
        <v>-1085245.8661302398</v>
      </c>
      <c r="O11629" s="1">
        <v>-14536.627391195389</v>
      </c>
      <c r="P11629" s="1">
        <v>-6809.0841631739368</v>
      </c>
      <c r="Q11629" s="1">
        <v>-2655768.94926879</v>
      </c>
      <c r="R11629" s="1">
        <v>395.04747645163053</v>
      </c>
      <c r="S11629" s="1">
        <v>-155794529.09439152</v>
      </c>
      <c r="T11629" s="1">
        <v>-90765912.013246164</v>
      </c>
      <c r="U11629" s="1">
        <v>-90724056.689157307</v>
      </c>
      <c r="V11629" s="1">
        <v>-1157586.9257285791</v>
      </c>
      <c r="W11629" s="1">
        <v>-1157586.9257285791</v>
      </c>
      <c r="X11629" s="1">
        <v>-14629722.005398795</v>
      </c>
      <c r="Y11629" s="1">
        <v>-506296.11370713217</v>
      </c>
      <c r="Z11629" s="1">
        <v>-1980.7894622704155</v>
      </c>
      <c r="AA11629" s="1">
        <v>-2655768.94926879</v>
      </c>
      <c r="AB11629" s="1">
        <v>-6809.0841631739368</v>
      </c>
      <c r="AC11629" s="1">
        <v>-43.890320773385326</v>
      </c>
      <c r="AD11629" s="1">
        <v>-48.711710724584307</v>
      </c>
      <c r="AE11629" s="1">
        <v>-39928.452965104043</v>
      </c>
      <c r="AF11629" s="1">
        <v>-52.314170670039182</v>
      </c>
      <c r="AG11629" s="1">
        <v>197.52373822581526</v>
      </c>
      <c r="AH11629" s="1">
        <v>197.52373822581526</v>
      </c>
      <c r="AI11629" s="1">
        <v>-14492.192446003648</v>
      </c>
      <c r="AJ11629" s="5">
        <v>9.061276911623381E-3</v>
      </c>
    </row>
    <row r="11630" spans="1:36" hidden="1" x14ac:dyDescent="0.25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5">
        <v>-1.9344614319121739E-2</v>
      </c>
      <c r="G11630" s="15">
        <v>-0.12215881130431681</v>
      </c>
      <c r="H11630" s="1">
        <f t="shared" si="362"/>
        <v>2984933838.7420197</v>
      </c>
      <c r="I11630" s="1">
        <f t="shared" si="363"/>
        <v>472683003.88675612</v>
      </c>
      <c r="J11630" s="1">
        <v>-57742393.878559895</v>
      </c>
      <c r="K11630" s="1">
        <v>-55643234.517414756</v>
      </c>
      <c r="L11630" s="1">
        <v>-12837.245802865584</v>
      </c>
      <c r="M11630" s="1">
        <v>-739806.92738539237</v>
      </c>
      <c r="N11630" s="1">
        <v>-173182.25075589548</v>
      </c>
      <c r="O11630" s="1">
        <v>-2328.6865769566207</v>
      </c>
      <c r="P11630" s="1">
        <v>-1676.9395939713049</v>
      </c>
      <c r="Q11630" s="1">
        <v>-1169722.4228618417</v>
      </c>
      <c r="R11630" s="1">
        <v>395.11183178915218</v>
      </c>
      <c r="S11630" s="1">
        <v>-24862831.583506554</v>
      </c>
      <c r="T11630" s="1">
        <v>-14519832.647904402</v>
      </c>
      <c r="U11630" s="1">
        <v>-14512254.966096848</v>
      </c>
      <c r="V11630" s="1">
        <v>-184951.73184634809</v>
      </c>
      <c r="W11630" s="1">
        <v>-184951.73184634809</v>
      </c>
      <c r="X11630" s="1">
        <v>-2340743.5609451071</v>
      </c>
      <c r="Y11630" s="1">
        <v>43202.898807085076</v>
      </c>
      <c r="Z11630" s="1">
        <v>-284.40957900912326</v>
      </c>
      <c r="AA11630" s="1">
        <v>-1169722.4228618417</v>
      </c>
      <c r="AB11630" s="1">
        <v>-1676.9395939713049</v>
      </c>
      <c r="AC11630" s="1">
        <v>-14.454764577229346</v>
      </c>
      <c r="AD11630" s="1">
        <v>-10.828920134436391</v>
      </c>
      <c r="AE11630" s="1">
        <v>-6385.3298257595134</v>
      </c>
      <c r="AF11630" s="1">
        <v>-17.229061163457217</v>
      </c>
      <c r="AG11630" s="1">
        <v>197.55591589457609</v>
      </c>
      <c r="AH11630" s="1">
        <v>197.55591589457609</v>
      </c>
      <c r="AI11630" s="1">
        <v>-2314.0524466875568</v>
      </c>
      <c r="AJ11630" s="5">
        <v>1.2695136413472748E-2</v>
      </c>
    </row>
    <row r="11631" spans="1:36" hidden="1" x14ac:dyDescent="0.25">
      <c r="A11631" s="6">
        <v>2012</v>
      </c>
      <c r="B11631" t="s">
        <v>1453</v>
      </c>
      <c r="C11631" t="s">
        <v>122</v>
      </c>
      <c r="D11631" t="s">
        <v>1443</v>
      </c>
      <c r="E11631" s="1" t="s">
        <v>1438</v>
      </c>
      <c r="F11631" s="15">
        <v>-1.8719659839946608E-2</v>
      </c>
      <c r="G11631" s="15">
        <v>-7.5533657290356035E-2</v>
      </c>
      <c r="H11631" s="1">
        <f t="shared" si="362"/>
        <v>2079696662.1815329</v>
      </c>
      <c r="I11631" s="1">
        <f t="shared" si="363"/>
        <v>515415451.63974601</v>
      </c>
      <c r="J11631" s="1">
        <v>-38931214.086310647</v>
      </c>
      <c r="K11631" s="1">
        <v>-37949071.366650805</v>
      </c>
      <c r="L11631" s="1">
        <v>-9556.569590862051</v>
      </c>
      <c r="M11631" s="1">
        <v>-492338.92086078308</v>
      </c>
      <c r="N11631" s="1">
        <v>-114443.89917376632</v>
      </c>
      <c r="O11631" s="1">
        <v>-1644.074370375263</v>
      </c>
      <c r="P11631" s="1">
        <v>-34607.015387568565</v>
      </c>
      <c r="Q11631" s="1">
        <v>-331433.4125607711</v>
      </c>
      <c r="R11631" s="1">
        <v>1881.1722842878539</v>
      </c>
      <c r="S11631" s="1">
        <v>-16444414.317374088</v>
      </c>
      <c r="T11631" s="1">
        <v>-10048908.230118429</v>
      </c>
      <c r="U11631" s="1">
        <v>-10039106.948800374</v>
      </c>
      <c r="V11631" s="1">
        <v>-123084.73021519577</v>
      </c>
      <c r="W11631" s="1">
        <v>-123084.73021519577</v>
      </c>
      <c r="X11631" s="1">
        <v>-1626354.4881251603</v>
      </c>
      <c r="Y11631" s="1">
        <v>-149582.46900791669</v>
      </c>
      <c r="Z11631" s="1">
        <v>-6139.3045702249028</v>
      </c>
      <c r="AA11631" s="1">
        <v>-331433.4125607711</v>
      </c>
      <c r="AB11631" s="1">
        <v>-34607.015387568565</v>
      </c>
      <c r="AC11631" s="1">
        <v>-84.897864241893416</v>
      </c>
      <c r="AD11631" s="1">
        <v>-85.493891621008501</v>
      </c>
      <c r="AE11631" s="1">
        <v>-4549.9051612877556</v>
      </c>
      <c r="AF11631" s="1">
        <v>-101.19227385928396</v>
      </c>
      <c r="AG11631" s="1">
        <v>940.58614214392696</v>
      </c>
      <c r="AH11631" s="1">
        <v>940.58614214392696</v>
      </c>
      <c r="AI11631" s="1">
        <v>-1558.1230289858424</v>
      </c>
      <c r="AJ11631" s="5">
        <v>0.1231354033151108</v>
      </c>
    </row>
    <row r="11632" spans="1:36" hidden="1" x14ac:dyDescent="0.25">
      <c r="A11632" s="6">
        <v>2012</v>
      </c>
      <c r="B11632" t="s">
        <v>1458</v>
      </c>
      <c r="C11632" t="s">
        <v>127</v>
      </c>
      <c r="D11632" t="s">
        <v>1443</v>
      </c>
      <c r="E11632" s="1" t="s">
        <v>1438</v>
      </c>
      <c r="F11632" s="15">
        <v>-1.7945433964624651E-2</v>
      </c>
      <c r="G11632" s="15">
        <v>-7.1149218045042539E-2</v>
      </c>
      <c r="H11632" s="1">
        <f t="shared" si="362"/>
        <v>7887418413.6566019</v>
      </c>
      <c r="I11632" s="1">
        <f t="shared" si="363"/>
        <v>1989384425.8981473</v>
      </c>
      <c r="J11632" s="1">
        <v>-141543146.29363906</v>
      </c>
      <c r="K11632" s="1">
        <v>-134009028.47478941</v>
      </c>
      <c r="L11632" s="1">
        <v>-30639.399728371045</v>
      </c>
      <c r="M11632" s="1">
        <v>-1780328.503949692</v>
      </c>
      <c r="N11632" s="1">
        <v>-415691.09742910811</v>
      </c>
      <c r="O11632" s="1">
        <v>-5566.8939063531207</v>
      </c>
      <c r="P11632" s="1">
        <v>-34143.836601522911</v>
      </c>
      <c r="Q11632" s="1">
        <v>-5267770.3651585095</v>
      </c>
      <c r="R11632" s="1">
        <v>22.277923887578449</v>
      </c>
      <c r="S11632" s="1">
        <v>-59672129.289370716</v>
      </c>
      <c r="T11632" s="1">
        <v>-34664055.977231301</v>
      </c>
      <c r="U11632" s="1">
        <v>-34640105.85671109</v>
      </c>
      <c r="V11632" s="1">
        <v>-445082.125987423</v>
      </c>
      <c r="W11632" s="1">
        <v>-445082.125987423</v>
      </c>
      <c r="X11632" s="1">
        <v>-5584592.2665745607</v>
      </c>
      <c r="Y11632" s="1">
        <v>-758861.1678603288</v>
      </c>
      <c r="Z11632" s="1">
        <v>-10476.961173829797</v>
      </c>
      <c r="AA11632" s="1">
        <v>-5267770.3651585095</v>
      </c>
      <c r="AB11632" s="1">
        <v>-34143.836601522911</v>
      </c>
      <c r="AC11632" s="1">
        <v>-15.538734563148317</v>
      </c>
      <c r="AD11632" s="1">
        <v>-35.98972858816547</v>
      </c>
      <c r="AE11632" s="1">
        <v>-15247.387010687156</v>
      </c>
      <c r="AF11632" s="1">
        <v>-18.521077030403251</v>
      </c>
      <c r="AG11632" s="1">
        <v>11.138961943789225</v>
      </c>
      <c r="AH11632" s="1">
        <v>11.138961943789225</v>
      </c>
      <c r="AI11632" s="1">
        <v>-5551.1623553756854</v>
      </c>
      <c r="AJ11632" s="5">
        <v>1.4545174489409701E-2</v>
      </c>
    </row>
    <row r="11633" spans="1:36" hidden="1" x14ac:dyDescent="0.25">
      <c r="A11633" s="4">
        <v>2012</v>
      </c>
      <c r="B11633" t="s">
        <v>1441</v>
      </c>
      <c r="C11633" t="s">
        <v>1442</v>
      </c>
      <c r="D11633" t="s">
        <v>1443</v>
      </c>
      <c r="E11633" s="1" t="s">
        <v>1438</v>
      </c>
      <c r="F11633" s="15">
        <v>-1.7706171299996954E-2</v>
      </c>
      <c r="G11633" s="15">
        <v>-6.1296168501381712E-2</v>
      </c>
      <c r="H11633" s="1">
        <f t="shared" si="362"/>
        <v>4556253520.748189</v>
      </c>
      <c r="I11633" s="1">
        <f t="shared" si="363"/>
        <v>1316131290.0456927</v>
      </c>
      <c r="J11633" s="1">
        <v>-80673805.324581668</v>
      </c>
      <c r="K11633" s="1">
        <v>-78552695.486970767</v>
      </c>
      <c r="L11633" s="1">
        <v>-18680.292541704071</v>
      </c>
      <c r="M11633" s="1">
        <v>-1041509.8757071774</v>
      </c>
      <c r="N11633" s="1">
        <v>-244051.20127205286</v>
      </c>
      <c r="O11633" s="1">
        <v>-3315.9503347876812</v>
      </c>
      <c r="P11633" s="1">
        <v>-14024.584875833538</v>
      </c>
      <c r="Q11633" s="1">
        <v>-800637.83069278067</v>
      </c>
      <c r="R11633" s="1">
        <v>1109.8978134480142</v>
      </c>
      <c r="S11633" s="1">
        <v>-35048270.001159467</v>
      </c>
      <c r="T11633" s="1">
        <v>-20789649.569007523</v>
      </c>
      <c r="U11633" s="1">
        <v>-20778897.401161529</v>
      </c>
      <c r="V11633" s="1">
        <v>-260377.46892679436</v>
      </c>
      <c r="W11633" s="1">
        <v>-260377.46892679436</v>
      </c>
      <c r="X11633" s="1">
        <v>-3356579.0113035906</v>
      </c>
      <c r="Y11633" s="1">
        <v>650248.53923737479</v>
      </c>
      <c r="Z11633" s="1">
        <v>-3701.1970507273008</v>
      </c>
      <c r="AA11633" s="1">
        <v>-800637.83069278067</v>
      </c>
      <c r="AB11633" s="1">
        <v>-14024.584875833538</v>
      </c>
      <c r="AC11633" s="1">
        <v>-44.609964566265852</v>
      </c>
      <c r="AD11633" s="1">
        <v>-13.736156452457902</v>
      </c>
      <c r="AE11633" s="1">
        <v>-9266.9236550996884</v>
      </c>
      <c r="AF11633" s="1">
        <v>-53.17193537849888</v>
      </c>
      <c r="AG11633" s="1">
        <v>554.94890672400709</v>
      </c>
      <c r="AH11633" s="1">
        <v>554.94890672400709</v>
      </c>
      <c r="AI11633" s="1">
        <v>-3270.7868159165782</v>
      </c>
      <c r="AJ11633" s="5">
        <v>3.4108304784658448E-2</v>
      </c>
    </row>
    <row r="11634" spans="1:36" hidden="1" x14ac:dyDescent="0.25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5">
        <v>-1.7227130538776381E-2</v>
      </c>
      <c r="G11634" s="15">
        <v>-7.4033177622849278E-2</v>
      </c>
      <c r="H11634" s="1">
        <f t="shared" si="362"/>
        <v>26337086173.730145</v>
      </c>
      <c r="I11634" s="1">
        <f t="shared" si="363"/>
        <v>6128501248.956521</v>
      </c>
      <c r="J11634" s="1">
        <v>-453712421.52585179</v>
      </c>
      <c r="K11634" s="1">
        <v>-429048084.6421544</v>
      </c>
      <c r="L11634" s="1">
        <v>-105207.28835224138</v>
      </c>
      <c r="M11634" s="1">
        <v>-5670411.6782468483</v>
      </c>
      <c r="N11634" s="1">
        <v>-1320951.4906200024</v>
      </c>
      <c r="O11634" s="1">
        <v>-18646.777050616995</v>
      </c>
      <c r="P11634" s="1">
        <v>-93237.869170059348</v>
      </c>
      <c r="Q11634" s="1">
        <v>-17478923.749137614</v>
      </c>
      <c r="R11634" s="1">
        <v>23041.968880113476</v>
      </c>
      <c r="S11634" s="1">
        <v>-189761962.81138432</v>
      </c>
      <c r="T11634" s="1">
        <v>-114469108.41157524</v>
      </c>
      <c r="U11634" s="1">
        <v>-114380986.41830802</v>
      </c>
      <c r="V11634" s="1">
        <v>-1417602.9195617121</v>
      </c>
      <c r="W11634" s="1">
        <v>-1417602.9195617121</v>
      </c>
      <c r="X11634" s="1">
        <v>-18506629.076249607</v>
      </c>
      <c r="Y11634" s="1">
        <v>3884916.8442449137</v>
      </c>
      <c r="Z11634" s="1">
        <v>-23371.174543429821</v>
      </c>
      <c r="AA11634" s="1">
        <v>-17478923.749137614</v>
      </c>
      <c r="AB11634" s="1">
        <v>-93237.869170059348</v>
      </c>
      <c r="AC11634" s="1">
        <v>-781.94034873747023</v>
      </c>
      <c r="AD11634" s="1">
        <v>-590.86348353268545</v>
      </c>
      <c r="AE11634" s="1">
        <v>-50795.034045468565</v>
      </c>
      <c r="AF11634" s="1">
        <v>-932.01781478998248</v>
      </c>
      <c r="AG11634" s="1">
        <v>11520.984440056738</v>
      </c>
      <c r="AH11634" s="1">
        <v>11520.984440056738</v>
      </c>
      <c r="AI11634" s="1">
        <v>-17855.133792442633</v>
      </c>
      <c r="AJ11634" s="5">
        <v>7.6474952006633998E-2</v>
      </c>
    </row>
    <row r="11635" spans="1:36" hidden="1" x14ac:dyDescent="0.25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5">
        <v>-1.6902697507365401E-2</v>
      </c>
      <c r="G11635" s="15">
        <v>-0.13204756325108041</v>
      </c>
      <c r="H11635" s="1">
        <f t="shared" si="362"/>
        <v>6170038609.8696852</v>
      </c>
      <c r="I11635" s="1">
        <f t="shared" si="363"/>
        <v>789793417.33925796</v>
      </c>
      <c r="J11635" s="1">
        <v>-104290296.23139261</v>
      </c>
      <c r="K11635" s="1">
        <v>-96846485.411229223</v>
      </c>
      <c r="L11635" s="1">
        <v>-22515.228942020869</v>
      </c>
      <c r="M11635" s="1">
        <v>-1281781.0084291429</v>
      </c>
      <c r="N11635" s="1">
        <v>-299749.94235908292</v>
      </c>
      <c r="O11635" s="1">
        <v>-4066.5277634411232</v>
      </c>
      <c r="P11635" s="1">
        <v>-6100.9795157692115</v>
      </c>
      <c r="Q11635" s="1">
        <v>-5830755.15119664</v>
      </c>
      <c r="R11635" s="1">
        <v>1158.0180427360931</v>
      </c>
      <c r="S11635" s="1">
        <v>-43036234.991539411</v>
      </c>
      <c r="T11635" s="1">
        <v>-25236687.279395115</v>
      </c>
      <c r="U11635" s="1">
        <v>-25222268.31560488</v>
      </c>
      <c r="V11635" s="1">
        <v>-320445.25210728572</v>
      </c>
      <c r="W11635" s="1">
        <v>-320445.25210728572</v>
      </c>
      <c r="X11635" s="1">
        <v>-4069841.9234937876</v>
      </c>
      <c r="Y11635" s="1">
        <v>-231917.19579469232</v>
      </c>
      <c r="Z11635" s="1">
        <v>-1461.8387267888625</v>
      </c>
      <c r="AA11635" s="1">
        <v>-5830755.15119664</v>
      </c>
      <c r="AB11635" s="1">
        <v>-6100.9795157692115</v>
      </c>
      <c r="AC11635" s="1">
        <v>-56.966024163665779</v>
      </c>
      <c r="AD11635" s="1">
        <v>-56.1445616149282</v>
      </c>
      <c r="AE11635" s="1">
        <v>-11106.205018218612</v>
      </c>
      <c r="AF11635" s="1">
        <v>-67.899488041534426</v>
      </c>
      <c r="AG11635" s="1">
        <v>579.00902136804655</v>
      </c>
      <c r="AH11635" s="1">
        <v>579.00902136804655</v>
      </c>
      <c r="AI11635" s="1">
        <v>-4008.8548616053536</v>
      </c>
      <c r="AJ11635" s="5">
        <v>1.4776337689792869E-2</v>
      </c>
    </row>
    <row r="11636" spans="1:36" hidden="1" x14ac:dyDescent="0.25">
      <c r="A11636" s="6">
        <v>2012</v>
      </c>
      <c r="B11636" t="s">
        <v>1466</v>
      </c>
      <c r="C11636" t="s">
        <v>453</v>
      </c>
      <c r="D11636" t="s">
        <v>1437</v>
      </c>
      <c r="E11636" s="1" t="s">
        <v>1438</v>
      </c>
      <c r="F11636" s="15">
        <v>-1.6762332123118884E-2</v>
      </c>
      <c r="G11636" s="15">
        <v>-9.1911245999196339E-2</v>
      </c>
      <c r="H11636" s="1">
        <f t="shared" si="362"/>
        <v>4513970208.1211224</v>
      </c>
      <c r="I11636" s="1">
        <f t="shared" si="363"/>
        <v>823236231.86494434</v>
      </c>
      <c r="J11636" s="1">
        <v>-75664667.822390333</v>
      </c>
      <c r="K11636" s="1">
        <v>-68104531.973479599</v>
      </c>
      <c r="L11636" s="1">
        <v>-16457.869544548514</v>
      </c>
      <c r="M11636" s="1">
        <v>-896421.83996197081</v>
      </c>
      <c r="N11636" s="1">
        <v>-209788.87517475744</v>
      </c>
      <c r="O11636" s="1">
        <v>-2883.1402233674016</v>
      </c>
      <c r="P11636" s="1">
        <v>-19122.71048929786</v>
      </c>
      <c r="Q11636" s="1">
        <v>-6416671.333937956</v>
      </c>
      <c r="R11636" s="1">
        <v>1209.9204211602976</v>
      </c>
      <c r="S11636" s="1">
        <v>-30131909.595073465</v>
      </c>
      <c r="T11636" s="1">
        <v>-17999803.383384086</v>
      </c>
      <c r="U11636" s="1">
        <v>-17988927.201327927</v>
      </c>
      <c r="V11636" s="1">
        <v>-224105.4599904927</v>
      </c>
      <c r="W11636" s="1">
        <v>-224105.4599904927</v>
      </c>
      <c r="X11636" s="1">
        <v>-2907887.8707260601</v>
      </c>
      <c r="Y11636" s="1">
        <v>263158.35139959375</v>
      </c>
      <c r="Z11636" s="1">
        <v>-5414.699588103229</v>
      </c>
      <c r="AA11636" s="1">
        <v>-6416671.333937956</v>
      </c>
      <c r="AB11636" s="1">
        <v>-19122.71048929786</v>
      </c>
      <c r="AC11636" s="1">
        <v>-60.44888668904661</v>
      </c>
      <c r="AD11636" s="1">
        <v>-47.390584933583312</v>
      </c>
      <c r="AE11636" s="1">
        <v>-8086.5481757137477</v>
      </c>
      <c r="AF11636" s="1">
        <v>-72.050814834378073</v>
      </c>
      <c r="AG11636" s="1">
        <v>604.96021058014878</v>
      </c>
      <c r="AH11636" s="1">
        <v>604.96021058014878</v>
      </c>
      <c r="AI11636" s="1">
        <v>-2821.9412410041114</v>
      </c>
      <c r="AJ11636" s="5">
        <v>5.1727478709049077E-2</v>
      </c>
    </row>
    <row r="11637" spans="1:36" hidden="1" x14ac:dyDescent="0.25">
      <c r="A11637" s="4">
        <v>2012</v>
      </c>
      <c r="B11637" t="s">
        <v>2491</v>
      </c>
      <c r="C11637" t="s">
        <v>190</v>
      </c>
      <c r="D11637" t="s">
        <v>1437</v>
      </c>
      <c r="E11637" s="1" t="s">
        <v>1438</v>
      </c>
      <c r="F11637" s="15">
        <v>-1.558070527229841E-2</v>
      </c>
      <c r="G11637" s="15">
        <v>-8.5926039368498602E-2</v>
      </c>
      <c r="H11637" s="1">
        <f t="shared" si="362"/>
        <v>115846000000</v>
      </c>
      <c r="I11637" s="1">
        <f t="shared" si="363"/>
        <v>21006000000</v>
      </c>
      <c r="J11637" s="1">
        <v>-1804962382.9746816</v>
      </c>
      <c r="K11637" s="1">
        <v>-1765732107.132035</v>
      </c>
      <c r="L11637" s="1">
        <v>-418830.84539157752</v>
      </c>
      <c r="M11637" s="1">
        <v>-23489670.212727401</v>
      </c>
      <c r="N11637" s="1">
        <v>-5505471.3451843858</v>
      </c>
      <c r="O11637" s="1">
        <v>-75147.871949266817</v>
      </c>
      <c r="P11637" s="1">
        <v>-104454.42857151308</v>
      </c>
      <c r="Q11637" s="1">
        <v>-9680663.7666020393</v>
      </c>
      <c r="R11637" s="1">
        <v>43962.627780156297</v>
      </c>
      <c r="S11637" s="1">
        <v>-790654445.48500717</v>
      </c>
      <c r="T11637" s="1">
        <v>-469858661.76272392</v>
      </c>
      <c r="U11637" s="1">
        <v>-469645959.52777815</v>
      </c>
      <c r="V11637" s="1">
        <v>-5872417.5531818504</v>
      </c>
      <c r="W11637" s="1">
        <v>-5872417.5531818504</v>
      </c>
      <c r="X11637" s="1">
        <v>-75876814.442524225</v>
      </c>
      <c r="Y11637" s="1">
        <v>22856221.576226071</v>
      </c>
      <c r="Z11637" s="1">
        <v>-12288.932659854321</v>
      </c>
      <c r="AA11637" s="1">
        <v>-9680663.7666020393</v>
      </c>
      <c r="AB11637" s="1">
        <v>-104454.42857151308</v>
      </c>
      <c r="AC11637" s="1">
        <v>-1606.3238847804166</v>
      </c>
      <c r="AD11637" s="1">
        <v>-239.13637712485723</v>
      </c>
      <c r="AE11637" s="1">
        <v>-207162.02569716872</v>
      </c>
      <c r="AF11637" s="1">
        <v>-1914.6249190942385</v>
      </c>
      <c r="AG11637" s="1">
        <v>21981.313890078149</v>
      </c>
      <c r="AH11637" s="1">
        <v>21981.313890078149</v>
      </c>
      <c r="AI11637" s="1">
        <v>-73521.615578324883</v>
      </c>
      <c r="AJ11637" s="5">
        <v>3.0969322052701073E-2</v>
      </c>
    </row>
    <row r="11638" spans="1:36" hidden="1" x14ac:dyDescent="0.25">
      <c r="A11638" s="6">
        <v>2012</v>
      </c>
      <c r="B11638" t="s">
        <v>1473</v>
      </c>
      <c r="C11638" t="s">
        <v>170</v>
      </c>
      <c r="D11638" t="s">
        <v>1437</v>
      </c>
      <c r="E11638" s="1" t="s">
        <v>1438</v>
      </c>
      <c r="F11638" s="15">
        <v>-1.5455666850776442E-2</v>
      </c>
      <c r="G11638" s="15">
        <v>-0.30516838642734095</v>
      </c>
      <c r="H11638" s="1">
        <f t="shared" si="362"/>
        <v>22362151290.61869</v>
      </c>
      <c r="I11638" s="1">
        <f t="shared" si="363"/>
        <v>1132561483.3853498</v>
      </c>
      <c r="J11638" s="1">
        <v>-345621960.41446292</v>
      </c>
      <c r="K11638" s="1">
        <v>-334497382.5618037</v>
      </c>
      <c r="L11638" s="1">
        <v>-78341.716793079584</v>
      </c>
      <c r="M11638" s="1">
        <v>-4449828.2434582617</v>
      </c>
      <c r="N11638" s="1">
        <v>-1042721.1938340483</v>
      </c>
      <c r="O11638" s="1">
        <v>-14125.505072409416</v>
      </c>
      <c r="P11638" s="1">
        <v>-23322.003115697466</v>
      </c>
      <c r="Q11638" s="1">
        <v>-5521695.3634466613</v>
      </c>
      <c r="R11638" s="1">
        <v>5456.1730608880216</v>
      </c>
      <c r="S11638" s="1">
        <v>-149724528.07131624</v>
      </c>
      <c r="T11638" s="1">
        <v>-88242013.176812932</v>
      </c>
      <c r="U11638" s="1">
        <v>-88200855.991927668</v>
      </c>
      <c r="V11638" s="1">
        <v>-1112457.0608645654</v>
      </c>
      <c r="W11638" s="1">
        <v>-1112457.0608645654</v>
      </c>
      <c r="X11638" s="1">
        <v>-14238681.00630087</v>
      </c>
      <c r="Y11638" s="1">
        <v>2605743.8408155269</v>
      </c>
      <c r="Z11638" s="1">
        <v>-3876.3244463930268</v>
      </c>
      <c r="AA11638" s="1">
        <v>-5521695.3634466613</v>
      </c>
      <c r="AB11638" s="1">
        <v>-23322.003115697466</v>
      </c>
      <c r="AC11638" s="1">
        <v>-184.66859594230235</v>
      </c>
      <c r="AD11638" s="1">
        <v>-43.988450574117365</v>
      </c>
      <c r="AE11638" s="1">
        <v>-38887.055270738645</v>
      </c>
      <c r="AF11638" s="1">
        <v>-220.11195806480222</v>
      </c>
      <c r="AG11638" s="1">
        <v>2728.0865304440108</v>
      </c>
      <c r="AH11638" s="1">
        <v>2728.0865304440108</v>
      </c>
      <c r="AI11638" s="1">
        <v>-13938.544968342283</v>
      </c>
      <c r="AJ11638" s="5">
        <v>1.9642499650087627E-2</v>
      </c>
    </row>
    <row r="11639" spans="1:36" hidden="1" x14ac:dyDescent="0.25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5">
        <v>-1.5094621860270373E-2</v>
      </c>
      <c r="G11639" s="15">
        <v>-8.1483128182809769E-2</v>
      </c>
      <c r="H11639" s="1">
        <f t="shared" si="362"/>
        <v>3377062369.1617603</v>
      </c>
      <c r="I11639" s="1">
        <f t="shared" si="363"/>
        <v>625595514.03918362</v>
      </c>
      <c r="J11639" s="1">
        <v>-50975479.461045563</v>
      </c>
      <c r="K11639" s="1">
        <v>-49744387.395297326</v>
      </c>
      <c r="L11639" s="1">
        <v>-11503.017853477702</v>
      </c>
      <c r="M11639" s="1">
        <v>-661324.14539393818</v>
      </c>
      <c r="N11639" s="1">
        <v>-154747.55770388749</v>
      </c>
      <c r="O11639" s="1">
        <v>-2084.8443541356305</v>
      </c>
      <c r="P11639" s="1">
        <v>-1897.2378967517029</v>
      </c>
      <c r="Q11639" s="1">
        <v>-399982.2799242516</v>
      </c>
      <c r="R11639" s="1">
        <v>447.01737821701818</v>
      </c>
      <c r="S11639" s="1">
        <v>-22216772.786350742</v>
      </c>
      <c r="T11639" s="1">
        <v>-12990036.205820031</v>
      </c>
      <c r="U11639" s="1">
        <v>-12982973.373283802</v>
      </c>
      <c r="V11639" s="1">
        <v>-165331.03634848454</v>
      </c>
      <c r="W11639" s="1">
        <v>-165331.03634848454</v>
      </c>
      <c r="X11639" s="1">
        <v>-2094328.9540472913</v>
      </c>
      <c r="Y11639" s="1">
        <v>48878.431376421606</v>
      </c>
      <c r="Z11639" s="1">
        <v>-321.77225311822389</v>
      </c>
      <c r="AA11639" s="1">
        <v>-399982.2799242516</v>
      </c>
      <c r="AB11639" s="1">
        <v>-1897.2378967517029</v>
      </c>
      <c r="AC11639" s="1">
        <v>-16.353676210601115</v>
      </c>
      <c r="AD11639" s="1">
        <v>-12.251507289714469</v>
      </c>
      <c r="AE11639" s="1">
        <v>-5713.8421645645622</v>
      </c>
      <c r="AF11639" s="1">
        <v>-19.492430068607081</v>
      </c>
      <c r="AG11639" s="1">
        <v>223.50868910850909</v>
      </c>
      <c r="AH11639" s="1">
        <v>223.50868910850909</v>
      </c>
      <c r="AI11639" s="1">
        <v>-2068.2877490961387</v>
      </c>
      <c r="AJ11639" s="5">
        <v>1.6197831293769647E-2</v>
      </c>
    </row>
    <row r="11640" spans="1:36" hidden="1" x14ac:dyDescent="0.25">
      <c r="A11640" s="4">
        <v>2012</v>
      </c>
      <c r="B11640" t="s">
        <v>1504</v>
      </c>
      <c r="C11640" t="s">
        <v>118</v>
      </c>
      <c r="D11640" t="s">
        <v>1437</v>
      </c>
      <c r="E11640" s="1" t="s">
        <v>1438</v>
      </c>
      <c r="F11640" s="15">
        <v>-1.455805143668391E-2</v>
      </c>
      <c r="G11640" s="15">
        <v>-0.10390842849835721</v>
      </c>
      <c r="H11640" s="1">
        <f t="shared" si="362"/>
        <v>31377736616.950027</v>
      </c>
      <c r="I11640" s="1">
        <f t="shared" si="363"/>
        <v>4396166030.3957024</v>
      </c>
      <c r="J11640" s="1">
        <v>-456798703.63627869</v>
      </c>
      <c r="K11640" s="1">
        <v>-445055056.34017766</v>
      </c>
      <c r="L11640" s="1">
        <v>-108013.63337723086</v>
      </c>
      <c r="M11640" s="1">
        <v>-5923170.2319654897</v>
      </c>
      <c r="N11640" s="1">
        <v>-1387783.5128597924</v>
      </c>
      <c r="O11640" s="1">
        <v>-19183.682180730779</v>
      </c>
      <c r="P11640" s="1">
        <v>-50824.767073660412</v>
      </c>
      <c r="Q11640" s="1">
        <v>-4272044.0274804644</v>
      </c>
      <c r="R11640" s="1">
        <v>17372.558836337717</v>
      </c>
      <c r="S11640" s="1">
        <v>-199356027.35079405</v>
      </c>
      <c r="T11640" s="1">
        <v>-120053323.06601571</v>
      </c>
      <c r="U11640" s="1">
        <v>-119995395.23337132</v>
      </c>
      <c r="V11640" s="1">
        <v>-1480792.5579913724</v>
      </c>
      <c r="W11640" s="1">
        <v>-1480792.5579913724</v>
      </c>
      <c r="X11640" s="1">
        <v>-19411105.380343236</v>
      </c>
      <c r="Y11640" s="1">
        <v>9369216.9545221049</v>
      </c>
      <c r="Z11640" s="1">
        <v>-11837.561113911614</v>
      </c>
      <c r="AA11640" s="1">
        <v>-4272044.0274804644</v>
      </c>
      <c r="AB11640" s="1">
        <v>-50824.767073660412</v>
      </c>
      <c r="AC11640" s="1">
        <v>-619.28657999999996</v>
      </c>
      <c r="AD11640" s="1">
        <v>-79.702814963007626</v>
      </c>
      <c r="AE11640" s="1">
        <v>-53156.801064170919</v>
      </c>
      <c r="AF11640" s="1">
        <v>-738.14597999999989</v>
      </c>
      <c r="AG11640" s="1">
        <v>8686.2794181688587</v>
      </c>
      <c r="AH11640" s="1">
        <v>8686.2794181688587</v>
      </c>
      <c r="AI11640" s="1">
        <v>-18556.711022730778</v>
      </c>
      <c r="AJ11640" s="5">
        <v>6.7869696663320784E-3</v>
      </c>
    </row>
    <row r="11641" spans="1:36" hidden="1" x14ac:dyDescent="0.25">
      <c r="A11641" s="6">
        <v>2012</v>
      </c>
      <c r="B11641" t="s">
        <v>1487</v>
      </c>
      <c r="C11641" t="s">
        <v>266</v>
      </c>
      <c r="D11641" t="s">
        <v>1437</v>
      </c>
      <c r="E11641" s="1" t="s">
        <v>1438</v>
      </c>
      <c r="F11641" s="15">
        <v>-1.2539302871471191E-2</v>
      </c>
      <c r="G11641" s="15">
        <v>-6.6208542082064406E-2</v>
      </c>
      <c r="H11641" s="1">
        <f t="shared" si="362"/>
        <v>2047846927.8831632</v>
      </c>
      <c r="I11641" s="1">
        <f t="shared" si="363"/>
        <v>387843804.67569631</v>
      </c>
      <c r="J11641" s="1">
        <v>-25678572.863138806</v>
      </c>
      <c r="K11641" s="1">
        <v>-25117806.61080277</v>
      </c>
      <c r="L11641" s="1">
        <v>-5755.5392932768682</v>
      </c>
      <c r="M11641" s="1">
        <v>-334013.72627497319</v>
      </c>
      <c r="N11641" s="1">
        <v>-78307.864445409956</v>
      </c>
      <c r="O11641" s="1">
        <v>-1046.4410175900423</v>
      </c>
      <c r="P11641" s="1">
        <v>-518.06533662894628</v>
      </c>
      <c r="Q11641" s="1">
        <v>-141150.66910572789</v>
      </c>
      <c r="R11641" s="1">
        <v>26.053137576241646</v>
      </c>
      <c r="S11641" s="1">
        <v>-11241497.982684512</v>
      </c>
      <c r="T11641" s="1">
        <v>-6542528.528696551</v>
      </c>
      <c r="U11641" s="1">
        <v>-6539644.3913916973</v>
      </c>
      <c r="V11641" s="1">
        <v>-83503.431568743297</v>
      </c>
      <c r="W11641" s="1">
        <v>-83503.431568743297</v>
      </c>
      <c r="X11641" s="1">
        <v>-1054441.7066284681</v>
      </c>
      <c r="Y11641" s="1">
        <v>12261.70135350969</v>
      </c>
      <c r="Z11641" s="1">
        <v>-148.36719743039401</v>
      </c>
      <c r="AA11641" s="1">
        <v>-141150.66910572789</v>
      </c>
      <c r="AB11641" s="1">
        <v>-518.06533662894628</v>
      </c>
      <c r="AC11641" s="1">
        <v>-0.94906790789206774</v>
      </c>
      <c r="AD11641" s="1">
        <v>-0.33442569272503664</v>
      </c>
      <c r="AE11641" s="1">
        <v>-2876.1485627617903</v>
      </c>
      <c r="AF11641" s="1">
        <v>-1.1312220926175085</v>
      </c>
      <c r="AG11641" s="1">
        <v>13.026568788120823</v>
      </c>
      <c r="AH11641" s="1">
        <v>13.026568788120823</v>
      </c>
      <c r="AI11641" s="1">
        <v>-1045.4801729270889</v>
      </c>
      <c r="AJ11641" s="5">
        <v>1.8426406354133072E-3</v>
      </c>
    </row>
    <row r="11642" spans="1:36" hidden="1" x14ac:dyDescent="0.25">
      <c r="A11642" s="6">
        <v>2012</v>
      </c>
      <c r="B11642" t="s">
        <v>1468</v>
      </c>
      <c r="C11642" t="s">
        <v>170</v>
      </c>
      <c r="D11642" t="s">
        <v>1443</v>
      </c>
      <c r="E11642" s="1" t="s">
        <v>1438</v>
      </c>
      <c r="F11642" s="15">
        <v>-1.2125331536769981E-2</v>
      </c>
      <c r="G11642" s="15">
        <v>-0.11177362466855235</v>
      </c>
      <c r="H11642" s="1">
        <f t="shared" si="362"/>
        <v>15321911862.236094</v>
      </c>
      <c r="I11642" s="1">
        <f t="shared" si="363"/>
        <v>1662138645.478245</v>
      </c>
      <c r="J11642" s="1">
        <v>-185783261.10678136</v>
      </c>
      <c r="K11642" s="1">
        <v>-180454856.94003341</v>
      </c>
      <c r="L11642" s="1">
        <v>-42532.861994652056</v>
      </c>
      <c r="M11642" s="1">
        <v>-2400760.2296027318</v>
      </c>
      <c r="N11642" s="1">
        <v>-562489.27177990216</v>
      </c>
      <c r="O11642" s="1">
        <v>-7650.0590495420429</v>
      </c>
      <c r="P11642" s="1">
        <v>-15979.575110889329</v>
      </c>
      <c r="Q11642" s="1">
        <v>-2302730.5842516911</v>
      </c>
      <c r="R11642" s="1">
        <v>3738.4150414501682</v>
      </c>
      <c r="S11642" s="1">
        <v>-80773713.581023917</v>
      </c>
      <c r="T11642" s="1">
        <v>-47779189.071196549</v>
      </c>
      <c r="U11642" s="1">
        <v>-47756561.665622376</v>
      </c>
      <c r="V11642" s="1">
        <v>-600190.05740068294</v>
      </c>
      <c r="W11642" s="1">
        <v>-600190.05740068294</v>
      </c>
      <c r="X11642" s="1">
        <v>-7712269.3415055489</v>
      </c>
      <c r="Y11642" s="1">
        <v>1785381.7794931603</v>
      </c>
      <c r="Z11642" s="1">
        <v>-2655.9475761163167</v>
      </c>
      <c r="AA11642" s="1">
        <v>-2302730.5842516911</v>
      </c>
      <c r="AB11642" s="1">
        <v>-15979.575110889329</v>
      </c>
      <c r="AC11642" s="1">
        <v>-126.5296846434386</v>
      </c>
      <c r="AD11642" s="1">
        <v>-30.139638798334403</v>
      </c>
      <c r="AE11642" s="1">
        <v>-21071.977144329492</v>
      </c>
      <c r="AF11642" s="1">
        <v>-150.81447117782196</v>
      </c>
      <c r="AG11642" s="1">
        <v>1869.2075207250841</v>
      </c>
      <c r="AH11642" s="1">
        <v>1869.2075207250841</v>
      </c>
      <c r="AI11642" s="1">
        <v>-7521.9592885198172</v>
      </c>
      <c r="AJ11642" s="5">
        <v>2.4805976076415538E-2</v>
      </c>
    </row>
    <row r="11643" spans="1:36" hidden="1" x14ac:dyDescent="0.25">
      <c r="A11643" s="6">
        <v>2012</v>
      </c>
      <c r="B11643" t="s">
        <v>1472</v>
      </c>
      <c r="C11643" t="s">
        <v>147</v>
      </c>
      <c r="D11643" t="s">
        <v>1437</v>
      </c>
      <c r="E11643" s="1" t="s">
        <v>1438</v>
      </c>
      <c r="F11643" s="15">
        <v>-1.1827760246288564E-2</v>
      </c>
      <c r="G11643" s="15">
        <v>-0.1134478260482016</v>
      </c>
      <c r="H11643" s="1">
        <f t="shared" si="362"/>
        <v>5707846650.6994438</v>
      </c>
      <c r="I11643" s="1">
        <f t="shared" si="363"/>
        <v>595084490.01367545</v>
      </c>
      <c r="J11643" s="1">
        <v>-67511041.707054213</v>
      </c>
      <c r="K11643" s="1">
        <v>-65679144.85483402</v>
      </c>
      <c r="L11643" s="1">
        <v>-15629.352971498074</v>
      </c>
      <c r="M11643" s="1">
        <v>-874548.06821431255</v>
      </c>
      <c r="N11643" s="1">
        <v>-205056.77533625104</v>
      </c>
      <c r="O11643" s="1">
        <v>-2793.7466113080859</v>
      </c>
      <c r="P11643" s="1">
        <v>-1123.9536102775512</v>
      </c>
      <c r="Q11643" s="1">
        <v>-734270.99889313371</v>
      </c>
      <c r="R11643" s="1">
        <v>1526.0434166296168</v>
      </c>
      <c r="S11643" s="1">
        <v>-29449589.764840521</v>
      </c>
      <c r="T11643" s="1">
        <v>-17514851.065651864</v>
      </c>
      <c r="U11643" s="1">
        <v>-17507009.073523294</v>
      </c>
      <c r="V11643" s="1">
        <v>-218637.01705357814</v>
      </c>
      <c r="W11643" s="1">
        <v>-218637.01705357814</v>
      </c>
      <c r="X11643" s="1">
        <v>-2828691.5625713156</v>
      </c>
      <c r="Y11643" s="1">
        <v>970894.48629800009</v>
      </c>
      <c r="Z11643" s="1">
        <v>-43.861073234886611</v>
      </c>
      <c r="AA11643" s="1">
        <v>-734270.99889313371</v>
      </c>
      <c r="AB11643" s="1">
        <v>-1123.9536102775512</v>
      </c>
      <c r="AC11643" s="1">
        <v>-51.676857804222109</v>
      </c>
      <c r="AD11643" s="1">
        <v>-1.0011981282751692</v>
      </c>
      <c r="AE11643" s="1">
        <v>-7752.220759920504</v>
      </c>
      <c r="AF11643" s="1">
        <v>-61.59517431690216</v>
      </c>
      <c r="AG11643" s="1">
        <v>763.02170831480839</v>
      </c>
      <c r="AH11643" s="1">
        <v>763.02170831480839</v>
      </c>
      <c r="AI11643" s="1">
        <v>-2741.4285078230814</v>
      </c>
      <c r="AJ11643" s="5">
        <v>2.9902634614188868E-4</v>
      </c>
    </row>
    <row r="11644" spans="1:36" hidden="1" x14ac:dyDescent="0.25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5">
        <v>-1.1524147840170343E-2</v>
      </c>
      <c r="G11644" s="15">
        <v>-8.9987689288973008E-2</v>
      </c>
      <c r="H11644" s="1">
        <f t="shared" si="362"/>
        <v>2747715391.7607226</v>
      </c>
      <c r="I11644" s="1">
        <f t="shared" si="363"/>
        <v>351882336.87918848</v>
      </c>
      <c r="J11644" s="1">
        <v>-31665078.397362139</v>
      </c>
      <c r="K11644" s="1">
        <v>-30502715.901029762</v>
      </c>
      <c r="L11644" s="1">
        <v>-7851.2684916752478</v>
      </c>
      <c r="M11644" s="1">
        <v>-405792.75409544318</v>
      </c>
      <c r="N11644" s="1">
        <v>-94975.357267921936</v>
      </c>
      <c r="O11644" s="1">
        <v>-1367.4078170241658</v>
      </c>
      <c r="P11644" s="1">
        <v>-6107.3865936364627</v>
      </c>
      <c r="Q11644" s="1">
        <v>-648890.8782877489</v>
      </c>
      <c r="R11644" s="1">
        <v>2622.5562210715043</v>
      </c>
      <c r="S11644" s="1">
        <v>-13653197.327425016</v>
      </c>
      <c r="T11644" s="1">
        <v>-8531131.2540412955</v>
      </c>
      <c r="U11644" s="1">
        <v>-8526775.7336688805</v>
      </c>
      <c r="V11644" s="1">
        <v>-101448.18852386079</v>
      </c>
      <c r="W11644" s="1">
        <v>-101448.18852386079</v>
      </c>
      <c r="X11644" s="1">
        <v>-1384007.0807081233</v>
      </c>
      <c r="Y11644" s="1">
        <v>1291162.8637981473</v>
      </c>
      <c r="Z11644" s="1">
        <v>-573.70922419560952</v>
      </c>
      <c r="AA11644" s="1">
        <v>-648890.8782877489</v>
      </c>
      <c r="AB11644" s="1">
        <v>-6107.3865936364627</v>
      </c>
      <c r="AC11644" s="1">
        <v>-96.359237006016812</v>
      </c>
      <c r="AD11644" s="1">
        <v>-17.943356272541052</v>
      </c>
      <c r="AE11644" s="1">
        <v>-3785.0614871502316</v>
      </c>
      <c r="AF11644" s="1">
        <v>-114.8534228399694</v>
      </c>
      <c r="AG11644" s="1">
        <v>1311.2781105357521</v>
      </c>
      <c r="AH11644" s="1">
        <v>1311.2781105357521</v>
      </c>
      <c r="AI11644" s="1">
        <v>-1269.8528814567603</v>
      </c>
      <c r="AJ11644" s="5">
        <v>9.5291174700488881E-2</v>
      </c>
    </row>
    <row r="11645" spans="1:36" hidden="1" x14ac:dyDescent="0.25">
      <c r="A11645" s="4">
        <v>2012</v>
      </c>
      <c r="B11645" t="s">
        <v>1478</v>
      </c>
      <c r="C11645" t="s">
        <v>381</v>
      </c>
      <c r="D11645" t="s">
        <v>1437</v>
      </c>
      <c r="E11645" s="1" t="s">
        <v>1438</v>
      </c>
      <c r="F11645" s="15">
        <v>-1.0815334056756963E-2</v>
      </c>
      <c r="G11645" s="15">
        <v>-5.2498321927690141E-2</v>
      </c>
      <c r="H11645" s="1">
        <f t="shared" si="362"/>
        <v>38893799351.961479</v>
      </c>
      <c r="I11645" s="1">
        <f t="shared" si="363"/>
        <v>8012626257.0322304</v>
      </c>
      <c r="J11645" s="1">
        <v>-420649432.72794092</v>
      </c>
      <c r="K11645" s="1">
        <v>-327209699.09476388</v>
      </c>
      <c r="L11645" s="1">
        <v>-82803.758460226032</v>
      </c>
      <c r="M11645" s="1">
        <v>-4319595.5918425592</v>
      </c>
      <c r="N11645" s="1">
        <v>-1006607.6187098314</v>
      </c>
      <c r="O11645" s="1">
        <v>-14540.470476733593</v>
      </c>
      <c r="P11645" s="1">
        <v>-74698.268197272861</v>
      </c>
      <c r="Q11645" s="1">
        <v>-87967644.969500884</v>
      </c>
      <c r="R11645" s="1">
        <v>26157.044010566868</v>
      </c>
      <c r="S11645" s="1">
        <v>-144665437.05828014</v>
      </c>
      <c r="T11645" s="1">
        <v>-89224433.586626023</v>
      </c>
      <c r="U11645" s="1">
        <v>-89158269.760991469</v>
      </c>
      <c r="V11645" s="1">
        <v>-1079898.8979606398</v>
      </c>
      <c r="W11645" s="1">
        <v>-1079898.8979606398</v>
      </c>
      <c r="X11645" s="1">
        <v>-14455098.746910932</v>
      </c>
      <c r="Y11645" s="1">
        <v>7101230.8788711131</v>
      </c>
      <c r="Z11645" s="1">
        <v>-15741.376396106358</v>
      </c>
      <c r="AA11645" s="1">
        <v>-87967644.969500884</v>
      </c>
      <c r="AB11645" s="1">
        <v>-74698.268197272861</v>
      </c>
      <c r="AC11645" s="1">
        <v>-928.1208145314954</v>
      </c>
      <c r="AD11645" s="1">
        <v>-486.52341694263282</v>
      </c>
      <c r="AE11645" s="1">
        <v>-39577.356299452171</v>
      </c>
      <c r="AF11645" s="1">
        <v>-1106.2546328724723</v>
      </c>
      <c r="AG11645" s="1">
        <v>13078.522005283434</v>
      </c>
      <c r="AH11645" s="1">
        <v>13078.522005283434</v>
      </c>
      <c r="AI11645" s="1">
        <v>-13600.832834576526</v>
      </c>
      <c r="AJ11645" s="5">
        <v>8.5291231007526433E-2</v>
      </c>
    </row>
    <row r="11646" spans="1:36" hidden="1" x14ac:dyDescent="0.25">
      <c r="A11646" s="4">
        <v>2012</v>
      </c>
      <c r="B11646" t="s">
        <v>1481</v>
      </c>
      <c r="C11646" t="s">
        <v>155</v>
      </c>
      <c r="D11646" t="s">
        <v>1437</v>
      </c>
      <c r="E11646" s="1" t="s">
        <v>1438</v>
      </c>
      <c r="F11646" s="15">
        <v>-1.0788308844135211E-2</v>
      </c>
      <c r="G11646" s="15">
        <v>-0.38603322532412676</v>
      </c>
      <c r="H11646" s="1">
        <f t="shared" si="362"/>
        <v>6872083355.125926</v>
      </c>
      <c r="I11646" s="1">
        <f t="shared" si="363"/>
        <v>192051234.90469107</v>
      </c>
      <c r="J11646" s="1">
        <v>-74138157.637739405</v>
      </c>
      <c r="K11646" s="1">
        <v>-72409745.238872424</v>
      </c>
      <c r="L11646" s="1">
        <v>-16970.042209472562</v>
      </c>
      <c r="M11646" s="1">
        <v>-963242.18252613221</v>
      </c>
      <c r="N11646" s="1">
        <v>-225718.19417657651</v>
      </c>
      <c r="O11646" s="1">
        <v>-3056.0221512228086</v>
      </c>
      <c r="P11646" s="1">
        <v>-7339.8535517081809</v>
      </c>
      <c r="Q11646" s="1">
        <v>-513212.53823071584</v>
      </c>
      <c r="R11646" s="1">
        <v>1126.4339788618436</v>
      </c>
      <c r="S11646" s="1">
        <v>-32410876.008789185</v>
      </c>
      <c r="T11646" s="1">
        <v>-19096342.567503516</v>
      </c>
      <c r="U11646" s="1">
        <v>-19087565.015270334</v>
      </c>
      <c r="V11646" s="1">
        <v>-240810.54563153305</v>
      </c>
      <c r="W11646" s="1">
        <v>-240810.54563153305</v>
      </c>
      <c r="X11646" s="1">
        <v>-3081303.3055569269</v>
      </c>
      <c r="Y11646" s="1">
        <v>551702.25474933884</v>
      </c>
      <c r="Z11646" s="1">
        <v>-1190.7428845004513</v>
      </c>
      <c r="AA11646" s="1">
        <v>-513212.53823071584</v>
      </c>
      <c r="AB11646" s="1">
        <v>-7339.8535517081809</v>
      </c>
      <c r="AC11646" s="1">
        <v>-39.816846967839382</v>
      </c>
      <c r="AD11646" s="1">
        <v>-11.679676645780912</v>
      </c>
      <c r="AE11646" s="1">
        <v>-8420.5367905960411</v>
      </c>
      <c r="AF11646" s="1">
        <v>-47.458876834672935</v>
      </c>
      <c r="AG11646" s="1">
        <v>563.21698943092179</v>
      </c>
      <c r="AH11646" s="1">
        <v>563.21698943092179</v>
      </c>
      <c r="AI11646" s="1">
        <v>-3015.7112265918649</v>
      </c>
      <c r="AJ11646" s="5">
        <v>2.0971616490188298E-2</v>
      </c>
    </row>
    <row r="11647" spans="1:36" hidden="1" x14ac:dyDescent="0.25">
      <c r="A11647" s="4">
        <v>2012</v>
      </c>
      <c r="B11647" t="s">
        <v>1499</v>
      </c>
      <c r="C11647" t="s">
        <v>445</v>
      </c>
      <c r="D11647" t="s">
        <v>1437</v>
      </c>
      <c r="E11647" s="1" t="s">
        <v>1438</v>
      </c>
      <c r="F11647" s="15">
        <v>-1.0399668948588812E-2</v>
      </c>
      <c r="G11647" s="15">
        <v>-5.436281668115886E-2</v>
      </c>
      <c r="H11647" s="1">
        <f t="shared" si="362"/>
        <v>10898270118.986094</v>
      </c>
      <c r="I11647" s="1">
        <f t="shared" si="363"/>
        <v>2084851526.6324298</v>
      </c>
      <c r="J11647" s="1">
        <v>-113338401.34975298</v>
      </c>
      <c r="K11647" s="1">
        <v>-109321083.0891885</v>
      </c>
      <c r="L11647" s="1">
        <v>-28146.050721304058</v>
      </c>
      <c r="M11647" s="1">
        <v>-1464456.5269897331</v>
      </c>
      <c r="N11647" s="1">
        <v>-343118.88416809373</v>
      </c>
      <c r="O11647" s="1">
        <v>-4910.8766255060427</v>
      </c>
      <c r="P11647" s="1">
        <v>-321005.7632032159</v>
      </c>
      <c r="Q11647" s="1">
        <v>-1865192.0319083731</v>
      </c>
      <c r="R11647" s="1">
        <v>9511.8730517904969</v>
      </c>
      <c r="S11647" s="1">
        <v>-49326356.757715791</v>
      </c>
      <c r="T11647" s="1">
        <v>-30824350.751672234</v>
      </c>
      <c r="U11647" s="1">
        <v>-30810051.565147448</v>
      </c>
      <c r="V11647" s="1">
        <v>-366114.13174743328</v>
      </c>
      <c r="W11647" s="1">
        <v>-366114.13174743328</v>
      </c>
      <c r="X11647" s="1">
        <v>-5000905.868657453</v>
      </c>
      <c r="Y11647" s="1">
        <v>5564602.8740888741</v>
      </c>
      <c r="Z11647" s="1">
        <v>-13445.727419676494</v>
      </c>
      <c r="AA11647" s="1">
        <v>-1865192.0319083731</v>
      </c>
      <c r="AB11647" s="1">
        <v>-321005.7632032159</v>
      </c>
      <c r="AC11647" s="1">
        <v>-322.39971989063093</v>
      </c>
      <c r="AD11647" s="1">
        <v>-9.0686232483977793</v>
      </c>
      <c r="AE11647" s="1">
        <v>-13679.14525039527</v>
      </c>
      <c r="AF11647" s="1">
        <v>-384.2777558499576</v>
      </c>
      <c r="AG11647" s="1">
        <v>4755.9365258952485</v>
      </c>
      <c r="AH11647" s="1">
        <v>4755.9365258952485</v>
      </c>
      <c r="AI11647" s="1">
        <v>-4584.4763251496161</v>
      </c>
      <c r="AJ11647" s="5">
        <v>8.1033232156195303E-2</v>
      </c>
    </row>
    <row r="11648" spans="1:36" hidden="1" x14ac:dyDescent="0.25">
      <c r="A11648" s="6">
        <v>2012</v>
      </c>
      <c r="B11648" t="s">
        <v>1479</v>
      </c>
      <c r="C11648" t="s">
        <v>166</v>
      </c>
      <c r="D11648" t="s">
        <v>1437</v>
      </c>
      <c r="E11648" s="1" t="s">
        <v>1438</v>
      </c>
      <c r="F11648" s="15">
        <v>-1.0194003224731229E-2</v>
      </c>
      <c r="G11648" s="15">
        <v>-6.1672130638086194E-2</v>
      </c>
      <c r="H11648" s="1">
        <f t="shared" si="362"/>
        <v>15410707136.117386</v>
      </c>
      <c r="I11648" s="1">
        <f t="shared" si="363"/>
        <v>2547289944.6732039</v>
      </c>
      <c r="J11648" s="1">
        <v>-157096798.24096918</v>
      </c>
      <c r="K11648" s="1">
        <v>-152609245.38064632</v>
      </c>
      <c r="L11648" s="1">
        <v>-41406.621688197149</v>
      </c>
      <c r="M11648" s="1">
        <v>-1937982.195225836</v>
      </c>
      <c r="N11648" s="1">
        <v>-447065.88340853527</v>
      </c>
      <c r="O11648" s="1">
        <v>-6830.3866183685786</v>
      </c>
      <c r="P11648" s="1">
        <v>-256440.56111216405</v>
      </c>
      <c r="Q11648" s="1">
        <v>-1811766.8389820661</v>
      </c>
      <c r="R11648" s="1">
        <v>13939.626712354922</v>
      </c>
      <c r="S11648" s="1">
        <v>-64293941.600844845</v>
      </c>
      <c r="T11648" s="1">
        <v>-40998889.360802785</v>
      </c>
      <c r="U11648" s="1">
        <v>-40940965.271677136</v>
      </c>
      <c r="V11648" s="1">
        <v>-484495.548806459</v>
      </c>
      <c r="W11648" s="1">
        <v>-484495.548806459</v>
      </c>
      <c r="X11648" s="1">
        <v>-6658616.2588479472</v>
      </c>
      <c r="Y11648" s="1">
        <v>-1108417.234348163</v>
      </c>
      <c r="Z11648" s="1">
        <v>-45492.704042674741</v>
      </c>
      <c r="AA11648" s="1">
        <v>-1811766.8389820661</v>
      </c>
      <c r="AB11648" s="1">
        <v>-256440.56111216405</v>
      </c>
      <c r="AC11648" s="1">
        <v>-629.0994961453996</v>
      </c>
      <c r="AD11648" s="1">
        <v>-633.51610340917978</v>
      </c>
      <c r="AE11648" s="1">
        <v>-19011.000748286941</v>
      </c>
      <c r="AF11648" s="1">
        <v>-749.84228481061575</v>
      </c>
      <c r="AG11648" s="1">
        <v>6969.8133561774612</v>
      </c>
      <c r="AH11648" s="1">
        <v>6969.8133561774612</v>
      </c>
      <c r="AI11648" s="1">
        <v>-6193.4807781104264</v>
      </c>
      <c r="AJ11648" s="5">
        <v>0.20216311730694378</v>
      </c>
    </row>
    <row r="11649" spans="1:36" hidden="1" x14ac:dyDescent="0.25">
      <c r="A11649" s="4">
        <v>2012</v>
      </c>
      <c r="B11649" t="s">
        <v>1480</v>
      </c>
      <c r="C11649" t="s">
        <v>118</v>
      </c>
      <c r="D11649" t="s">
        <v>1443</v>
      </c>
      <c r="E11649" s="1" t="s">
        <v>1438</v>
      </c>
      <c r="F11649" s="15">
        <v>-1.0124273593226846E-2</v>
      </c>
      <c r="G11649" s="15">
        <v>-7.10305936180185E-2</v>
      </c>
      <c r="H11649" s="1">
        <f t="shared" si="362"/>
        <v>75436908921.581253</v>
      </c>
      <c r="I11649" s="1">
        <f t="shared" si="363"/>
        <v>10752323274.343056</v>
      </c>
      <c r="J11649" s="1">
        <v>-763743904.94942367</v>
      </c>
      <c r="K11649" s="1">
        <v>-744736449.90922105</v>
      </c>
      <c r="L11649" s="1">
        <v>-177832.6975824023</v>
      </c>
      <c r="M11649" s="1">
        <v>-9883125.4244405497</v>
      </c>
      <c r="N11649" s="1">
        <v>-2315886.3001628914</v>
      </c>
      <c r="O11649" s="1">
        <v>-31695.830528624541</v>
      </c>
      <c r="P11649" s="1">
        <v>-122190.56369493423</v>
      </c>
      <c r="Q11649" s="1">
        <v>-6494972.083307704</v>
      </c>
      <c r="R11649" s="1">
        <v>18247.859514574469</v>
      </c>
      <c r="S11649" s="1">
        <v>-332608276.22021157</v>
      </c>
      <c r="T11649" s="1">
        <v>-198151832.81263161</v>
      </c>
      <c r="U11649" s="1">
        <v>-198055991.4797509</v>
      </c>
      <c r="V11649" s="1">
        <v>-2470781.3561101374</v>
      </c>
      <c r="W11649" s="1">
        <v>-2470781.3561101374</v>
      </c>
      <c r="X11649" s="1">
        <v>-32006187.661236387</v>
      </c>
      <c r="Y11649" s="1">
        <v>8767836.4157481026</v>
      </c>
      <c r="Z11649" s="1">
        <v>-28459.319118684172</v>
      </c>
      <c r="AA11649" s="1">
        <v>-6494972.083307704</v>
      </c>
      <c r="AB11649" s="1">
        <v>-122190.56369493423</v>
      </c>
      <c r="AC11649" s="1">
        <v>-693.18184051397532</v>
      </c>
      <c r="AD11649" s="1">
        <v>-191.61361178560657</v>
      </c>
      <c r="AE11649" s="1">
        <v>-87811.305974757401</v>
      </c>
      <c r="AF11649" s="1">
        <v>-826.22392525346174</v>
      </c>
      <c r="AG11649" s="1">
        <v>9123.9297572872347</v>
      </c>
      <c r="AH11649" s="1">
        <v>9123.9297572872347</v>
      </c>
      <c r="AI11649" s="1">
        <v>-30994.047161622439</v>
      </c>
      <c r="AJ11649" s="5">
        <v>3.7289650174643307E-2</v>
      </c>
    </row>
    <row r="11650" spans="1:36" hidden="1" x14ac:dyDescent="0.25">
      <c r="A11650" s="6">
        <v>2012</v>
      </c>
      <c r="B11650" t="s">
        <v>1482</v>
      </c>
      <c r="C11650" t="s">
        <v>193</v>
      </c>
      <c r="D11650" t="s">
        <v>1437</v>
      </c>
      <c r="E11650" s="1" t="s">
        <v>1438</v>
      </c>
      <c r="F11650" s="15">
        <v>-9.8415930554780692E-3</v>
      </c>
      <c r="G11650" s="15">
        <v>-8.352983251945624E-2</v>
      </c>
      <c r="H11650" s="1">
        <f t="shared" si="362"/>
        <v>121511200843.96591</v>
      </c>
      <c r="I11650" s="1">
        <f t="shared" si="363"/>
        <v>14316607065.029472</v>
      </c>
      <c r="J11650" s="1">
        <v>-1195863790.3887758</v>
      </c>
      <c r="K11650" s="1">
        <v>-1159173092.5970795</v>
      </c>
      <c r="L11650" s="1">
        <v>-269057.19548551022</v>
      </c>
      <c r="M11650" s="1">
        <v>-15429111.189074714</v>
      </c>
      <c r="N11650" s="1">
        <v>-3616904.7223293912</v>
      </c>
      <c r="O11650" s="1">
        <v>-48697.049920092759</v>
      </c>
      <c r="P11650" s="1">
        <v>-32927.145836833515</v>
      </c>
      <c r="Q11650" s="1">
        <v>-17305894.875216529</v>
      </c>
      <c r="R11650" s="1">
        <v>11894.386166858492</v>
      </c>
      <c r="S11650" s="1">
        <v>-519302893.73894131</v>
      </c>
      <c r="T11650" s="1">
        <v>-304575720.508807</v>
      </c>
      <c r="U11650" s="1">
        <v>-304440489.30287975</v>
      </c>
      <c r="V11650" s="1">
        <v>-3857277.7972686784</v>
      </c>
      <c r="W11650" s="1">
        <v>-3857277.7972686784</v>
      </c>
      <c r="X11650" s="1">
        <v>-49124162.699710026</v>
      </c>
      <c r="Y11650" s="1">
        <v>6805447.8943088967</v>
      </c>
      <c r="Z11650" s="1">
        <v>-1276.0000365533092</v>
      </c>
      <c r="AA11650" s="1">
        <v>-17305894.875216529</v>
      </c>
      <c r="AB11650" s="1">
        <v>-32927.145836833515</v>
      </c>
      <c r="AC11650" s="1">
        <v>-401.71670399600293</v>
      </c>
      <c r="AD11650" s="1">
        <v>-25.688753870634883</v>
      </c>
      <c r="AE11650" s="1">
        <v>-134016.23140405412</v>
      </c>
      <c r="AF11650" s="1">
        <v>-478.81801371103421</v>
      </c>
      <c r="AG11650" s="1">
        <v>5947.1930834292461</v>
      </c>
      <c r="AH11650" s="1">
        <v>5947.1930834292461</v>
      </c>
      <c r="AI11650" s="1">
        <v>-48290.348410280749</v>
      </c>
      <c r="AJ11650" s="5">
        <v>1.1031822780003945E-2</v>
      </c>
    </row>
    <row r="11651" spans="1:36" hidden="1" x14ac:dyDescent="0.25">
      <c r="A11651" s="6">
        <v>2012</v>
      </c>
      <c r="B11651" t="s">
        <v>1491</v>
      </c>
      <c r="C11651" t="s">
        <v>145</v>
      </c>
      <c r="D11651" t="s">
        <v>1443</v>
      </c>
      <c r="E11651" s="1" t="s">
        <v>1438</v>
      </c>
      <c r="F11651" s="15">
        <v>-9.7072708091478256E-3</v>
      </c>
      <c r="G11651" s="15">
        <v>-7.6245755954876579E-2</v>
      </c>
      <c r="H11651" s="1">
        <f t="shared" ref="H11651:H11714" si="364">J11651/F11651</f>
        <v>6720969545.0889149</v>
      </c>
      <c r="I11651" s="1">
        <f t="shared" ref="I11651:I11714" si="365">J11651/G11651</f>
        <v>855683974.23752415</v>
      </c>
      <c r="J11651" s="1">
        <v>-65242271.474213161</v>
      </c>
      <c r="K11651" s="1">
        <v>-63762876.98482924</v>
      </c>
      <c r="L11651" s="1">
        <v>-14712.391313071023</v>
      </c>
      <c r="M11651" s="1">
        <v>-847618.1635956465</v>
      </c>
      <c r="N11651" s="1">
        <v>-198723.34333573349</v>
      </c>
      <c r="O11651" s="1">
        <v>-2665.0261271929094</v>
      </c>
      <c r="P11651" s="1">
        <v>-5257.2404070644125</v>
      </c>
      <c r="Q11651" s="1">
        <v>-410700.24453184311</v>
      </c>
      <c r="R11651" s="1">
        <v>281.91992664465033</v>
      </c>
      <c r="S11651" s="1">
        <v>-28529883.26898209</v>
      </c>
      <c r="T11651" s="1">
        <v>-16667721.360338947</v>
      </c>
      <c r="U11651" s="1">
        <v>-16660319.010083867</v>
      </c>
      <c r="V11651" s="1">
        <v>-211904.54089891163</v>
      </c>
      <c r="W11651" s="1">
        <v>-211904.54089891163</v>
      </c>
      <c r="X11651" s="1">
        <v>-2687279.7129445965</v>
      </c>
      <c r="Y11651" s="1">
        <v>154019.24422726425</v>
      </c>
      <c r="Z11651" s="1">
        <v>-1582.7491963399123</v>
      </c>
      <c r="AA11651" s="1">
        <v>-410700.24453184311</v>
      </c>
      <c r="AB11651" s="1">
        <v>-5257.2404070644125</v>
      </c>
      <c r="AC11651" s="1">
        <v>-10.588150834537261</v>
      </c>
      <c r="AD11651" s="1">
        <v>-2.503398499629212</v>
      </c>
      <c r="AE11651" s="1">
        <v>-7339.9516146478245</v>
      </c>
      <c r="AF11651" s="1">
        <v>-12.620329951518286</v>
      </c>
      <c r="AG11651" s="1">
        <v>140.95996332232517</v>
      </c>
      <c r="AH11651" s="1">
        <v>140.95996332232517</v>
      </c>
      <c r="AI11651" s="1">
        <v>-2654.3065905450967</v>
      </c>
      <c r="AJ11651" s="5">
        <v>8.1729474242866716E-3</v>
      </c>
    </row>
    <row r="11652" spans="1:36" hidden="1" x14ac:dyDescent="0.25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5">
        <v>-9.3844852980641841E-3</v>
      </c>
      <c r="G11652" s="15">
        <v>-8.4610685366642457E-2</v>
      </c>
      <c r="H11652" s="1">
        <f t="shared" si="364"/>
        <v>1100422216.2879531</v>
      </c>
      <c r="I11652" s="1">
        <f t="shared" si="365"/>
        <v>122051914.19580267</v>
      </c>
      <c r="J11652" s="1">
        <v>-10326896.110417502</v>
      </c>
      <c r="K11652" s="1">
        <v>-9710508.9815829694</v>
      </c>
      <c r="L11652" s="1">
        <v>-2348.2711712254472</v>
      </c>
      <c r="M11652" s="1">
        <v>-129478.69719365181</v>
      </c>
      <c r="N11652" s="1">
        <v>-30346.996129743064</v>
      </c>
      <c r="O11652" s="1">
        <v>-418.1303671807903</v>
      </c>
      <c r="P11652" s="1">
        <v>-1085.4312977381496</v>
      </c>
      <c r="Q11652" s="1">
        <v>-453074.78026274394</v>
      </c>
      <c r="R11652" s="1">
        <v>365.17758775098616</v>
      </c>
      <c r="S11652" s="1">
        <v>-4359224.2479435671</v>
      </c>
      <c r="T11652" s="1">
        <v>-2620340.1119684516</v>
      </c>
      <c r="U11652" s="1">
        <v>-2619132.9201981765</v>
      </c>
      <c r="V11652" s="1">
        <v>-32369.674298412952</v>
      </c>
      <c r="W11652" s="1">
        <v>-32369.674298412952</v>
      </c>
      <c r="X11652" s="1">
        <v>-423610.66447991674</v>
      </c>
      <c r="Y11652" s="1">
        <v>215822.29135045919</v>
      </c>
      <c r="Z11652" s="1">
        <v>-284.01373313311149</v>
      </c>
      <c r="AA11652" s="1">
        <v>-453074.78026274394</v>
      </c>
      <c r="AB11652" s="1">
        <v>-1085.4312977381496</v>
      </c>
      <c r="AC11652" s="1">
        <v>-12.51084</v>
      </c>
      <c r="AD11652" s="1">
        <v>-0.41015527764258292</v>
      </c>
      <c r="AE11652" s="1">
        <v>-1158.7635566962599</v>
      </c>
      <c r="AF11652" s="1">
        <v>-14.912039999999999</v>
      </c>
      <c r="AG11652" s="1">
        <v>182.58879387549308</v>
      </c>
      <c r="AH11652" s="1">
        <v>182.58879387549308</v>
      </c>
      <c r="AI11652" s="1">
        <v>-405.46428318079029</v>
      </c>
      <c r="AJ11652" s="5">
        <v>2.8102708185731126E-3</v>
      </c>
    </row>
    <row r="11653" spans="1:36" hidden="1" x14ac:dyDescent="0.25">
      <c r="A11653" s="4">
        <v>2012</v>
      </c>
      <c r="B11653" t="s">
        <v>1488</v>
      </c>
      <c r="C11653" t="s">
        <v>166</v>
      </c>
      <c r="D11653" t="s">
        <v>1443</v>
      </c>
      <c r="E11653" s="1" t="s">
        <v>1438</v>
      </c>
      <c r="F11653" s="15">
        <v>-9.3127245423670676E-3</v>
      </c>
      <c r="G11653" s="15">
        <v>-5.411973542547658E-2</v>
      </c>
      <c r="H11653" s="1">
        <f t="shared" si="364"/>
        <v>1982362480.3228562</v>
      </c>
      <c r="I11653" s="1">
        <f t="shared" si="365"/>
        <v>341117627.00302863</v>
      </c>
      <c r="J11653" s="1">
        <v>-18461195.722370315</v>
      </c>
      <c r="K11653" s="1">
        <v>-18004810.350972433</v>
      </c>
      <c r="L11653" s="1">
        <v>-4954.4801510075285</v>
      </c>
      <c r="M11653" s="1">
        <v>-227665.99101505065</v>
      </c>
      <c r="N11653" s="1">
        <v>-52438.077599642522</v>
      </c>
      <c r="O11653" s="1">
        <v>-810.94759195306699</v>
      </c>
      <c r="P11653" s="1">
        <v>-32987.334214552568</v>
      </c>
      <c r="Q11653" s="1">
        <v>-139321.67028691096</v>
      </c>
      <c r="R11653" s="1">
        <v>1793.1294612377328</v>
      </c>
      <c r="S11653" s="1">
        <v>-7542606.9110112088</v>
      </c>
      <c r="T11653" s="1">
        <v>-4850741.9144951347</v>
      </c>
      <c r="U11653" s="1">
        <v>-4843476.7647084147</v>
      </c>
      <c r="V11653" s="1">
        <v>-56916.497753762662</v>
      </c>
      <c r="W11653" s="1">
        <v>-56916.497753762662</v>
      </c>
      <c r="X11653" s="1">
        <v>-788340.15348174388</v>
      </c>
      <c r="Y11653" s="1">
        <v>-142581.69456515985</v>
      </c>
      <c r="Z11653" s="1">
        <v>-5851.9721921956698</v>
      </c>
      <c r="AA11653" s="1">
        <v>-139321.67028691096</v>
      </c>
      <c r="AB11653" s="1">
        <v>-32987.334214552568</v>
      </c>
      <c r="AC11653" s="1">
        <v>-80.924465472831756</v>
      </c>
      <c r="AD11653" s="1">
        <v>-81.492597515878614</v>
      </c>
      <c r="AE11653" s="1">
        <v>-2259.5490890112546</v>
      </c>
      <c r="AF11653" s="1">
        <v>-96.45626241798999</v>
      </c>
      <c r="AG11653" s="1">
        <v>896.56473061886641</v>
      </c>
      <c r="AH11653" s="1">
        <v>896.56473061886641</v>
      </c>
      <c r="AI11653" s="1">
        <v>-729.01895428093735</v>
      </c>
      <c r="AJ11653" s="5">
        <v>0.21652778358307703</v>
      </c>
    </row>
    <row r="11654" spans="1:36" hidden="1" x14ac:dyDescent="0.25">
      <c r="A11654" s="4">
        <v>2012</v>
      </c>
      <c r="B11654" t="s">
        <v>1496</v>
      </c>
      <c r="C11654" t="s">
        <v>193</v>
      </c>
      <c r="D11654" t="s">
        <v>1443</v>
      </c>
      <c r="E11654" s="1" t="s">
        <v>1438</v>
      </c>
      <c r="F11654" s="15">
        <v>-9.2748873903422072E-3</v>
      </c>
      <c r="G11654" s="15">
        <v>-6.9362534878826015E-2</v>
      </c>
      <c r="H11654" s="1">
        <f t="shared" si="364"/>
        <v>41309123785.04985</v>
      </c>
      <c r="I11654" s="1">
        <f t="shared" si="365"/>
        <v>5523694772.2480488</v>
      </c>
      <c r="J11654" s="1">
        <v>-383137471.30004418</v>
      </c>
      <c r="K11654" s="1">
        <v>-372402266.17353004</v>
      </c>
      <c r="L11654" s="1">
        <v>-86512.994112312721</v>
      </c>
      <c r="M11654" s="1">
        <v>-4957074.097347674</v>
      </c>
      <c r="N11654" s="1">
        <v>-1162033.6785326686</v>
      </c>
      <c r="O11654" s="1">
        <v>-15653.10945902711</v>
      </c>
      <c r="P11654" s="1">
        <v>-11193.960176632472</v>
      </c>
      <c r="Q11654" s="1">
        <v>-4506780.9196299165</v>
      </c>
      <c r="R11654" s="1">
        <v>4043.6327441524231</v>
      </c>
      <c r="S11654" s="1">
        <v>-166842498.93449932</v>
      </c>
      <c r="T11654" s="1">
        <v>-97904379.181869209</v>
      </c>
      <c r="U11654" s="1">
        <v>-97860883.82511729</v>
      </c>
      <c r="V11654" s="1">
        <v>-1239268.5243369185</v>
      </c>
      <c r="W11654" s="1">
        <v>-1239268.5243369185</v>
      </c>
      <c r="X11654" s="1">
        <v>-15791491.952400886</v>
      </c>
      <c r="Y11654" s="1">
        <v>2313589.9203211064</v>
      </c>
      <c r="Z11654" s="1">
        <v>-433.79082005283567</v>
      </c>
      <c r="AA11654" s="1">
        <v>-4506780.9196299165</v>
      </c>
      <c r="AB11654" s="1">
        <v>-11193.960176632472</v>
      </c>
      <c r="AC11654" s="1">
        <v>-136.56819236938009</v>
      </c>
      <c r="AD11654" s="1">
        <v>-8.7331859627361403</v>
      </c>
      <c r="AE11654" s="1">
        <v>-43082.312253753902</v>
      </c>
      <c r="AF11654" s="1">
        <v>-162.77966526147645</v>
      </c>
      <c r="AG11654" s="1">
        <v>2021.8163720762116</v>
      </c>
      <c r="AH11654" s="1">
        <v>2021.8163720762116</v>
      </c>
      <c r="AI11654" s="1">
        <v>-15514.846624854606</v>
      </c>
      <c r="AJ11654" s="5">
        <v>1.1690709579630979E-2</v>
      </c>
    </row>
    <row r="11655" spans="1:36" hidden="1" x14ac:dyDescent="0.25">
      <c r="A11655" s="6">
        <v>2012</v>
      </c>
      <c r="B11655" t="s">
        <v>1486</v>
      </c>
      <c r="C11655" t="s">
        <v>193</v>
      </c>
      <c r="D11655" t="s">
        <v>1443</v>
      </c>
      <c r="E11655" s="1" t="s">
        <v>1438</v>
      </c>
      <c r="F11655" s="15">
        <v>-8.0536672975227829E-3</v>
      </c>
      <c r="G11655" s="15">
        <v>-3.9049897653979024E-2</v>
      </c>
      <c r="H11655" s="1">
        <f t="shared" si="364"/>
        <v>49033035705.062607</v>
      </c>
      <c r="I11655" s="1">
        <f t="shared" si="365"/>
        <v>10112593883.223442</v>
      </c>
      <c r="J11655" s="1">
        <v>-394895756.15612972</v>
      </c>
      <c r="K11655" s="1">
        <v>-385599526.69980633</v>
      </c>
      <c r="L11655" s="1">
        <v>-89783.355246692357</v>
      </c>
      <c r="M11655" s="1">
        <v>-5133387.8782704426</v>
      </c>
      <c r="N11655" s="1">
        <v>-1203343.9741593995</v>
      </c>
      <c r="O11655" s="1">
        <v>-16231.055912775892</v>
      </c>
      <c r="P11655" s="1">
        <v>-13286.988411516764</v>
      </c>
      <c r="Q11655" s="1">
        <v>-2844995.908856337</v>
      </c>
      <c r="R11655" s="1">
        <v>4799.7045338914286</v>
      </c>
      <c r="S11655" s="1">
        <v>-172778297.92169982</v>
      </c>
      <c r="T11655" s="1">
        <v>-101524724.9177697</v>
      </c>
      <c r="U11655" s="1">
        <v>-101479549.71885811</v>
      </c>
      <c r="V11655" s="1">
        <v>-1283346.9695676106</v>
      </c>
      <c r="W11655" s="1">
        <v>-1283346.9695676106</v>
      </c>
      <c r="X11655" s="1">
        <v>-16377555.167760432</v>
      </c>
      <c r="Y11655" s="1">
        <v>2746181.1526255026</v>
      </c>
      <c r="Z11655" s="1">
        <v>-514.90031303633975</v>
      </c>
      <c r="AA11655" s="1">
        <v>-2844995.908856337</v>
      </c>
      <c r="AB11655" s="1">
        <v>-13286.988411516764</v>
      </c>
      <c r="AC11655" s="1">
        <v>-162.10348802041506</v>
      </c>
      <c r="AD11655" s="1">
        <v>-10.366102688548613</v>
      </c>
      <c r="AE11655" s="1">
        <v>-44684.924033511626</v>
      </c>
      <c r="AF11655" s="1">
        <v>-193.2159389377492</v>
      </c>
      <c r="AG11655" s="1">
        <v>2399.8522669457143</v>
      </c>
      <c r="AH11655" s="1">
        <v>2399.8522669457143</v>
      </c>
      <c r="AI11655" s="1">
        <v>-16066.940921619456</v>
      </c>
      <c r="AJ11655" s="5">
        <v>1.3417645535675593E-2</v>
      </c>
    </row>
    <row r="11656" spans="1:36" hidden="1" x14ac:dyDescent="0.25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5">
        <v>-8.0341577137248779E-3</v>
      </c>
      <c r="G11656" s="15">
        <v>-6.795070416185385E-2</v>
      </c>
      <c r="H11656" s="1">
        <f t="shared" si="364"/>
        <v>57365816317.005173</v>
      </c>
      <c r="I11656" s="1">
        <f t="shared" si="365"/>
        <v>6782652532.4828596</v>
      </c>
      <c r="J11656" s="1">
        <v>-460886015.6673916</v>
      </c>
      <c r="K11656" s="1">
        <v>-444869012.94108838</v>
      </c>
      <c r="L11656" s="1">
        <v>-104974.09067739159</v>
      </c>
      <c r="M11656" s="1">
        <v>-5921729.970527268</v>
      </c>
      <c r="N11656" s="1">
        <v>-1387474.6684087536</v>
      </c>
      <c r="O11656" s="1">
        <v>-18871.600166019052</v>
      </c>
      <c r="P11656" s="1">
        <v>-31647.303888365335</v>
      </c>
      <c r="Q11656" s="1">
        <v>-8561803.9058104008</v>
      </c>
      <c r="R11656" s="1">
        <v>9498.8131750239299</v>
      </c>
      <c r="S11656" s="1">
        <v>-199245463.69871026</v>
      </c>
      <c r="T11656" s="1">
        <v>-117966442.24237941</v>
      </c>
      <c r="U11656" s="1">
        <v>-117910995.97435643</v>
      </c>
      <c r="V11656" s="1">
        <v>-1480432.492631817</v>
      </c>
      <c r="W11656" s="1">
        <v>-1480432.492631817</v>
      </c>
      <c r="X11656" s="1">
        <v>-19043257.51375784</v>
      </c>
      <c r="Y11656" s="1">
        <v>4900706.3571920916</v>
      </c>
      <c r="Z11656" s="1">
        <v>-4415.1259635663828</v>
      </c>
      <c r="AA11656" s="1">
        <v>-8561803.9058104008</v>
      </c>
      <c r="AB11656" s="1">
        <v>-31647.303888365335</v>
      </c>
      <c r="AC11656" s="1">
        <v>-333.27827665505509</v>
      </c>
      <c r="AD11656" s="1">
        <v>-57.115752241008742</v>
      </c>
      <c r="AE11656" s="1">
        <v>-52008.263050977257</v>
      </c>
      <c r="AF11656" s="1">
        <v>-397.24422921332598</v>
      </c>
      <c r="AG11656" s="1">
        <v>4749.406587511965</v>
      </c>
      <c r="AH11656" s="1">
        <v>4749.406587511965</v>
      </c>
      <c r="AI11656" s="1">
        <v>-18534.186319507695</v>
      </c>
      <c r="AJ11656" s="5">
        <v>2.5599552845520436E-2</v>
      </c>
    </row>
    <row r="11657" spans="1:36" hidden="1" x14ac:dyDescent="0.25">
      <c r="A11657" s="6">
        <v>2012</v>
      </c>
      <c r="B11657" t="s">
        <v>2281</v>
      </c>
      <c r="C11657" t="s">
        <v>196</v>
      </c>
      <c r="D11657" t="s">
        <v>1437</v>
      </c>
      <c r="E11657" s="1" t="s">
        <v>1438</v>
      </c>
      <c r="F11657" s="15">
        <v>-7.9938908466283768E-3</v>
      </c>
      <c r="G11657" s="15">
        <v>-3.957972507800215E-2</v>
      </c>
      <c r="H11657" s="1">
        <f t="shared" si="364"/>
        <v>82203903073.955536</v>
      </c>
      <c r="I11657" s="1">
        <f t="shared" si="365"/>
        <v>16602667831.69857</v>
      </c>
      <c r="J11657" s="1">
        <v>-657129028.34001946</v>
      </c>
      <c r="K11657" s="1">
        <v>-528074514.50877297</v>
      </c>
      <c r="L11657" s="1">
        <v>-125570.39644537817</v>
      </c>
      <c r="M11657" s="1">
        <v>-7024508.2680714373</v>
      </c>
      <c r="N11657" s="1">
        <v>-1645833.247944511</v>
      </c>
      <c r="O11657" s="1">
        <v>-22488.809082363743</v>
      </c>
      <c r="P11657" s="1">
        <v>-47490.308218168982</v>
      </c>
      <c r="Q11657" s="1">
        <v>-120202173.04692502</v>
      </c>
      <c r="R11657" s="1">
        <v>13550.245440519911</v>
      </c>
      <c r="S11657" s="1">
        <v>-236366456.8211436</v>
      </c>
      <c r="T11657" s="1">
        <v>-140551914.60262424</v>
      </c>
      <c r="U11657" s="1">
        <v>-140485372.1867758</v>
      </c>
      <c r="V11657" s="1">
        <v>-1756127.0670178593</v>
      </c>
      <c r="W11657" s="1">
        <v>-1756127.0670178593</v>
      </c>
      <c r="X11657" s="1">
        <v>-22698509.169714354</v>
      </c>
      <c r="Y11657" s="1">
        <v>6813644.5673804954</v>
      </c>
      <c r="Z11657" s="1">
        <v>-6828.6048822086468</v>
      </c>
      <c r="AA11657" s="1">
        <v>-120202173.04692502</v>
      </c>
      <c r="AB11657" s="1">
        <v>-47490.308218168982</v>
      </c>
      <c r="AC11657" s="1">
        <v>-483.66526402461733</v>
      </c>
      <c r="AD11657" s="1">
        <v>-99.457567647535527</v>
      </c>
      <c r="AE11657" s="1">
        <v>-62065.518632274798</v>
      </c>
      <c r="AF11657" s="1">
        <v>-576.49492470095163</v>
      </c>
      <c r="AG11657" s="1">
        <v>6775.1227202599557</v>
      </c>
      <c r="AH11657" s="1">
        <v>6775.1227202599557</v>
      </c>
      <c r="AI11657" s="1">
        <v>-21999.142132581157</v>
      </c>
      <c r="AJ11657" s="5">
        <v>2.7089954476403614E-2</v>
      </c>
    </row>
    <row r="11658" spans="1:36" hidden="1" x14ac:dyDescent="0.25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5">
        <v>-7.4007719280757729E-3</v>
      </c>
      <c r="G11658" s="15">
        <v>-3.3244526109596287E-2</v>
      </c>
      <c r="H11658" s="1">
        <f t="shared" si="364"/>
        <v>16123502340.500774</v>
      </c>
      <c r="I11658" s="1">
        <f t="shared" si="365"/>
        <v>3589353721.285192</v>
      </c>
      <c r="J11658" s="1">
        <v>-119326363.50384216</v>
      </c>
      <c r="K11658" s="1">
        <v>-116583947.91460566</v>
      </c>
      <c r="L11658" s="1">
        <v>-26974.663649259386</v>
      </c>
      <c r="M11658" s="1">
        <v>-1549551.8310024324</v>
      </c>
      <c r="N11658" s="1">
        <v>-363291.96205317683</v>
      </c>
      <c r="O11658" s="1">
        <v>-4879.085665042011</v>
      </c>
      <c r="P11658" s="1">
        <v>-12612.038700549851</v>
      </c>
      <c r="Q11658" s="1">
        <v>-785782.32972445292</v>
      </c>
      <c r="R11658" s="1">
        <v>676.32155845882369</v>
      </c>
      <c r="S11658" s="1">
        <v>-52157864.780259691</v>
      </c>
      <c r="T11658" s="1">
        <v>-30517954.367825132</v>
      </c>
      <c r="U11658" s="1">
        <v>-30504356.311830033</v>
      </c>
      <c r="V11658" s="1">
        <v>-387387.9577506081</v>
      </c>
      <c r="W11658" s="1">
        <v>-387387.9577506081</v>
      </c>
      <c r="X11658" s="1">
        <v>-4921023.4687741529</v>
      </c>
      <c r="Y11658" s="1">
        <v>369489.7928223841</v>
      </c>
      <c r="Z11658" s="1">
        <v>-3796.9909252541765</v>
      </c>
      <c r="AA11658" s="1">
        <v>-785782.32972445292</v>
      </c>
      <c r="AB11658" s="1">
        <v>-12612.038700549851</v>
      </c>
      <c r="AC11658" s="1">
        <v>-25.400810644497316</v>
      </c>
      <c r="AD11658" s="1">
        <v>-6.0056144128002815</v>
      </c>
      <c r="AE11658" s="1">
        <v>-13448.362618529556</v>
      </c>
      <c r="AF11658" s="1">
        <v>-30.275977021780289</v>
      </c>
      <c r="AG11658" s="1">
        <v>338.16077922941184</v>
      </c>
      <c r="AH11658" s="1">
        <v>338.16077922941184</v>
      </c>
      <c r="AI11658" s="1">
        <v>-4853.3696618566692</v>
      </c>
      <c r="AJ11658" s="5">
        <v>1.0679830051308891E-2</v>
      </c>
    </row>
    <row r="11659" spans="1:36" hidden="1" x14ac:dyDescent="0.25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5">
        <v>-5.1828291068769915E-3</v>
      </c>
      <c r="G11659" s="15">
        <v>-5.3994851044718108E-2</v>
      </c>
      <c r="H11659" s="1">
        <f t="shared" si="364"/>
        <v>8427404522.0088377</v>
      </c>
      <c r="I11659" s="1">
        <f t="shared" si="365"/>
        <v>808925232.813784</v>
      </c>
      <c r="J11659" s="1">
        <v>-43677797.452094182</v>
      </c>
      <c r="K11659" s="1">
        <v>-41569782.833823465</v>
      </c>
      <c r="L11659" s="1">
        <v>-10216.853098542402</v>
      </c>
      <c r="M11659" s="1">
        <v>-555140.1406524434</v>
      </c>
      <c r="N11659" s="1">
        <v>-130092.50489666326</v>
      </c>
      <c r="O11659" s="1">
        <v>-1813.6629457133397</v>
      </c>
      <c r="P11659" s="1">
        <v>-8312.599011082455</v>
      </c>
      <c r="Q11659" s="1">
        <v>-1404653.0869407516</v>
      </c>
      <c r="R11659" s="1">
        <v>2214.2292744834149</v>
      </c>
      <c r="S11659" s="1">
        <v>-18691180.812981069</v>
      </c>
      <c r="T11659" s="1">
        <v>-11358371.172793487</v>
      </c>
      <c r="U11659" s="1">
        <v>-11353227.298637027</v>
      </c>
      <c r="V11659" s="1">
        <v>-138785.03516311085</v>
      </c>
      <c r="W11659" s="1">
        <v>-138785.03516311085</v>
      </c>
      <c r="X11659" s="1">
        <v>-1838090.1904803663</v>
      </c>
      <c r="Y11659" s="1">
        <v>1260489.1418970332</v>
      </c>
      <c r="Z11659" s="1">
        <v>-2175.0729706208294</v>
      </c>
      <c r="AA11659" s="1">
        <v>-1404653.0869407516</v>
      </c>
      <c r="AB11659" s="1">
        <v>-8312.599011082455</v>
      </c>
      <c r="AC11659" s="1">
        <v>-76.107609999999994</v>
      </c>
      <c r="AD11659" s="1">
        <v>-3.1407398551354024</v>
      </c>
      <c r="AE11659" s="1">
        <v>-5013.9449304884984</v>
      </c>
      <c r="AF11659" s="1">
        <v>-90.714909999999989</v>
      </c>
      <c r="AG11659" s="1">
        <v>1107.1146372417074</v>
      </c>
      <c r="AH11659" s="1">
        <v>1107.1146372417074</v>
      </c>
      <c r="AI11659" s="1">
        <v>-1736.6109347133397</v>
      </c>
      <c r="AJ11659" s="5">
        <v>1.9816818188799702E-3</v>
      </c>
    </row>
    <row r="11660" spans="1:36" hidden="1" x14ac:dyDescent="0.25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5">
        <v>-4.1982593946445126E-3</v>
      </c>
      <c r="G11660" s="15">
        <v>-2.6191459817603499E-2</v>
      </c>
      <c r="H11660" s="1">
        <f t="shared" si="364"/>
        <v>8512261885.7612886</v>
      </c>
      <c r="I11660" s="1">
        <f t="shared" si="365"/>
        <v>1364440305.3682721</v>
      </c>
      <c r="J11660" s="1">
        <v>-35736683.431571744</v>
      </c>
      <c r="K11660" s="1">
        <v>-34767484.035104267</v>
      </c>
      <c r="L11660" s="1">
        <v>-9727.6542033991118</v>
      </c>
      <c r="M11660" s="1">
        <v>-453941.27979255101</v>
      </c>
      <c r="N11660" s="1">
        <v>-105337.93440306115</v>
      </c>
      <c r="O11660" s="1">
        <v>-1641.6899807097448</v>
      </c>
      <c r="P11660" s="1">
        <v>-18947.06573614123</v>
      </c>
      <c r="Q11660" s="1">
        <v>-385086.17733679258</v>
      </c>
      <c r="R11660" s="1">
        <v>5482.4049851854388</v>
      </c>
      <c r="S11660" s="1">
        <v>-15158160.436483799</v>
      </c>
      <c r="T11660" s="1">
        <v>-9960254.7616811637</v>
      </c>
      <c r="U11660" s="1">
        <v>-9951628.6844032239</v>
      </c>
      <c r="V11660" s="1">
        <v>-113485.31994813775</v>
      </c>
      <c r="W11660" s="1">
        <v>-113485.31994813775</v>
      </c>
      <c r="X11660" s="1">
        <v>-1622465.2964761965</v>
      </c>
      <c r="Y11660" s="1">
        <v>1591355.5531790638</v>
      </c>
      <c r="Z11660" s="1">
        <v>-3556.0354976630611</v>
      </c>
      <c r="AA11660" s="1">
        <v>-385086.17733679258</v>
      </c>
      <c r="AB11660" s="1">
        <v>-18947.06573614123</v>
      </c>
      <c r="AC11660" s="1">
        <v>-216.23091158069357</v>
      </c>
      <c r="AD11660" s="1">
        <v>-106.44971538476321</v>
      </c>
      <c r="AE11660" s="1">
        <v>-4449.1036709045975</v>
      </c>
      <c r="AF11660" s="1">
        <v>-257.73201501480037</v>
      </c>
      <c r="AG11660" s="1">
        <v>2741.2024925927194</v>
      </c>
      <c r="AH11660" s="1">
        <v>2741.2024925927194</v>
      </c>
      <c r="AI11660" s="1">
        <v>-1422.7759118320644</v>
      </c>
      <c r="AJ11660" s="5">
        <v>0.19623760362781748</v>
      </c>
    </row>
    <row r="11661" spans="1:36" hidden="1" x14ac:dyDescent="0.25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5">
        <v>-3.7580627489378245E-3</v>
      </c>
      <c r="G11661" s="15">
        <v>-1.6700178734156405E-2</v>
      </c>
      <c r="H11661" s="1">
        <f t="shared" si="364"/>
        <v>20060168229.519646</v>
      </c>
      <c r="I11661" s="1">
        <f t="shared" si="365"/>
        <v>4514165516.4801407</v>
      </c>
      <c r="J11661" s="1">
        <v>-75387370.960783809</v>
      </c>
      <c r="K11661" s="1">
        <v>-70122276.789148077</v>
      </c>
      <c r="L11661" s="1">
        <v>-21826.345550115049</v>
      </c>
      <c r="M11661" s="1">
        <v>-951972.24875860894</v>
      </c>
      <c r="N11661" s="1">
        <v>-222784.19818085819</v>
      </c>
      <c r="O11661" s="1">
        <v>-3582.6935517877519</v>
      </c>
      <c r="P11661" s="1">
        <v>-590867.13232438604</v>
      </c>
      <c r="Q11661" s="1">
        <v>-3491569.8157293834</v>
      </c>
      <c r="R11661" s="1">
        <v>17508.262459409798</v>
      </c>
      <c r="S11661" s="1">
        <v>-32111650.043115791</v>
      </c>
      <c r="T11661" s="1">
        <v>-22621183.407833952</v>
      </c>
      <c r="U11661" s="1">
        <v>-22609853.945964392</v>
      </c>
      <c r="V11661" s="1">
        <v>-237993.06218965224</v>
      </c>
      <c r="W11661" s="1">
        <v>-237993.06218965224</v>
      </c>
      <c r="X11661" s="1">
        <v>-3707154.8058875864</v>
      </c>
      <c r="Y11661" s="1">
        <v>10242622.780125808</v>
      </c>
      <c r="Z11661" s="1">
        <v>-24749.207999266306</v>
      </c>
      <c r="AA11661" s="1">
        <v>-3491569.8157293834</v>
      </c>
      <c r="AB11661" s="1">
        <v>-590867.13232438604</v>
      </c>
      <c r="AC11661" s="1">
        <v>-593.4329528948906</v>
      </c>
      <c r="AD11661" s="1">
        <v>-16.692383835859346</v>
      </c>
      <c r="AE11661" s="1">
        <v>-10188.167688218349</v>
      </c>
      <c r="AF11661" s="1">
        <v>-707.33027765415625</v>
      </c>
      <c r="AG11661" s="1">
        <v>8754.1312297048989</v>
      </c>
      <c r="AH11661" s="1">
        <v>8754.1312297048989</v>
      </c>
      <c r="AI11661" s="1">
        <v>-2981.8968323240924</v>
      </c>
      <c r="AJ11661" s="5">
        <v>0.17619223677871992</v>
      </c>
    </row>
    <row r="11662" spans="1:36" hidden="1" x14ac:dyDescent="0.25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5">
        <v>-3.2482385387596611E-3</v>
      </c>
      <c r="G11662" s="15">
        <v>-1.3804460992155591E-2</v>
      </c>
      <c r="H11662" s="1">
        <f t="shared" si="364"/>
        <v>12539237072.029152</v>
      </c>
      <c r="I11662" s="1">
        <f t="shared" si="365"/>
        <v>2950526871.5058184</v>
      </c>
      <c r="J11662" s="1">
        <v>-40730433.104008943</v>
      </c>
      <c r="K11662" s="1">
        <v>-38222632.029615946</v>
      </c>
      <c r="L11662" s="1">
        <v>-12360.423242209588</v>
      </c>
      <c r="M11662" s="1">
        <v>-520455.71051779669</v>
      </c>
      <c r="N11662" s="1">
        <v>-121767.44886829513</v>
      </c>
      <c r="O11662" s="1">
        <v>-2006.0010467653003</v>
      </c>
      <c r="P11662" s="1">
        <v>-369340.02574229211</v>
      </c>
      <c r="Q11662" s="1">
        <v>-1492815.5533394841</v>
      </c>
      <c r="R11662" s="1">
        <v>10944.088363864372</v>
      </c>
      <c r="S11662" s="1">
        <v>-17561551.388233207</v>
      </c>
      <c r="T11662" s="1">
        <v>-12680334.839973541</v>
      </c>
      <c r="U11662" s="1">
        <v>-12673894.413802551</v>
      </c>
      <c r="V11662" s="1">
        <v>-130113.92762944917</v>
      </c>
      <c r="W11662" s="1">
        <v>-130113.92762944917</v>
      </c>
      <c r="X11662" s="1">
        <v>-2082034.3442622954</v>
      </c>
      <c r="Y11662" s="1">
        <v>6402472.4922478516</v>
      </c>
      <c r="Z11662" s="1">
        <v>-15470.26838942874</v>
      </c>
      <c r="AA11662" s="1">
        <v>-1492815.5533394841</v>
      </c>
      <c r="AB11662" s="1">
        <v>-369340.02574229211</v>
      </c>
      <c r="AC11662" s="1">
        <v>-370.94387233269612</v>
      </c>
      <c r="AD11662" s="1">
        <v>-10.434097851040793</v>
      </c>
      <c r="AE11662" s="1">
        <v>-5727.0244614415169</v>
      </c>
      <c r="AF11662" s="1">
        <v>-442.1389660470486</v>
      </c>
      <c r="AG11662" s="1">
        <v>5472.0441819321859</v>
      </c>
      <c r="AH11662" s="1">
        <v>5472.0441819321859</v>
      </c>
      <c r="AI11662" s="1">
        <v>-1630.4542212722715</v>
      </c>
      <c r="AJ11662" s="5">
        <v>0.19364836383519773</v>
      </c>
    </row>
    <row r="11663" spans="1:36" hidden="1" x14ac:dyDescent="0.25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5">
        <v>-2.4016427529937956E-3</v>
      </c>
      <c r="G11663" s="15">
        <v>-3.1990189443301148E-2</v>
      </c>
      <c r="H11663" s="1">
        <f t="shared" si="364"/>
        <v>76684181761.320801</v>
      </c>
      <c r="I11663" s="1">
        <f t="shared" si="365"/>
        <v>5757015278.7857428</v>
      </c>
      <c r="J11663" s="1">
        <v>-184168009.3963351</v>
      </c>
      <c r="K11663" s="1">
        <v>-175721588.64092949</v>
      </c>
      <c r="L11663" s="1">
        <v>-44770.152758829427</v>
      </c>
      <c r="M11663" s="1">
        <v>-2339460.2660760381</v>
      </c>
      <c r="N11663" s="1">
        <v>-547237.64811296796</v>
      </c>
      <c r="O11663" s="1">
        <v>-7785.115607743528</v>
      </c>
      <c r="P11663" s="1">
        <v>-81903.93433467779</v>
      </c>
      <c r="Q11663" s="1">
        <v>-5437833.2863954324</v>
      </c>
      <c r="R11663" s="1">
        <v>12569.647880178623</v>
      </c>
      <c r="S11663" s="1">
        <v>-78652431.075825647</v>
      </c>
      <c r="T11663" s="1">
        <v>-48554502.89636264</v>
      </c>
      <c r="U11663" s="1">
        <v>-48528853.524562962</v>
      </c>
      <c r="V11663" s="1">
        <v>-584865.06651900953</v>
      </c>
      <c r="W11663" s="1">
        <v>-584865.06651900953</v>
      </c>
      <c r="X11663" s="1">
        <v>-7868265.264943975</v>
      </c>
      <c r="Y11663" s="1">
        <v>6156333.3555568578</v>
      </c>
      <c r="Z11663" s="1">
        <v>-13287.257890712648</v>
      </c>
      <c r="AA11663" s="1">
        <v>-5437833.2863954324</v>
      </c>
      <c r="AB11663" s="1">
        <v>-81903.93433467779</v>
      </c>
      <c r="AC11663" s="1">
        <v>-444.30810458185141</v>
      </c>
      <c r="AD11663" s="1">
        <v>-130.3311383949453</v>
      </c>
      <c r="AE11663" s="1">
        <v>-21665.509021053756</v>
      </c>
      <c r="AF11663" s="1">
        <v>-529.58396301517337</v>
      </c>
      <c r="AG11663" s="1">
        <v>6284.8239400893117</v>
      </c>
      <c r="AH11663" s="1">
        <v>6284.8239400893117</v>
      </c>
      <c r="AI11663" s="1">
        <v>-7335.2941909150404</v>
      </c>
      <c r="AJ11663" s="5">
        <v>8.3924597755041255E-2</v>
      </c>
    </row>
    <row r="11664" spans="1:36" hidden="1" x14ac:dyDescent="0.25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5">
        <v>-1.7576944337406315E-3</v>
      </c>
      <c r="G11664" s="15">
        <v>-1.0552119123506289E-2</v>
      </c>
      <c r="H11664" s="1">
        <f t="shared" si="364"/>
        <v>16358782366.487816</v>
      </c>
      <c r="I11664" s="1">
        <f t="shared" si="365"/>
        <v>2724925711.300694</v>
      </c>
      <c r="J11664" s="1">
        <v>-28753740.708350029</v>
      </c>
      <c r="K11664" s="1">
        <v>-27742233.187994849</v>
      </c>
      <c r="L11664" s="1">
        <v>-7355.8991422356603</v>
      </c>
      <c r="M11664" s="1">
        <v>-371976.30441178236</v>
      </c>
      <c r="N11664" s="1">
        <v>-87097.16188129787</v>
      </c>
      <c r="O11664" s="1">
        <v>-1269.0998113038377</v>
      </c>
      <c r="P11664" s="1">
        <v>-9223.2432395674696</v>
      </c>
      <c r="Q11664" s="1">
        <v>-537606.26862853591</v>
      </c>
      <c r="R11664" s="1">
        <v>3020.4567595467902</v>
      </c>
      <c r="S11664" s="1">
        <v>-12525442.780251103</v>
      </c>
      <c r="T11664" s="1">
        <v>-7959236.5777567821</v>
      </c>
      <c r="U11664" s="1">
        <v>-7955348.1139827054</v>
      </c>
      <c r="V11664" s="1">
        <v>-92994.07610294559</v>
      </c>
      <c r="W11664" s="1">
        <v>-92994.07610294559</v>
      </c>
      <c r="X11664" s="1">
        <v>-1293192.9482597562</v>
      </c>
      <c r="Y11664" s="1">
        <v>1714661.1671951802</v>
      </c>
      <c r="Z11664" s="1">
        <v>-441.00825608013412</v>
      </c>
      <c r="AA11664" s="1">
        <v>-537606.26862853591</v>
      </c>
      <c r="AB11664" s="1">
        <v>-9223.2432395674696</v>
      </c>
      <c r="AC11664" s="1">
        <v>-102.24735402134826</v>
      </c>
      <c r="AD11664" s="1">
        <v>-7.6193161906210864</v>
      </c>
      <c r="AE11664" s="1">
        <v>-3545.9177160634758</v>
      </c>
      <c r="AF11664" s="1">
        <v>-121.8716435555491</v>
      </c>
      <c r="AG11664" s="1">
        <v>1510.2283797733951</v>
      </c>
      <c r="AH11664" s="1">
        <v>1510.2283797733951</v>
      </c>
      <c r="AI11664" s="1">
        <v>-1165.5836944953633</v>
      </c>
      <c r="AJ11664" s="5">
        <v>9.7946489666055667E-2</v>
      </c>
    </row>
    <row r="11665" spans="1:36" hidden="1" x14ac:dyDescent="0.25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5">
        <v>-0.27613288791962176</v>
      </c>
      <c r="G11665" s="15">
        <v>-2.2461164443458022</v>
      </c>
      <c r="H11665" s="1">
        <f t="shared" si="364"/>
        <v>2691000583.9399724</v>
      </c>
      <c r="I11665" s="1">
        <f t="shared" si="365"/>
        <v>330826019.5090459</v>
      </c>
      <c r="J11665" s="1">
        <v>-743073762.63673317</v>
      </c>
      <c r="K11665" s="1">
        <v>-37902141.198534951</v>
      </c>
      <c r="L11665" s="1">
        <v>-9517.4761569371476</v>
      </c>
      <c r="M11665" s="1">
        <v>-500967.7029577833</v>
      </c>
      <c r="N11665" s="1">
        <v>-117361.699582708</v>
      </c>
      <c r="O11665" s="1">
        <v>-1662.6759552862502</v>
      </c>
      <c r="P11665" s="1">
        <v>-4942.1939295776965</v>
      </c>
      <c r="Q11665" s="1">
        <v>-704539429.26669252</v>
      </c>
      <c r="R11665" s="1">
        <v>2259.5770765231591</v>
      </c>
      <c r="S11665" s="1">
        <v>-16865444.466623906</v>
      </c>
      <c r="T11665" s="1">
        <v>-10356250.749700919</v>
      </c>
      <c r="U11665" s="1">
        <v>-10351219.730105907</v>
      </c>
      <c r="V11665" s="1">
        <v>-125241.92573944583</v>
      </c>
      <c r="W11665" s="1">
        <v>-125241.92573944583</v>
      </c>
      <c r="X11665" s="1">
        <v>-1677484.4798603959</v>
      </c>
      <c r="Y11665" s="1">
        <v>976174.85544696101</v>
      </c>
      <c r="Z11665" s="1">
        <v>-535.01874125641405</v>
      </c>
      <c r="AA11665" s="1">
        <v>-704539429.26669252</v>
      </c>
      <c r="AB11665" s="1">
        <v>-4942.1939295776965</v>
      </c>
      <c r="AC11665" s="1">
        <v>-86.562872204577829</v>
      </c>
      <c r="AD11665" s="1">
        <v>-28.20382080901409</v>
      </c>
      <c r="AE11665" s="1">
        <v>-4614.329639019872</v>
      </c>
      <c r="AF11665" s="1">
        <v>-103.17684606545625</v>
      </c>
      <c r="AG11665" s="1">
        <v>1129.7885382615796</v>
      </c>
      <c r="AH11665" s="1">
        <v>1129.7885382615796</v>
      </c>
      <c r="AI11665" s="1">
        <v>-1575.0389452513966</v>
      </c>
      <c r="AJ11665" s="5">
        <v>4.6350665907257341E-3</v>
      </c>
    </row>
    <row r="11666" spans="1:36" hidden="1" x14ac:dyDescent="0.25">
      <c r="A11666" s="6">
        <v>2012</v>
      </c>
      <c r="B11666" t="s">
        <v>1517</v>
      </c>
      <c r="C11666" t="s">
        <v>118</v>
      </c>
      <c r="D11666" t="s">
        <v>1511</v>
      </c>
      <c r="E11666" s="1" t="s">
        <v>1512</v>
      </c>
      <c r="F11666" s="15">
        <v>-0.22417052136870635</v>
      </c>
      <c r="G11666" s="15">
        <v>-2.0541203857168111</v>
      </c>
      <c r="H11666" s="1">
        <f t="shared" si="364"/>
        <v>5018617634.699419</v>
      </c>
      <c r="I11666" s="1">
        <f t="shared" si="365"/>
        <v>547692403.78682125</v>
      </c>
      <c r="J11666" s="1">
        <v>-1125026131.7207527</v>
      </c>
      <c r="K11666" s="1">
        <v>-1090171745.7016037</v>
      </c>
      <c r="L11666" s="1">
        <v>-253967.08944456786</v>
      </c>
      <c r="M11666" s="1">
        <v>-14487889.216109006</v>
      </c>
      <c r="N11666" s="1">
        <v>-3393893.2672080332</v>
      </c>
      <c r="O11666" s="1">
        <v>-45852.296868979254</v>
      </c>
      <c r="P11666" s="1">
        <v>-160932.50063331428</v>
      </c>
      <c r="Q11666" s="1">
        <v>-16524953.8437993</v>
      </c>
      <c r="R11666" s="1">
        <v>13102.194914952323</v>
      </c>
      <c r="S11666" s="1">
        <v>-487300369.43319035</v>
      </c>
      <c r="T11666" s="1">
        <v>-286384797.92938769</v>
      </c>
      <c r="U11666" s="1">
        <v>-286244629.63285446</v>
      </c>
      <c r="V11666" s="1">
        <v>-3621972.3040272514</v>
      </c>
      <c r="W11666" s="1">
        <v>-3621972.3040272514</v>
      </c>
      <c r="X11666" s="1">
        <v>-46197535.401614405</v>
      </c>
      <c r="Y11666" s="1">
        <v>5219411.3659833465</v>
      </c>
      <c r="Z11666" s="1">
        <v>-28725.06369013216</v>
      </c>
      <c r="AA11666" s="1">
        <v>-16524953.8437993</v>
      </c>
      <c r="AB11666" s="1">
        <v>-160932.50063331428</v>
      </c>
      <c r="AC11666" s="1">
        <v>-505.40956627052037</v>
      </c>
      <c r="AD11666" s="1">
        <v>-157.94632990226904</v>
      </c>
      <c r="AE11666" s="1">
        <v>-126150.48413171654</v>
      </c>
      <c r="AF11666" s="1">
        <v>-602.41260128086128</v>
      </c>
      <c r="AG11666" s="1">
        <v>6551.0974574761613</v>
      </c>
      <c r="AH11666" s="1">
        <v>6551.0974574761613</v>
      </c>
      <c r="AI11666" s="1">
        <v>-45340.615797141872</v>
      </c>
      <c r="AJ11666" s="5">
        <v>2.8083523835025406E-2</v>
      </c>
    </row>
    <row r="11667" spans="1:36" hidden="1" x14ac:dyDescent="0.25">
      <c r="A11667" s="6">
        <v>2012</v>
      </c>
      <c r="B11667" t="s">
        <v>1510</v>
      </c>
      <c r="C11667" t="s">
        <v>127</v>
      </c>
      <c r="D11667" t="s">
        <v>1511</v>
      </c>
      <c r="E11667" s="1" t="s">
        <v>1512</v>
      </c>
      <c r="F11667" s="15">
        <v>-0.19268394778329306</v>
      </c>
      <c r="G11667" s="15">
        <v>-4.798507943169497</v>
      </c>
      <c r="H11667" s="1">
        <f t="shared" si="364"/>
        <v>925709209.05268788</v>
      </c>
      <c r="I11667" s="1">
        <f t="shared" si="365"/>
        <v>37171826.536939241</v>
      </c>
      <c r="J11667" s="1">
        <v>-178369304.89962164</v>
      </c>
      <c r="K11667" s="1">
        <v>-134768560.40669164</v>
      </c>
      <c r="L11667" s="1">
        <v>-33973.921982534994</v>
      </c>
      <c r="M11667" s="1">
        <v>-1768581.0805613308</v>
      </c>
      <c r="N11667" s="1">
        <v>-406905.44294032105</v>
      </c>
      <c r="O11667" s="1">
        <v>-5828.8284006863896</v>
      </c>
      <c r="P11667" s="1">
        <v>-108346.60040443913</v>
      </c>
      <c r="Q11667" s="1">
        <v>-41283449.386555485</v>
      </c>
      <c r="R11667" s="1">
        <v>6340.7679148596953</v>
      </c>
      <c r="S11667" s="1">
        <v>-58472497.984605253</v>
      </c>
      <c r="T11667" s="1">
        <v>-35907737.088277832</v>
      </c>
      <c r="U11667" s="1">
        <v>-35868836.674399689</v>
      </c>
      <c r="V11667" s="1">
        <v>-438147.00242958503</v>
      </c>
      <c r="W11667" s="1">
        <v>-454140.0732725758</v>
      </c>
      <c r="X11667" s="1">
        <v>-5813649.9577063341</v>
      </c>
      <c r="Y11667" s="1">
        <v>5077.8581807651499</v>
      </c>
      <c r="Z11667" s="1">
        <v>-11224.394176986179</v>
      </c>
      <c r="AA11667" s="1">
        <v>-41283449.386555485</v>
      </c>
      <c r="AB11667" s="1">
        <v>-108346.60040443913</v>
      </c>
      <c r="AC11667" s="1">
        <v>-326.65744766454736</v>
      </c>
      <c r="AD11667" s="1">
        <v>-242.85100584864875</v>
      </c>
      <c r="AE11667" s="1">
        <v>-16237.385228642157</v>
      </c>
      <c r="AF11667" s="1">
        <v>-389.35266743653</v>
      </c>
      <c r="AG11667" s="1">
        <v>3170.3839574298477</v>
      </c>
      <c r="AH11667" s="1">
        <v>3170.3839574298477</v>
      </c>
      <c r="AI11667" s="1">
        <v>-5498.1175394376833</v>
      </c>
      <c r="AJ11667" s="5">
        <v>0.10127448984739078</v>
      </c>
    </row>
    <row r="11668" spans="1:36" hidden="1" x14ac:dyDescent="0.25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5">
        <v>-0.14496973669415356</v>
      </c>
      <c r="G11668" s="15">
        <v>-0.94766320823786454</v>
      </c>
      <c r="H11668" s="1">
        <f t="shared" si="364"/>
        <v>547749619.79371595</v>
      </c>
      <c r="I11668" s="1">
        <f t="shared" si="365"/>
        <v>83792551.473504543</v>
      </c>
      <c r="J11668" s="1">
        <v>-79407118.155817717</v>
      </c>
      <c r="K11668" s="1">
        <v>-73431281.017754495</v>
      </c>
      <c r="L11668" s="1">
        <v>-16837.168021570997</v>
      </c>
      <c r="M11668" s="1">
        <v>-955166.78689115494</v>
      </c>
      <c r="N11668" s="1">
        <v>-219477.94202408651</v>
      </c>
      <c r="O11668" s="1">
        <v>-2969.967455753203</v>
      </c>
      <c r="P11668" s="1">
        <v>-64109.559024701673</v>
      </c>
      <c r="Q11668" s="1">
        <v>-4715314.5077246269</v>
      </c>
      <c r="R11668" s="1">
        <v>-1961.2069213133038</v>
      </c>
      <c r="S11668" s="1">
        <v>-31500608.440233674</v>
      </c>
      <c r="T11668" s="1">
        <v>-18178619.225770589</v>
      </c>
      <c r="U11668" s="1">
        <v>-18157234.274600685</v>
      </c>
      <c r="V11668" s="1">
        <v>-236425.88940772842</v>
      </c>
      <c r="W11668" s="1">
        <v>-245889.11866796965</v>
      </c>
      <c r="X11668" s="1">
        <v>-2925718.567185645</v>
      </c>
      <c r="Y11668" s="1">
        <v>-3363279.0985249905</v>
      </c>
      <c r="Z11668" s="1">
        <v>-6641.564740563198</v>
      </c>
      <c r="AA11668" s="1">
        <v>-4715314.5077246269</v>
      </c>
      <c r="AB11668" s="1">
        <v>-64109.559024701673</v>
      </c>
      <c r="AC11668" s="1">
        <v>0</v>
      </c>
      <c r="AD11668" s="1">
        <v>-143.69690267664578</v>
      </c>
      <c r="AE11668" s="1">
        <v>-8203.0386567705318</v>
      </c>
      <c r="AF11668" s="1">
        <v>0</v>
      </c>
      <c r="AG11668" s="1">
        <v>-980.60346065665192</v>
      </c>
      <c r="AH11668" s="1">
        <v>-980.60346065665192</v>
      </c>
      <c r="AI11668" s="1">
        <v>-2969.967455753203</v>
      </c>
      <c r="AJ11668" s="5">
        <v>7.4373022159070837E-2</v>
      </c>
    </row>
    <row r="11669" spans="1:36" hidden="1" x14ac:dyDescent="0.25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5">
        <v>-0.1155334596001269</v>
      </c>
      <c r="G11669" s="15">
        <v>-0.65744955674392724</v>
      </c>
      <c r="H11669" s="1">
        <f t="shared" si="364"/>
        <v>391785341.5088582</v>
      </c>
      <c r="I11669" s="1">
        <f t="shared" si="365"/>
        <v>68848348.076027036</v>
      </c>
      <c r="J11669" s="1">
        <v>-45264315.92513559</v>
      </c>
      <c r="K11669" s="1">
        <v>-43466542.094271988</v>
      </c>
      <c r="L11669" s="1">
        <v>-10303.945838452362</v>
      </c>
      <c r="M11669" s="1">
        <v>-577229.55459445412</v>
      </c>
      <c r="N11669" s="1">
        <v>-135114.96614485927</v>
      </c>
      <c r="O11669" s="1">
        <v>-1846.4489455508813</v>
      </c>
      <c r="P11669" s="1">
        <v>-12563.418716053249</v>
      </c>
      <c r="Q11669" s="1">
        <v>-1061738.3376300379</v>
      </c>
      <c r="R11669" s="1">
        <v>1022.841005813679</v>
      </c>
      <c r="S11669" s="1">
        <v>-19403823.351124741</v>
      </c>
      <c r="T11669" s="1">
        <v>-11521353.968810003</v>
      </c>
      <c r="U11669" s="1">
        <v>-11515172.709966458</v>
      </c>
      <c r="V11669" s="1">
        <v>-144307.38864861353</v>
      </c>
      <c r="W11669" s="1">
        <v>-144307.38864861353</v>
      </c>
      <c r="X11669" s="1">
        <v>-1860298.0664151961</v>
      </c>
      <c r="Y11669" s="1">
        <v>407460.58244373032</v>
      </c>
      <c r="Z11669" s="1">
        <v>-2242.4619102061101</v>
      </c>
      <c r="AA11669" s="1">
        <v>-1061738.3376300379</v>
      </c>
      <c r="AB11669" s="1">
        <v>-12563.418716053249</v>
      </c>
      <c r="AC11669" s="1">
        <v>-39.455498293804418</v>
      </c>
      <c r="AD11669" s="1">
        <v>-12.330299159070625</v>
      </c>
      <c r="AE11669" s="1">
        <v>-5086.938889592926</v>
      </c>
      <c r="AF11669" s="1">
        <v>-47.028174669098412</v>
      </c>
      <c r="AG11669" s="1">
        <v>511.42050290683949</v>
      </c>
      <c r="AH11669" s="1">
        <v>511.42050290683949</v>
      </c>
      <c r="AI11669" s="1">
        <v>-1806.5038534826283</v>
      </c>
      <c r="AJ11669" s="5">
        <v>5.3045780549078145E-2</v>
      </c>
    </row>
    <row r="11670" spans="1:36" hidden="1" x14ac:dyDescent="0.25">
      <c r="A11670" s="4">
        <v>2012</v>
      </c>
      <c r="B11670" t="s">
        <v>1513</v>
      </c>
      <c r="C11670" t="s">
        <v>185</v>
      </c>
      <c r="D11670" t="s">
        <v>1511</v>
      </c>
      <c r="E11670" s="1" t="s">
        <v>1512</v>
      </c>
      <c r="F11670" s="15">
        <v>-9.0544308416397712E-2</v>
      </c>
      <c r="G11670" s="15">
        <v>-6.3678374814374807</v>
      </c>
      <c r="H11670" s="1">
        <f t="shared" si="364"/>
        <v>79016194.186063915</v>
      </c>
      <c r="I11670" s="1">
        <f t="shared" si="365"/>
        <v>1123531.6034883931</v>
      </c>
      <c r="J11670" s="1">
        <v>-7154466.6562729431</v>
      </c>
      <c r="K11670" s="1">
        <v>-6997865.6661259755</v>
      </c>
      <c r="L11670" s="1">
        <v>-1948.3447086358899</v>
      </c>
      <c r="M11670" s="1">
        <v>-94397.073031787528</v>
      </c>
      <c r="N11670" s="1">
        <v>-22107.989496304257</v>
      </c>
      <c r="O11670" s="1">
        <v>-332.47422300953406</v>
      </c>
      <c r="P11670" s="1">
        <v>-37.597305551846738</v>
      </c>
      <c r="Q11670" s="1">
        <v>-38867.051606203218</v>
      </c>
      <c r="R11670" s="1">
        <v>1089.5402245278494</v>
      </c>
      <c r="S11670" s="1">
        <v>-3181585.3721338487</v>
      </c>
      <c r="T11670" s="1">
        <v>-2091395.5422229965</v>
      </c>
      <c r="U11670" s="1">
        <v>-2090422.0052125205</v>
      </c>
      <c r="V11670" s="1">
        <v>-23599.268257946882</v>
      </c>
      <c r="W11670" s="1">
        <v>-23599.268257946882</v>
      </c>
      <c r="X11670" s="1">
        <v>-340808.10800132359</v>
      </c>
      <c r="Y11670" s="1">
        <v>636072.18584208586</v>
      </c>
      <c r="Z11670" s="1">
        <v>-7.7345451678011417</v>
      </c>
      <c r="AA11670" s="1">
        <v>-38867.051606203218</v>
      </c>
      <c r="AB11670" s="1">
        <v>-37.597305551846738</v>
      </c>
      <c r="AC11670" s="1">
        <v>-37.006231822128299</v>
      </c>
      <c r="AD11670" s="1">
        <v>-0.42356256135049558</v>
      </c>
      <c r="AE11670" s="1">
        <v>-929.88739032828278</v>
      </c>
      <c r="AF11670" s="1">
        <v>-44.10882156440735</v>
      </c>
      <c r="AG11670" s="1">
        <v>544.77011226392472</v>
      </c>
      <c r="AH11670" s="1">
        <v>544.77011226392472</v>
      </c>
      <c r="AI11670" s="1">
        <v>-295.00878977063485</v>
      </c>
      <c r="AJ11670" s="5">
        <v>1.1579720975908303E-3</v>
      </c>
    </row>
    <row r="11671" spans="1:36" hidden="1" x14ac:dyDescent="0.25">
      <c r="A11671" s="4">
        <v>2012</v>
      </c>
      <c r="B11671" t="s">
        <v>2780</v>
      </c>
      <c r="C11671" t="s">
        <v>127</v>
      </c>
      <c r="D11671" t="s">
        <v>1511</v>
      </c>
      <c r="E11671" s="1" t="s">
        <v>1512</v>
      </c>
      <c r="F11671" s="15">
        <v>-6.8177632671191091E-2</v>
      </c>
      <c r="G11671" s="15">
        <v>-0.41165381399594003</v>
      </c>
      <c r="H11671" s="1">
        <f t="shared" si="364"/>
        <v>976614399.37566113</v>
      </c>
      <c r="I11671" s="1">
        <f t="shared" si="365"/>
        <v>161745757.03721386</v>
      </c>
      <c r="J11671" s="1">
        <v>-66583257.782029741</v>
      </c>
      <c r="K11671" s="1">
        <v>-60453136.217527993</v>
      </c>
      <c r="L11671" s="1">
        <v>-17152.401616608007</v>
      </c>
      <c r="M11671" s="1">
        <v>-778902.62009892869</v>
      </c>
      <c r="N11671" s="1">
        <v>-174452.70762055664</v>
      </c>
      <c r="O11671" s="1">
        <v>-2747.8079191576062</v>
      </c>
      <c r="P11671" s="1">
        <v>-114304.63156638382</v>
      </c>
      <c r="Q11671" s="1">
        <v>-5049250.8454427207</v>
      </c>
      <c r="R11671" s="1">
        <v>6689.4497626183938</v>
      </c>
      <c r="S11671" s="1">
        <v>-25106720.096766584</v>
      </c>
      <c r="T11671" s="1">
        <v>-16614859.974712245</v>
      </c>
      <c r="U11671" s="1">
        <v>-16583165.289805392</v>
      </c>
      <c r="V11671" s="1">
        <v>-190507.52066818747</v>
      </c>
      <c r="W11671" s="1">
        <v>-207380.05809436625</v>
      </c>
      <c r="X11671" s="1">
        <v>-2706078.3718199176</v>
      </c>
      <c r="Y11671" s="1">
        <v>5357.0920207193121</v>
      </c>
      <c r="Z11671" s="1">
        <v>-11841.628958980265</v>
      </c>
      <c r="AA11671" s="1">
        <v>-5049250.8454427207</v>
      </c>
      <c r="AB11671" s="1">
        <v>-114304.63156638382</v>
      </c>
      <c r="AC11671" s="1">
        <v>-344.62049629922285</v>
      </c>
      <c r="AD11671" s="1">
        <v>-256.20549833069049</v>
      </c>
      <c r="AE11671" s="1">
        <v>-7785.4055174674404</v>
      </c>
      <c r="AF11671" s="1">
        <v>-410.76335606832657</v>
      </c>
      <c r="AG11671" s="1">
        <v>3344.7248813091969</v>
      </c>
      <c r="AH11671" s="1">
        <v>3344.7248813091969</v>
      </c>
      <c r="AI11671" s="1">
        <v>-2398.9111101305825</v>
      </c>
      <c r="AJ11671" s="5">
        <v>0.23458537066218971</v>
      </c>
    </row>
    <row r="11672" spans="1:36" hidden="1" x14ac:dyDescent="0.25">
      <c r="A11672" s="6">
        <v>2012</v>
      </c>
      <c r="B11672" t="s">
        <v>2669</v>
      </c>
      <c r="C11672" t="s">
        <v>127</v>
      </c>
      <c r="D11672" t="s">
        <v>1511</v>
      </c>
      <c r="E11672" s="1" t="s">
        <v>1512</v>
      </c>
      <c r="F11672" s="15">
        <v>-6.7803237028086397E-2</v>
      </c>
      <c r="G11672" s="15">
        <v>-1.5553242479006164</v>
      </c>
      <c r="H11672" s="1">
        <f t="shared" si="364"/>
        <v>2193114431.8652854</v>
      </c>
      <c r="I11672" s="1">
        <f t="shared" si="365"/>
        <v>95607239.36130698</v>
      </c>
      <c r="J11672" s="1">
        <v>-148700257.65347898</v>
      </c>
      <c r="K11672" s="1">
        <v>-117581880.35408439</v>
      </c>
      <c r="L11672" s="1">
        <v>-34361.906017550886</v>
      </c>
      <c r="M11672" s="1">
        <v>-1507425.7579766051</v>
      </c>
      <c r="N11672" s="1">
        <v>-335090.00647021807</v>
      </c>
      <c r="O11672" s="1">
        <v>-5414.1573254125869</v>
      </c>
      <c r="P11672" s="1">
        <v>-256685.89084651999</v>
      </c>
      <c r="Q11672" s="1">
        <v>-28994421.608720403</v>
      </c>
      <c r="R11672" s="1">
        <v>15022.027962126143</v>
      </c>
      <c r="S11672" s="1">
        <v>-48245843.636533327</v>
      </c>
      <c r="T11672" s="1">
        <v>-32581584.240592863</v>
      </c>
      <c r="U11672" s="1">
        <v>-32512487.729968119</v>
      </c>
      <c r="V11672" s="1">
        <v>-367384.0711379209</v>
      </c>
      <c r="W11672" s="1">
        <v>-405273.54456284246</v>
      </c>
      <c r="X11672" s="1">
        <v>-5314729.6504899766</v>
      </c>
      <c r="Y11672" s="1">
        <v>12030.045666932303</v>
      </c>
      <c r="Z11672" s="1">
        <v>-26591.915277243384</v>
      </c>
      <c r="AA11672" s="1">
        <v>-28994421.608720403</v>
      </c>
      <c r="AB11672" s="1">
        <v>-256685.89084651999</v>
      </c>
      <c r="AC11672" s="1">
        <v>-773.89006800797995</v>
      </c>
      <c r="AD11672" s="1">
        <v>-575.34271076842958</v>
      </c>
      <c r="AE11672" s="1">
        <v>-15405.119510832457</v>
      </c>
      <c r="AF11672" s="1">
        <v>-922.42244723277713</v>
      </c>
      <c r="AG11672" s="1">
        <v>7511.0139810630717</v>
      </c>
      <c r="AH11672" s="1">
        <v>7511.0139810630717</v>
      </c>
      <c r="AI11672" s="1">
        <v>-4630.6642419621721</v>
      </c>
      <c r="AJ11672" s="5">
        <v>0.23551761194068327</v>
      </c>
    </row>
    <row r="11673" spans="1:36" hidden="1" x14ac:dyDescent="0.25">
      <c r="A11673" s="6">
        <v>2012</v>
      </c>
      <c r="B11673" t="s">
        <v>1539</v>
      </c>
      <c r="C11673" t="s">
        <v>190</v>
      </c>
      <c r="D11673" t="s">
        <v>1511</v>
      </c>
      <c r="E11673" s="1" t="s">
        <v>1512</v>
      </c>
      <c r="F11673" s="15">
        <v>-6.0293130104154498E-2</v>
      </c>
      <c r="G11673" s="15">
        <v>-1.6424203886310107</v>
      </c>
      <c r="H11673" s="1">
        <f t="shared" si="364"/>
        <v>33288000000</v>
      </c>
      <c r="I11673" s="1">
        <f t="shared" si="365"/>
        <v>1222000000</v>
      </c>
      <c r="J11673" s="1">
        <v>-2007037714.907095</v>
      </c>
      <c r="K11673" s="1">
        <v>-1751353184.1566057</v>
      </c>
      <c r="L11673" s="1">
        <v>-418152.12058103585</v>
      </c>
      <c r="M11673" s="1">
        <v>-23378158.589109488</v>
      </c>
      <c r="N11673" s="1">
        <v>-5453805.396915636</v>
      </c>
      <c r="O11673" s="1">
        <v>-74834.290528014913</v>
      </c>
      <c r="P11673" s="1">
        <v>-110318.39940871668</v>
      </c>
      <c r="Q11673" s="1">
        <v>-226304144.5741255</v>
      </c>
      <c r="R11673" s="1">
        <v>54882.620179818485</v>
      </c>
      <c r="S11673" s="1">
        <v>-783300078.2655127</v>
      </c>
      <c r="T11673" s="1">
        <v>-467393877.58109295</v>
      </c>
      <c r="U11673" s="1">
        <v>-467043976.67078912</v>
      </c>
      <c r="V11673" s="1">
        <v>-5844539.647277372</v>
      </c>
      <c r="W11673" s="1">
        <v>-5844539.647277372</v>
      </c>
      <c r="X11673" s="1">
        <v>-75490926.306424305</v>
      </c>
      <c r="Y11673" s="1">
        <v>24528296.31493092</v>
      </c>
      <c r="Z11673" s="1">
        <v>-4705.1393728684743</v>
      </c>
      <c r="AA11673" s="1">
        <v>-226304144.5741255</v>
      </c>
      <c r="AB11673" s="1">
        <v>-110318.39940871668</v>
      </c>
      <c r="AC11673" s="1">
        <v>-1927.2079013050209</v>
      </c>
      <c r="AD11673" s="1">
        <v>-245.47978874913821</v>
      </c>
      <c r="AE11673" s="1">
        <v>-206434.65880272354</v>
      </c>
      <c r="AF11673" s="1">
        <v>-2297.0960633000282</v>
      </c>
      <c r="AG11673" s="1">
        <v>27441.310089909242</v>
      </c>
      <c r="AH11673" s="1">
        <v>27441.310089909242</v>
      </c>
      <c r="AI11673" s="1">
        <v>-72883.168368080558</v>
      </c>
      <c r="AJ11673" s="5">
        <v>3.625328161771596E-2</v>
      </c>
    </row>
    <row r="11674" spans="1:36" hidden="1" x14ac:dyDescent="0.25">
      <c r="A11674" s="6">
        <v>2012</v>
      </c>
      <c r="B11674" t="s">
        <v>1554</v>
      </c>
      <c r="C11674" t="s">
        <v>190</v>
      </c>
      <c r="D11674" t="s">
        <v>1511</v>
      </c>
      <c r="E11674" s="1" t="s">
        <v>1512</v>
      </c>
      <c r="F11674" s="15">
        <v>-5.9299698812985184E-2</v>
      </c>
      <c r="G11674" s="15">
        <v>-0.67235728006341322</v>
      </c>
      <c r="H11674" s="1">
        <f t="shared" si="364"/>
        <v>8230670000</v>
      </c>
      <c r="I11674" s="1">
        <f t="shared" si="365"/>
        <v>725918000</v>
      </c>
      <c r="J11674" s="1">
        <v>-488076252.02907276</v>
      </c>
      <c r="K11674" s="1">
        <v>-434845456.29111457</v>
      </c>
      <c r="L11674" s="1">
        <v>-103805.20768780432</v>
      </c>
      <c r="M11674" s="1">
        <v>-5804500.6134263519</v>
      </c>
      <c r="N11674" s="1">
        <v>-1354138.7704770269</v>
      </c>
      <c r="O11674" s="1">
        <v>-18578.68200276768</v>
      </c>
      <c r="P11674" s="1">
        <v>-27276.926834334965</v>
      </c>
      <c r="Q11674" s="1">
        <v>-45936065.614898078</v>
      </c>
      <c r="R11674" s="1">
        <v>13570.077368283664</v>
      </c>
      <c r="S11674" s="1">
        <v>-194487096.40411109</v>
      </c>
      <c r="T11674" s="1">
        <v>-116037704.41818886</v>
      </c>
      <c r="U11674" s="1">
        <v>-115950981.97331336</v>
      </c>
      <c r="V11674" s="1">
        <v>-1451125.153356588</v>
      </c>
      <c r="W11674" s="1">
        <v>-1451125.153356588</v>
      </c>
      <c r="X11674" s="1">
        <v>-18741609.625360668</v>
      </c>
      <c r="Y11674" s="1">
        <v>6064777.4762801146</v>
      </c>
      <c r="Z11674" s="1">
        <v>-1163.3756753811394</v>
      </c>
      <c r="AA11674" s="1">
        <v>-45936065.614898078</v>
      </c>
      <c r="AB11674" s="1">
        <v>-27276.926834334965</v>
      </c>
      <c r="AC11674" s="1">
        <v>-476.51442733219773</v>
      </c>
      <c r="AD11674" s="1">
        <v>-60.696441145874481</v>
      </c>
      <c r="AE11674" s="1">
        <v>-51249.500503853342</v>
      </c>
      <c r="AF11674" s="1">
        <v>-567.97163107791516</v>
      </c>
      <c r="AG11674" s="1">
        <v>6785.0386841418322</v>
      </c>
      <c r="AH11674" s="1">
        <v>6785.0386841418322</v>
      </c>
      <c r="AI11674" s="1">
        <v>-18096.254622687564</v>
      </c>
      <c r="AJ11674" s="5">
        <v>3.6823876667350264E-2</v>
      </c>
    </row>
    <row r="11675" spans="1:36" hidden="1" x14ac:dyDescent="0.25">
      <c r="A11675" s="6">
        <v>2012</v>
      </c>
      <c r="B11675" t="s">
        <v>1534</v>
      </c>
      <c r="C11675" t="s">
        <v>185</v>
      </c>
      <c r="D11675" t="s">
        <v>1511</v>
      </c>
      <c r="E11675" s="1" t="s">
        <v>1512</v>
      </c>
      <c r="F11675" s="15">
        <v>-5.8333510307859958E-2</v>
      </c>
      <c r="G11675" s="15">
        <v>-1.7988132165351522</v>
      </c>
      <c r="H11675" s="1">
        <f t="shared" si="364"/>
        <v>655021952.942554</v>
      </c>
      <c r="I11675" s="1">
        <f t="shared" si="365"/>
        <v>21241632.812465131</v>
      </c>
      <c r="J11675" s="1">
        <v>-38209729.843849033</v>
      </c>
      <c r="K11675" s="1">
        <v>-37381751.085649468</v>
      </c>
      <c r="L11675" s="1">
        <v>-8705.1329595048228</v>
      </c>
      <c r="M11675" s="1">
        <v>-496865.40601226315</v>
      </c>
      <c r="N11675" s="1">
        <v>-116299.12885492781</v>
      </c>
      <c r="O11675" s="1">
        <v>-1566.2953244619005</v>
      </c>
      <c r="P11675" s="1">
        <v>-311.67105378370712</v>
      </c>
      <c r="Q11675" s="1">
        <v>-204504.39039579226</v>
      </c>
      <c r="R11675" s="1">
        <v>273.26640117730733</v>
      </c>
      <c r="S11675" s="1">
        <v>-16698109.426836846</v>
      </c>
      <c r="T11675" s="1">
        <v>-9798609.5153159238</v>
      </c>
      <c r="U11675" s="1">
        <v>-9793085.4025662765</v>
      </c>
      <c r="V11675" s="1">
        <v>-124216.35150306579</v>
      </c>
      <c r="W11675" s="1">
        <v>-124216.35150306579</v>
      </c>
      <c r="X11675" s="1">
        <v>-1580330.9738094991</v>
      </c>
      <c r="Y11675" s="1">
        <v>119362.19513455273</v>
      </c>
      <c r="Z11675" s="1">
        <v>-64.117196900240472</v>
      </c>
      <c r="AA11675" s="1">
        <v>-204504.39039579226</v>
      </c>
      <c r="AB11675" s="1">
        <v>-311.67105378370712</v>
      </c>
      <c r="AC11675" s="1">
        <v>-10.445508885679246</v>
      </c>
      <c r="AD11675" s="1">
        <v>-3.5132012327617117</v>
      </c>
      <c r="AE11675" s="1">
        <v>-4334.9759829105942</v>
      </c>
      <c r="AF11675" s="1">
        <v>-12.450310796365738</v>
      </c>
      <c r="AG11675" s="1">
        <v>136.63320058865366</v>
      </c>
      <c r="AH11675" s="1">
        <v>136.63320058865366</v>
      </c>
      <c r="AI11675" s="1">
        <v>-1555.7201997725303</v>
      </c>
      <c r="AJ11675" s="5">
        <v>2.3254485398065241E-3</v>
      </c>
    </row>
    <row r="11676" spans="1:36" hidden="1" x14ac:dyDescent="0.25">
      <c r="A11676" s="6">
        <v>2012</v>
      </c>
      <c r="B11676" t="s">
        <v>1558</v>
      </c>
      <c r="C11676" t="s">
        <v>190</v>
      </c>
      <c r="D11676" t="s">
        <v>1511</v>
      </c>
      <c r="E11676" s="1" t="s">
        <v>1512</v>
      </c>
      <c r="F11676" s="15">
        <v>-5.371428115750667E-2</v>
      </c>
      <c r="G11676" s="15">
        <v>-0.72531957270617853</v>
      </c>
      <c r="H11676" s="1">
        <f t="shared" si="364"/>
        <v>3046491000</v>
      </c>
      <c r="I11676" s="1">
        <f t="shared" si="365"/>
        <v>225611000</v>
      </c>
      <c r="J11676" s="1">
        <v>-163640074.11781365</v>
      </c>
      <c r="K11676" s="1">
        <v>-155843316.19595802</v>
      </c>
      <c r="L11676" s="1">
        <v>-37253.777337400854</v>
      </c>
      <c r="M11676" s="1">
        <v>-2080511.4980118959</v>
      </c>
      <c r="N11676" s="1">
        <v>-485286.40155951312</v>
      </c>
      <c r="O11676" s="1">
        <v>-6664.012680195402</v>
      </c>
      <c r="P11676" s="1">
        <v>-10096.251229664165</v>
      </c>
      <c r="Q11676" s="1">
        <v>-5181968.794316005</v>
      </c>
      <c r="R11676" s="1">
        <v>5022.8132790866202</v>
      </c>
      <c r="S11676" s="1">
        <v>-69700018.322246328</v>
      </c>
      <c r="T11676" s="1">
        <v>-41620330.969058253</v>
      </c>
      <c r="U11676" s="1">
        <v>-41588815.903324492</v>
      </c>
      <c r="V11676" s="1">
        <v>-520127.87450297398</v>
      </c>
      <c r="W11676" s="1">
        <v>-520127.87450297398</v>
      </c>
      <c r="X11676" s="1">
        <v>-6722710.623656068</v>
      </c>
      <c r="Y11676" s="1">
        <v>2244809.9606095343</v>
      </c>
      <c r="Z11676" s="1">
        <v>-430.61057297492948</v>
      </c>
      <c r="AA11676" s="1">
        <v>-5181968.794316005</v>
      </c>
      <c r="AB11676" s="1">
        <v>-10096.251229664165</v>
      </c>
      <c r="AC11676" s="1">
        <v>-176.37651785792582</v>
      </c>
      <c r="AD11676" s="1">
        <v>-22.466112926764929</v>
      </c>
      <c r="AE11676" s="1">
        <v>-18385.149727942426</v>
      </c>
      <c r="AF11676" s="1">
        <v>-210.22838509309557</v>
      </c>
      <c r="AG11676" s="1">
        <v>2511.4066395433101</v>
      </c>
      <c r="AH11676" s="1">
        <v>2511.4066395433101</v>
      </c>
      <c r="AI11676" s="1">
        <v>-6485.4475486122319</v>
      </c>
      <c r="AJ11676" s="5">
        <v>4.0398802037917736E-2</v>
      </c>
    </row>
    <row r="11677" spans="1:36" hidden="1" x14ac:dyDescent="0.25">
      <c r="A11677" s="4">
        <v>2012</v>
      </c>
      <c r="B11677" t="s">
        <v>1528</v>
      </c>
      <c r="C11677" t="s">
        <v>118</v>
      </c>
      <c r="D11677" t="s">
        <v>1511</v>
      </c>
      <c r="E11677" s="1" t="s">
        <v>1512</v>
      </c>
      <c r="F11677" s="15">
        <v>-5.0068727990689392E-2</v>
      </c>
      <c r="G11677" s="15">
        <v>-0.64572847930729094</v>
      </c>
      <c r="H11677" s="1">
        <f t="shared" si="364"/>
        <v>19911950537.673988</v>
      </c>
      <c r="I11677" s="1">
        <f t="shared" si="365"/>
        <v>1543940010.6750154</v>
      </c>
      <c r="J11677" s="1">
        <v>-996966035.2348603</v>
      </c>
      <c r="K11677" s="1">
        <v>-934151636.93346465</v>
      </c>
      <c r="L11677" s="1">
        <v>-264159.0845551847</v>
      </c>
      <c r="M11677" s="1">
        <v>-12157908.401878133</v>
      </c>
      <c r="N11677" s="1">
        <v>-2855740.7239937899</v>
      </c>
      <c r="O11677" s="1">
        <v>-41416.683465087772</v>
      </c>
      <c r="P11677" s="1">
        <v>-638518.45782362903</v>
      </c>
      <c r="Q11677" s="1">
        <v>-46908639.435462587</v>
      </c>
      <c r="R11677" s="1">
        <v>51984.485783029748</v>
      </c>
      <c r="S11677" s="1">
        <v>-410911140.41638768</v>
      </c>
      <c r="T11677" s="1">
        <v>-265978194.1800727</v>
      </c>
      <c r="U11677" s="1">
        <v>-265793802.59790295</v>
      </c>
      <c r="V11677" s="1">
        <v>-3039477.1004695334</v>
      </c>
      <c r="W11677" s="1">
        <v>-3039477.1004695334</v>
      </c>
      <c r="X11677" s="1">
        <v>-43282438.287114643</v>
      </c>
      <c r="Y11677" s="1">
        <v>42860820.784531578</v>
      </c>
      <c r="Z11677" s="1">
        <v>-113970.0389674544</v>
      </c>
      <c r="AA11677" s="1">
        <v>-46908639.435462587</v>
      </c>
      <c r="AB11677" s="1">
        <v>-638518.45782362903</v>
      </c>
      <c r="AC11677" s="1">
        <v>-2005.2713749826476</v>
      </c>
      <c r="AD11677" s="1">
        <v>-626.67047731949492</v>
      </c>
      <c r="AE11677" s="1">
        <v>-128774.27726605354</v>
      </c>
      <c r="AF11677" s="1">
        <v>-2390.1422250301525</v>
      </c>
      <c r="AG11677" s="1">
        <v>25992.242891514874</v>
      </c>
      <c r="AH11677" s="1">
        <v>25992.242891514874</v>
      </c>
      <c r="AI11677" s="1">
        <v>-39386.529160634534</v>
      </c>
      <c r="AJ11677" s="5">
        <v>0.10140488714764208</v>
      </c>
    </row>
    <row r="11678" spans="1:36" hidden="1" x14ac:dyDescent="0.25">
      <c r="A11678" s="6">
        <v>2012</v>
      </c>
      <c r="B11678" t="s">
        <v>1551</v>
      </c>
      <c r="C11678" t="s">
        <v>135</v>
      </c>
      <c r="D11678" t="s">
        <v>1511</v>
      </c>
      <c r="E11678" s="1" t="s">
        <v>1512</v>
      </c>
      <c r="F11678" s="15">
        <v>-4.9683625055854289E-2</v>
      </c>
      <c r="G11678" s="15">
        <v>-1.1495620952219103</v>
      </c>
      <c r="H11678" s="1">
        <f t="shared" si="364"/>
        <v>13331825501.505573</v>
      </c>
      <c r="I11678" s="1">
        <f t="shared" si="365"/>
        <v>576196294.46725583</v>
      </c>
      <c r="J11678" s="1">
        <v>-662373419.52687943</v>
      </c>
      <c r="K11678" s="1">
        <v>-580707168.42467332</v>
      </c>
      <c r="L11678" s="1">
        <v>-129482.33350239547</v>
      </c>
      <c r="M11678" s="1">
        <v>-7434054.7402408374</v>
      </c>
      <c r="N11678" s="1">
        <v>-1740103.0356099284</v>
      </c>
      <c r="O11678" s="1">
        <v>-27741.980525232364</v>
      </c>
      <c r="P11678" s="1">
        <v>-5778855.2948527997</v>
      </c>
      <c r="Q11678" s="1">
        <v>-66540888.848473564</v>
      </c>
      <c r="R11678" s="1">
        <v>-15124.831945587252</v>
      </c>
      <c r="S11678" s="1">
        <v>-249585742.81128311</v>
      </c>
      <c r="T11678" s="1">
        <v>-143170348.76808614</v>
      </c>
      <c r="U11678" s="1">
        <v>-143099089.79562694</v>
      </c>
      <c r="V11678" s="1">
        <v>-1856235.0712400137</v>
      </c>
      <c r="W11678" s="1">
        <v>-1866244.7548370338</v>
      </c>
      <c r="X11678" s="1">
        <v>-23040286.191329535</v>
      </c>
      <c r="Y11678" s="1">
        <v>-21733245.753694829</v>
      </c>
      <c r="Z11678" s="1">
        <v>-5595335.5521530313</v>
      </c>
      <c r="AA11678" s="1">
        <v>-66540888.848473564</v>
      </c>
      <c r="AB11678" s="1">
        <v>-5778855.2948527997</v>
      </c>
      <c r="AC11678" s="1">
        <v>-4.7332677602291104</v>
      </c>
      <c r="AD11678" s="1">
        <v>-922.66194795223066</v>
      </c>
      <c r="AE11678" s="1">
        <v>-63351.590841496298</v>
      </c>
      <c r="AF11678" s="1">
        <v>-5.6417217525959016</v>
      </c>
      <c r="AG11678" s="1">
        <v>-7562.4159727936258</v>
      </c>
      <c r="AH11678" s="1">
        <v>-11988.732567305804</v>
      </c>
      <c r="AI11678" s="1">
        <v>-23310.908983100533</v>
      </c>
      <c r="AJ11678" s="5">
        <v>6.4154635261896908E-2</v>
      </c>
    </row>
    <row r="11679" spans="1:36" hidden="1" x14ac:dyDescent="0.25">
      <c r="A11679" s="4">
        <v>2012</v>
      </c>
      <c r="B11679" t="s">
        <v>1550</v>
      </c>
      <c r="C11679" t="s">
        <v>190</v>
      </c>
      <c r="D11679" t="s">
        <v>1511</v>
      </c>
      <c r="E11679" s="1" t="s">
        <v>1512</v>
      </c>
      <c r="F11679" s="15">
        <v>-4.923790200374463E-2</v>
      </c>
      <c r="G11679" s="15">
        <v>-0.3268531530946252</v>
      </c>
      <c r="H11679" s="1">
        <f t="shared" si="364"/>
        <v>7707000000</v>
      </c>
      <c r="I11679" s="1">
        <f t="shared" si="365"/>
        <v>1161000000</v>
      </c>
      <c r="J11679" s="1">
        <v>-379476510.74285984</v>
      </c>
      <c r="K11679" s="1">
        <v>-219955613.55305108</v>
      </c>
      <c r="L11679" s="1">
        <v>-54385.196395026062</v>
      </c>
      <c r="M11679" s="1">
        <v>-2945189.4795476249</v>
      </c>
      <c r="N11679" s="1">
        <v>-684207.9207297432</v>
      </c>
      <c r="O11679" s="1">
        <v>-9604.1779086100523</v>
      </c>
      <c r="P11679" s="1">
        <v>-25541.453504054898</v>
      </c>
      <c r="Q11679" s="1">
        <v>-155814675.65343618</v>
      </c>
      <c r="R11679" s="1">
        <v>12706.691712504837</v>
      </c>
      <c r="S11679" s="1">
        <v>-98310860.309485033</v>
      </c>
      <c r="T11679" s="1">
        <v>-59934284.245929509</v>
      </c>
      <c r="U11679" s="1">
        <v>-59874487.192100771</v>
      </c>
      <c r="V11679" s="1">
        <v>-736297.36988690624</v>
      </c>
      <c r="W11679" s="1">
        <v>-736297.36988690624</v>
      </c>
      <c r="X11679" s="1">
        <v>-9697826.8343158271</v>
      </c>
      <c r="Y11679" s="1">
        <v>5678910.7095401501</v>
      </c>
      <c r="Z11679" s="1">
        <v>-1089.3567996484417</v>
      </c>
      <c r="AA11679" s="1">
        <v>-155814675.65343618</v>
      </c>
      <c r="AB11679" s="1">
        <v>-25541.453504054898</v>
      </c>
      <c r="AC11679" s="1">
        <v>-446.19656619075323</v>
      </c>
      <c r="AD11679" s="1">
        <v>-56.834677117568141</v>
      </c>
      <c r="AE11679" s="1">
        <v>-26581.048051321264</v>
      </c>
      <c r="AF11679" s="1">
        <v>-531.83487622726852</v>
      </c>
      <c r="AG11679" s="1">
        <v>6353.3458562524183</v>
      </c>
      <c r="AH11679" s="1">
        <v>6353.3458562524183</v>
      </c>
      <c r="AI11679" s="1">
        <v>-9152.4445967074444</v>
      </c>
      <c r="AJ11679" s="5">
        <v>4.3807233039599984E-2</v>
      </c>
    </row>
    <row r="11680" spans="1:36" hidden="1" x14ac:dyDescent="0.25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5">
        <v>-4.7610886566198114E-2</v>
      </c>
      <c r="G11680" s="15">
        <v>-0.81568606048661441</v>
      </c>
      <c r="H11680" s="1">
        <f t="shared" si="364"/>
        <v>13269000000</v>
      </c>
      <c r="I11680" s="1">
        <f t="shared" si="365"/>
        <v>774500000</v>
      </c>
      <c r="J11680" s="1">
        <v>-631748853.84688282</v>
      </c>
      <c r="K11680" s="1">
        <v>-568806052.46419966</v>
      </c>
      <c r="L11680" s="1">
        <v>-137110.24125943484</v>
      </c>
      <c r="M11680" s="1">
        <v>-7599110.6202002717</v>
      </c>
      <c r="N11680" s="1">
        <v>-1770772.3031809316</v>
      </c>
      <c r="O11680" s="1">
        <v>-24448.045760122641</v>
      </c>
      <c r="P11680" s="1">
        <v>-43974.250232944658</v>
      </c>
      <c r="Q11680" s="1">
        <v>-53389262.799217306</v>
      </c>
      <c r="R11680" s="1">
        <v>21876.877167928727</v>
      </c>
      <c r="S11680" s="1">
        <v>-254355448.56231511</v>
      </c>
      <c r="T11680" s="1">
        <v>-152660262.26221758</v>
      </c>
      <c r="U11680" s="1">
        <v>-152535572.65063539</v>
      </c>
      <c r="V11680" s="1">
        <v>-1899777.6550500679</v>
      </c>
      <c r="W11680" s="1">
        <v>-1899777.6550500679</v>
      </c>
      <c r="X11680" s="1">
        <v>-24669101.132463455</v>
      </c>
      <c r="Y11680" s="1">
        <v>9777276.0094574094</v>
      </c>
      <c r="Z11680" s="1">
        <v>-1875.525544898816</v>
      </c>
      <c r="AA11680" s="1">
        <v>-53389262.799217306</v>
      </c>
      <c r="AB11680" s="1">
        <v>-43974.250232944658</v>
      </c>
      <c r="AC11680" s="1">
        <v>-768.20841271378049</v>
      </c>
      <c r="AD11680" s="1">
        <v>-97.851217162710753</v>
      </c>
      <c r="AE11680" s="1">
        <v>-67502.22600277848</v>
      </c>
      <c r="AF11680" s="1">
        <v>-915.65031434535183</v>
      </c>
      <c r="AG11680" s="1">
        <v>10938.438583964364</v>
      </c>
      <c r="AH11680" s="1">
        <v>10938.438583964364</v>
      </c>
      <c r="AI11680" s="1">
        <v>-23670.304834258397</v>
      </c>
      <c r="AJ11680" s="5">
        <v>4.5193104675782865E-2</v>
      </c>
    </row>
    <row r="11681" spans="1:36" hidden="1" x14ac:dyDescent="0.25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5">
        <v>-4.5603161018821753E-2</v>
      </c>
      <c r="G11681" s="15">
        <v>-0.7522492219900877</v>
      </c>
      <c r="H11681" s="1">
        <f t="shared" si="364"/>
        <v>13846190929.378027</v>
      </c>
      <c r="I11681" s="1">
        <f t="shared" si="365"/>
        <v>839389468.26600456</v>
      </c>
      <c r="J11681" s="1">
        <v>-631430074.44977534</v>
      </c>
      <c r="K11681" s="1">
        <v>-589854952.28087354</v>
      </c>
      <c r="L11681" s="1">
        <v>-169055.42225403909</v>
      </c>
      <c r="M11681" s="1">
        <v>-7841252.3862035284</v>
      </c>
      <c r="N11681" s="1">
        <v>-1840788.6136684516</v>
      </c>
      <c r="O11681" s="1">
        <v>-27405.583397813516</v>
      </c>
      <c r="P11681" s="1">
        <v>-24346.055434958707</v>
      </c>
      <c r="Q11681" s="1">
        <v>-31741841.3484268</v>
      </c>
      <c r="R11681" s="1">
        <v>69567.240483871079</v>
      </c>
      <c r="S11681" s="1">
        <v>-264966658.36457282</v>
      </c>
      <c r="T11681" s="1">
        <v>-175023652.92319873</v>
      </c>
      <c r="U11681" s="1">
        <v>-174927817.10598069</v>
      </c>
      <c r="V11681" s="1">
        <v>-1960313.0965508821</v>
      </c>
      <c r="W11681" s="1">
        <v>-1960313.0965508821</v>
      </c>
      <c r="X11681" s="1">
        <v>-28532916.511458889</v>
      </c>
      <c r="Y11681" s="1">
        <v>47753898.943507887</v>
      </c>
      <c r="Z11681" s="1">
        <v>-3786.6419190252254</v>
      </c>
      <c r="AA11681" s="1">
        <v>-31741841.3484268</v>
      </c>
      <c r="AB11681" s="1">
        <v>-24346.055434958707</v>
      </c>
      <c r="AC11681" s="1">
        <v>-2391.6555800000001</v>
      </c>
      <c r="AD11681" s="1">
        <v>-75.609702966452232</v>
      </c>
      <c r="AE11681" s="1">
        <v>-81593.289070569852</v>
      </c>
      <c r="AF11681" s="1">
        <v>-2850.68498</v>
      </c>
      <c r="AG11681" s="1">
        <v>34783.62024193554</v>
      </c>
      <c r="AH11681" s="1">
        <v>34783.62024193554</v>
      </c>
      <c r="AI11681" s="1">
        <v>-24984.250339813516</v>
      </c>
      <c r="AJ11681" s="5">
        <v>3.4930607066853106E-3</v>
      </c>
    </row>
    <row r="11682" spans="1:36" hidden="1" x14ac:dyDescent="0.25">
      <c r="A11682" s="6">
        <v>2012</v>
      </c>
      <c r="B11682" t="s">
        <v>1573</v>
      </c>
      <c r="C11682" t="s">
        <v>118</v>
      </c>
      <c r="D11682" t="s">
        <v>1511</v>
      </c>
      <c r="E11682" s="1" t="s">
        <v>1512</v>
      </c>
      <c r="F11682" s="15">
        <v>-2.7415819175292355E-2</v>
      </c>
      <c r="G11682" s="15">
        <v>-0.49997571791950601</v>
      </c>
      <c r="H11682" s="1">
        <f t="shared" si="364"/>
        <v>2854176259.7341709</v>
      </c>
      <c r="I11682" s="1">
        <f t="shared" si="365"/>
        <v>156506761.08210948</v>
      </c>
      <c r="J11682" s="1">
        <v>-78249580.231284291</v>
      </c>
      <c r="K11682" s="1">
        <v>-75699339.471151769</v>
      </c>
      <c r="L11682" s="1">
        <v>-19961.136450950795</v>
      </c>
      <c r="M11682" s="1">
        <v>-1000505.1377132213</v>
      </c>
      <c r="N11682" s="1">
        <v>-232999.79656542037</v>
      </c>
      <c r="O11682" s="1">
        <v>-3422.5727069166387</v>
      </c>
      <c r="P11682" s="1">
        <v>-91525.14819048786</v>
      </c>
      <c r="Q11682" s="1">
        <v>-1209278.4175694971</v>
      </c>
      <c r="R11682" s="1">
        <v>7451.449064002355</v>
      </c>
      <c r="S11682" s="1">
        <v>-33504276.496092826</v>
      </c>
      <c r="T11682" s="1">
        <v>-21230105.437334102</v>
      </c>
      <c r="U11682" s="1">
        <v>-21212626.468483545</v>
      </c>
      <c r="V11682" s="1">
        <v>-250126.28442830531</v>
      </c>
      <c r="W11682" s="1">
        <v>-250126.28442830531</v>
      </c>
      <c r="X11682" s="1">
        <v>-3447643.6585752135</v>
      </c>
      <c r="Y11682" s="1">
        <v>2968371.1920142327</v>
      </c>
      <c r="Z11682" s="1">
        <v>-16336.449757969591</v>
      </c>
      <c r="AA11682" s="1">
        <v>-1209278.4175694971</v>
      </c>
      <c r="AB11682" s="1">
        <v>-91525.14819048786</v>
      </c>
      <c r="AC11682" s="1">
        <v>-287.435323926259</v>
      </c>
      <c r="AD11682" s="1">
        <v>-89.826860289625941</v>
      </c>
      <c r="AE11682" s="1">
        <v>-9506.791991940916</v>
      </c>
      <c r="AF11682" s="1">
        <v>-342.60265879839653</v>
      </c>
      <c r="AG11682" s="1">
        <v>3725.7245320011775</v>
      </c>
      <c r="AH11682" s="1">
        <v>3725.7245320011775</v>
      </c>
      <c r="AI11682" s="1">
        <v>-3131.5706672920246</v>
      </c>
      <c r="AJ11682" s="5">
        <v>0.12842485745395588</v>
      </c>
    </row>
    <row r="11683" spans="1:36" hidden="1" x14ac:dyDescent="0.25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5">
        <v>-2.6704773395458528E-2</v>
      </c>
      <c r="G11683" s="15">
        <v>-0.80813211488257797</v>
      </c>
      <c r="H11683" s="1">
        <f t="shared" si="364"/>
        <v>2329371171.0249023</v>
      </c>
      <c r="I11683" s="1">
        <f t="shared" si="365"/>
        <v>76974207.719949797</v>
      </c>
      <c r="J11683" s="1">
        <v>-62205329.276133887</v>
      </c>
      <c r="K11683" s="1">
        <v>-57514211.357798837</v>
      </c>
      <c r="L11683" s="1">
        <v>-14339.734587524546</v>
      </c>
      <c r="M11683" s="1">
        <v>-767724.09120645386</v>
      </c>
      <c r="N11683" s="1">
        <v>-177377.57035623939</v>
      </c>
      <c r="O11683" s="1">
        <v>-2499.3214934352363</v>
      </c>
      <c r="P11683" s="1">
        <v>-34599.790361395091</v>
      </c>
      <c r="Q11683" s="1">
        <v>-3697641.4314781451</v>
      </c>
      <c r="R11683" s="1">
        <v>3064.0211481579086</v>
      </c>
      <c r="S11683" s="1">
        <v>-25488492.082282539</v>
      </c>
      <c r="T11683" s="1">
        <v>-15592840.377788799</v>
      </c>
      <c r="U11683" s="1">
        <v>-15571208.588938793</v>
      </c>
      <c r="V11683" s="1">
        <v>-191931.02280161346</v>
      </c>
      <c r="W11683" s="1">
        <v>-191931.02280161346</v>
      </c>
      <c r="X11683" s="1">
        <v>-2523123.1179253096</v>
      </c>
      <c r="Y11683" s="1">
        <v>1096009.1454082993</v>
      </c>
      <c r="Z11683" s="1">
        <v>-2978.6713785564434</v>
      </c>
      <c r="AA11683" s="1">
        <v>-3697641.4314781451</v>
      </c>
      <c r="AB11683" s="1">
        <v>-34599.790361395091</v>
      </c>
      <c r="AC11683" s="1">
        <v>-116.92932166548276</v>
      </c>
      <c r="AD11683" s="1">
        <v>-25.703707266373531</v>
      </c>
      <c r="AE11683" s="1">
        <v>-6993.3911658795278</v>
      </c>
      <c r="AF11683" s="1">
        <v>-139.37151477027487</v>
      </c>
      <c r="AG11683" s="1">
        <v>1532.0105740789543</v>
      </c>
      <c r="AH11683" s="1">
        <v>1532.0105740789543</v>
      </c>
      <c r="AI11683" s="1">
        <v>-2380.9412239826638</v>
      </c>
      <c r="AJ11683" s="5">
        <v>8.2959886620718848E-2</v>
      </c>
    </row>
    <row r="11684" spans="1:36" hidden="1" x14ac:dyDescent="0.25">
      <c r="A11684" s="6">
        <v>2012</v>
      </c>
      <c r="B11684" t="s">
        <v>1578</v>
      </c>
      <c r="C11684" t="s">
        <v>190</v>
      </c>
      <c r="D11684" t="s">
        <v>1511</v>
      </c>
      <c r="E11684" s="1" t="s">
        <v>1512</v>
      </c>
      <c r="F11684" s="15">
        <v>-2.5024557976901073E-2</v>
      </c>
      <c r="G11684" s="15">
        <v>-0.13922559390002964</v>
      </c>
      <c r="H11684" s="1">
        <f t="shared" si="364"/>
        <v>6644252000</v>
      </c>
      <c r="I11684" s="1">
        <f t="shared" si="365"/>
        <v>1194245000</v>
      </c>
      <c r="J11684" s="1">
        <v>-166269469.3871409</v>
      </c>
      <c r="K11684" s="1">
        <v>-111223259.28507267</v>
      </c>
      <c r="L11684" s="1">
        <v>-27014.225238865482</v>
      </c>
      <c r="M11684" s="1">
        <v>-1482289.746635468</v>
      </c>
      <c r="N11684" s="1">
        <v>-345661.97551670956</v>
      </c>
      <c r="O11684" s="1">
        <v>-4810.3062334695669</v>
      </c>
      <c r="P11684" s="1">
        <v>-22019.443820841283</v>
      </c>
      <c r="Q11684" s="1">
        <v>-53169542.476225659</v>
      </c>
      <c r="R11684" s="1">
        <v>5128.071602828265</v>
      </c>
      <c r="S11684" s="1">
        <v>-49655132.281750515</v>
      </c>
      <c r="T11684" s="1">
        <v>-29935244.135797262</v>
      </c>
      <c r="U11684" s="1">
        <v>-29913056.863781437</v>
      </c>
      <c r="V11684" s="1">
        <v>-370572.43665886699</v>
      </c>
      <c r="W11684" s="1">
        <v>-370572.43665886699</v>
      </c>
      <c r="X11684" s="1">
        <v>-4839635.8696173811</v>
      </c>
      <c r="Y11684" s="1">
        <v>2020410.5632437342</v>
      </c>
      <c r="Z11684" s="1">
        <v>-939.14118266222386</v>
      </c>
      <c r="AA11684" s="1">
        <v>-53169542.476225659</v>
      </c>
      <c r="AB11684" s="1">
        <v>-22019.443820841283</v>
      </c>
      <c r="AC11684" s="1">
        <v>-187.5479166636658</v>
      </c>
      <c r="AD11684" s="1">
        <v>-48.964718017173652</v>
      </c>
      <c r="AE11684" s="1">
        <v>-13212.448873787549</v>
      </c>
      <c r="AF11684" s="1">
        <v>-223.54390554153443</v>
      </c>
      <c r="AG11684" s="1">
        <v>2564.0358014141325</v>
      </c>
      <c r="AH11684" s="1">
        <v>2564.0358014141325</v>
      </c>
      <c r="AI11684" s="1">
        <v>-4620.4310798837969</v>
      </c>
      <c r="AJ11684" s="5">
        <v>6.8002043508827636E-3</v>
      </c>
    </row>
    <row r="11685" spans="1:36" hidden="1" x14ac:dyDescent="0.25">
      <c r="A11685" s="4">
        <v>2012</v>
      </c>
      <c r="B11685" t="s">
        <v>1562</v>
      </c>
      <c r="C11685" t="s">
        <v>190</v>
      </c>
      <c r="D11685" t="s">
        <v>1511</v>
      </c>
      <c r="E11685" s="1" t="s">
        <v>1512</v>
      </c>
      <c r="F11685" s="15">
        <v>-2.3579810173735671E-2</v>
      </c>
      <c r="G11685" s="15">
        <v>-0.20105859761953471</v>
      </c>
      <c r="H11685" s="1">
        <f t="shared" si="364"/>
        <v>14197000000</v>
      </c>
      <c r="I11685" s="1">
        <f t="shared" si="365"/>
        <v>1665000000</v>
      </c>
      <c r="J11685" s="1">
        <v>-334762565.03652531</v>
      </c>
      <c r="K11685" s="1">
        <v>-300541363.67987609</v>
      </c>
      <c r="L11685" s="1">
        <v>-76253.393114329432</v>
      </c>
      <c r="M11685" s="1">
        <v>-4033671.8370196009</v>
      </c>
      <c r="N11685" s="1">
        <v>-934108.11272126692</v>
      </c>
      <c r="O11685" s="1">
        <v>-13336.657940058798</v>
      </c>
      <c r="P11685" s="1">
        <v>-47049.69708019559</v>
      </c>
      <c r="Q11685" s="1">
        <v>-29140188.548905093</v>
      </c>
      <c r="R11685" s="1">
        <v>23406.890131365148</v>
      </c>
      <c r="S11685" s="1">
        <v>-134261480.42079887</v>
      </c>
      <c r="T11685" s="1">
        <v>-83175009.117316902</v>
      </c>
      <c r="U11685" s="1">
        <v>-83076822.026754737</v>
      </c>
      <c r="V11685" s="1">
        <v>-1008417.9592549002</v>
      </c>
      <c r="W11685" s="1">
        <v>-1008417.9592549002</v>
      </c>
      <c r="X11685" s="1">
        <v>-13476242.238902798</v>
      </c>
      <c r="Y11685" s="1">
        <v>10461073.743783772</v>
      </c>
      <c r="Z11685" s="1">
        <v>-2006.6950155195186</v>
      </c>
      <c r="AA11685" s="1">
        <v>-29140188.548905093</v>
      </c>
      <c r="AB11685" s="1">
        <v>-47049.69708019559</v>
      </c>
      <c r="AC11685" s="1">
        <v>-821.9349487751557</v>
      </c>
      <c r="AD11685" s="1">
        <v>-104.69468159311211</v>
      </c>
      <c r="AE11685" s="1">
        <v>-37000.165166807317</v>
      </c>
      <c r="AF11685" s="1">
        <v>-979.68856076275222</v>
      </c>
      <c r="AG11685" s="1">
        <v>11703.445065682574</v>
      </c>
      <c r="AH11685" s="1">
        <v>11703.445065682574</v>
      </c>
      <c r="AI11685" s="1">
        <v>-12504.523798488623</v>
      </c>
      <c r="AJ11685" s="5">
        <v>8.4831468364552604E-2</v>
      </c>
    </row>
    <row r="11686" spans="1:36" hidden="1" x14ac:dyDescent="0.25">
      <c r="A11686" s="6">
        <v>2012</v>
      </c>
      <c r="B11686" t="s">
        <v>1570</v>
      </c>
      <c r="C11686" t="s">
        <v>190</v>
      </c>
      <c r="D11686" t="s">
        <v>1511</v>
      </c>
      <c r="E11686" s="1" t="s">
        <v>1512</v>
      </c>
      <c r="F11686" s="15">
        <v>-2.2787638557286164E-2</v>
      </c>
      <c r="G11686" s="15">
        <v>-0.14128607954593259</v>
      </c>
      <c r="H11686" s="1">
        <f t="shared" si="364"/>
        <v>5525782000</v>
      </c>
      <c r="I11686" s="1">
        <f t="shared" si="365"/>
        <v>891238000</v>
      </c>
      <c r="J11686" s="1">
        <v>-125919522.96235786</v>
      </c>
      <c r="K11686" s="1">
        <v>-107440295.33117513</v>
      </c>
      <c r="L11686" s="1">
        <v>-27498.505927370465</v>
      </c>
      <c r="M11686" s="1">
        <v>-1443154.7409598674</v>
      </c>
      <c r="N11686" s="1">
        <v>-333838.34852023545</v>
      </c>
      <c r="O11686" s="1">
        <v>-4793.9785870645255</v>
      </c>
      <c r="P11686" s="1">
        <v>-18312.7681363103</v>
      </c>
      <c r="Q11686" s="1">
        <v>-16660739.761134958</v>
      </c>
      <c r="R11686" s="1">
        <v>9110.4720831073573</v>
      </c>
      <c r="S11686" s="1">
        <v>-47988699.473792173</v>
      </c>
      <c r="T11686" s="1">
        <v>-29891748.679309212</v>
      </c>
      <c r="U11686" s="1">
        <v>-29854622.611236293</v>
      </c>
      <c r="V11686" s="1">
        <v>-360788.68523996684</v>
      </c>
      <c r="W11686" s="1">
        <v>-360788.68523996684</v>
      </c>
      <c r="X11686" s="1">
        <v>-4845306.8942193529</v>
      </c>
      <c r="Y11686" s="1">
        <v>4071678.0301523553</v>
      </c>
      <c r="Z11686" s="1">
        <v>-781.04946088944678</v>
      </c>
      <c r="AA11686" s="1">
        <v>-16660739.761134958</v>
      </c>
      <c r="AB11686" s="1">
        <v>-18312.7681363103</v>
      </c>
      <c r="AC11686" s="1">
        <v>-319.91500634730414</v>
      </c>
      <c r="AD11686" s="1">
        <v>-40.749453197362129</v>
      </c>
      <c r="AE11686" s="1">
        <v>-13310.782379810336</v>
      </c>
      <c r="AF11686" s="1">
        <v>-381.31615233279723</v>
      </c>
      <c r="AG11686" s="1">
        <v>4555.2360415536787</v>
      </c>
      <c r="AH11686" s="1">
        <v>4555.2360415536787</v>
      </c>
      <c r="AI11686" s="1">
        <v>-4470.0938324632771</v>
      </c>
      <c r="AJ11686" s="5">
        <v>0.19668639805406296</v>
      </c>
    </row>
    <row r="11687" spans="1:36" hidden="1" x14ac:dyDescent="0.25">
      <c r="A11687" s="4">
        <v>2012</v>
      </c>
      <c r="B11687" t="s">
        <v>1553</v>
      </c>
      <c r="C11687" t="s">
        <v>185</v>
      </c>
      <c r="D11687" t="s">
        <v>1511</v>
      </c>
      <c r="E11687" s="1" t="s">
        <v>1512</v>
      </c>
      <c r="F11687" s="15">
        <v>-2.13908004039794E-2</v>
      </c>
      <c r="G11687" s="15">
        <v>-0.27388362063194721</v>
      </c>
      <c r="H11687" s="1">
        <f t="shared" si="364"/>
        <v>182360868.43442094</v>
      </c>
      <c r="I11687" s="1">
        <f t="shared" si="365"/>
        <v>14242709.838494193</v>
      </c>
      <c r="J11687" s="1">
        <v>-3900844.9381770454</v>
      </c>
      <c r="K11687" s="1">
        <v>-3816386.5217277636</v>
      </c>
      <c r="L11687" s="1">
        <v>-884.75809814853051</v>
      </c>
      <c r="M11687" s="1">
        <v>-50641.105004558194</v>
      </c>
      <c r="N11687" s="1">
        <v>-11861.726792761574</v>
      </c>
      <c r="O11687" s="1">
        <v>-160.00868774206552</v>
      </c>
      <c r="P11687" s="1">
        <v>-86.770533076854875</v>
      </c>
      <c r="Q11687" s="1">
        <v>-20857.738124466403</v>
      </c>
      <c r="R11687" s="1">
        <v>33.690791472879781</v>
      </c>
      <c r="S11687" s="1">
        <v>-1703013.1994834854</v>
      </c>
      <c r="T11687" s="1">
        <v>-997622.99356700189</v>
      </c>
      <c r="U11687" s="1">
        <v>-997134.09068360424</v>
      </c>
      <c r="V11687" s="1">
        <v>-12660.276251139549</v>
      </c>
      <c r="W11687" s="1">
        <v>-12660.276251139549</v>
      </c>
      <c r="X11687" s="1">
        <v>-160878.77903906029</v>
      </c>
      <c r="Y11687" s="1">
        <v>4655.2443898246074</v>
      </c>
      <c r="Z11687" s="1">
        <v>-17.850497461623331</v>
      </c>
      <c r="AA11687" s="1">
        <v>-20857.738124466403</v>
      </c>
      <c r="AB11687" s="1">
        <v>-86.770533076854875</v>
      </c>
      <c r="AC11687" s="1">
        <v>-1.4740078856797614</v>
      </c>
      <c r="AD11687" s="1">
        <v>-0.97761782048977386</v>
      </c>
      <c r="AE11687" s="1">
        <v>-439.17399938365196</v>
      </c>
      <c r="AF11687" s="1">
        <v>-1.7569135686790038</v>
      </c>
      <c r="AG11687" s="1">
        <v>16.84539573643989</v>
      </c>
      <c r="AH11687" s="1">
        <v>16.84539573643989</v>
      </c>
      <c r="AI11687" s="1">
        <v>-158.51638924758535</v>
      </c>
      <c r="AJ11687" s="5">
        <v>1.9126821832930182E-2</v>
      </c>
    </row>
    <row r="11688" spans="1:36" hidden="1" x14ac:dyDescent="0.25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5">
        <v>-2.0151856838886591E-2</v>
      </c>
      <c r="G11688" s="15">
        <v>-0.13106526559542819</v>
      </c>
      <c r="H11688" s="1">
        <f t="shared" si="364"/>
        <v>100713024325.78983</v>
      </c>
      <c r="I11688" s="1">
        <f t="shared" si="365"/>
        <v>15485067220.551332</v>
      </c>
      <c r="J11688" s="1">
        <v>-2029554448.0246193</v>
      </c>
      <c r="K11688" s="1">
        <v>-1898131369.2351546</v>
      </c>
      <c r="L11688" s="1">
        <v>-553863.45217311603</v>
      </c>
      <c r="M11688" s="1">
        <v>-25081770.987168878</v>
      </c>
      <c r="N11688" s="1">
        <v>-5899648.0535731558</v>
      </c>
      <c r="O11688" s="1">
        <v>-87352.219879794691</v>
      </c>
      <c r="P11688" s="1">
        <v>-99852.138886340588</v>
      </c>
      <c r="Q11688" s="1">
        <v>-99891102.038348138</v>
      </c>
      <c r="R11688" s="1">
        <v>190510.1005652087</v>
      </c>
      <c r="S11688" s="1">
        <v>-849336667.87991011</v>
      </c>
      <c r="T11688" s="1">
        <v>-563228695.81926966</v>
      </c>
      <c r="U11688" s="1">
        <v>-562917206.32265818</v>
      </c>
      <c r="V11688" s="1">
        <v>-6270442.7467922196</v>
      </c>
      <c r="W11688" s="1">
        <v>-6270442.7467922196</v>
      </c>
      <c r="X11688" s="1">
        <v>-91852059.363620803</v>
      </c>
      <c r="Y11688" s="1">
        <v>150491459.18815917</v>
      </c>
      <c r="Z11688" s="1">
        <v>-5723.767353054358</v>
      </c>
      <c r="AA11688" s="1">
        <v>-99891102.038348138</v>
      </c>
      <c r="AB11688" s="1">
        <v>-99852.138886340588</v>
      </c>
      <c r="AC11688" s="1">
        <v>-6463.9340000000002</v>
      </c>
      <c r="AD11688" s="1">
        <v>-118.91250797705052</v>
      </c>
      <c r="AE11688" s="1">
        <v>-269129.01272459241</v>
      </c>
      <c r="AF11688" s="1">
        <v>-7704.5539999999992</v>
      </c>
      <c r="AG11688" s="1">
        <v>95255.050282604352</v>
      </c>
      <c r="AH11688" s="1">
        <v>95255.050282604352</v>
      </c>
      <c r="AI11688" s="1">
        <v>-80808.07647979469</v>
      </c>
      <c r="AJ11688" s="5">
        <v>1.7015953012986407E-3</v>
      </c>
    </row>
    <row r="11689" spans="1:36" hidden="1" x14ac:dyDescent="0.25">
      <c r="A11689" s="6">
        <v>2012</v>
      </c>
      <c r="B11689" t="s">
        <v>1569</v>
      </c>
      <c r="C11689" t="s">
        <v>130</v>
      </c>
      <c r="D11689" t="s">
        <v>1511</v>
      </c>
      <c r="E11689" s="1" t="s">
        <v>1512</v>
      </c>
      <c r="F11689" s="15">
        <v>-1.8983976946310994E-2</v>
      </c>
      <c r="G11689" s="15">
        <v>-0.21171600088233197</v>
      </c>
      <c r="H11689" s="1">
        <f t="shared" si="364"/>
        <v>3491788621.7108936</v>
      </c>
      <c r="I11689" s="1">
        <f t="shared" si="365"/>
        <v>313098841.93775398</v>
      </c>
      <c r="J11689" s="1">
        <v>-66288034.695950642</v>
      </c>
      <c r="K11689" s="1">
        <v>-65021605.164606467</v>
      </c>
      <c r="L11689" s="1">
        <v>-16578.91347301818</v>
      </c>
      <c r="M11689" s="1">
        <v>-868686.479118124</v>
      </c>
      <c r="N11689" s="1">
        <v>-199748.35743830603</v>
      </c>
      <c r="O11689" s="1">
        <v>-2856.131782400857</v>
      </c>
      <c r="P11689" s="1">
        <v>-51865.995338280089</v>
      </c>
      <c r="Q11689" s="1">
        <v>-131067.19620455237</v>
      </c>
      <c r="R11689" s="1">
        <v>4373.5420105261792</v>
      </c>
      <c r="S11689" s="1">
        <v>-28711020.887641426</v>
      </c>
      <c r="T11689" s="1">
        <v>-17804116.3834356</v>
      </c>
      <c r="U11689" s="1">
        <v>-17774148.126099892</v>
      </c>
      <c r="V11689" s="1">
        <v>-217171.619779531</v>
      </c>
      <c r="W11689" s="1">
        <v>-217171.619779531</v>
      </c>
      <c r="X11689" s="1">
        <v>-2883863.4007054241</v>
      </c>
      <c r="Y11689" s="1">
        <v>1513608.420977667</v>
      </c>
      <c r="Z11689" s="1">
        <v>-4465.1067021160861</v>
      </c>
      <c r="AA11689" s="1">
        <v>-131067.19620455237</v>
      </c>
      <c r="AB11689" s="1">
        <v>-51865.995338280089</v>
      </c>
      <c r="AC11689" s="1">
        <v>-167.85376999999997</v>
      </c>
      <c r="AD11689" s="1">
        <v>-38.53053291160149</v>
      </c>
      <c r="AE11689" s="1">
        <v>-8033.6739241416872</v>
      </c>
      <c r="AF11689" s="1">
        <v>-200.06986999999998</v>
      </c>
      <c r="AG11689" s="1">
        <v>2186.7710052630896</v>
      </c>
      <c r="AH11689" s="1">
        <v>2186.7710052630896</v>
      </c>
      <c r="AI11689" s="1">
        <v>-2686.1951554008574</v>
      </c>
      <c r="AJ11689" s="5">
        <v>4.1594781265320319E-2</v>
      </c>
    </row>
    <row r="11690" spans="1:36" hidden="1" x14ac:dyDescent="0.25">
      <c r="A11690" s="4">
        <v>2012</v>
      </c>
      <c r="B11690" t="s">
        <v>1565</v>
      </c>
      <c r="C11690" t="s">
        <v>193</v>
      </c>
      <c r="D11690" t="s">
        <v>1511</v>
      </c>
      <c r="E11690" s="1" t="s">
        <v>1512</v>
      </c>
      <c r="F11690" s="15">
        <v>-1.8726795939017011E-2</v>
      </c>
      <c r="G11690" s="15">
        <v>-0.8325257498605918</v>
      </c>
      <c r="H11690" s="1">
        <f t="shared" si="364"/>
        <v>1190680853.109998</v>
      </c>
      <c r="I11690" s="1">
        <f t="shared" si="365"/>
        <v>26783120.36404809</v>
      </c>
      <c r="J11690" s="1">
        <v>-22297637.364685621</v>
      </c>
      <c r="K11690" s="1">
        <v>-21165830.545873012</v>
      </c>
      <c r="L11690" s="1">
        <v>-5305.7637035969019</v>
      </c>
      <c r="M11690" s="1">
        <v>-281639.16246088181</v>
      </c>
      <c r="N11690" s="1">
        <v>-65853.279558553157</v>
      </c>
      <c r="O11690" s="1">
        <v>-926.95144148666418</v>
      </c>
      <c r="P11690" s="1">
        <v>-2093.5997635027629</v>
      </c>
      <c r="Q11690" s="1">
        <v>-777201.44027479843</v>
      </c>
      <c r="R11690" s="1">
        <v>1213.3783902079238</v>
      </c>
      <c r="S11690" s="1">
        <v>-9463457.195197586</v>
      </c>
      <c r="T11690" s="1">
        <v>-5806677.4406110113</v>
      </c>
      <c r="U11690" s="1">
        <v>-5803052.1364174895</v>
      </c>
      <c r="V11690" s="1">
        <v>-70409.790615220452</v>
      </c>
      <c r="W11690" s="1">
        <v>-70409.790615220452</v>
      </c>
      <c r="X11690" s="1">
        <v>-940397.60634003638</v>
      </c>
      <c r="Y11690" s="1">
        <v>638750.46524854319</v>
      </c>
      <c r="Z11690" s="1">
        <v>-325.62616343826238</v>
      </c>
      <c r="AA11690" s="1">
        <v>-777201.44027479843</v>
      </c>
      <c r="AB11690" s="1">
        <v>-2093.5997635027629</v>
      </c>
      <c r="AC11690" s="1">
        <v>-44.323164333995514</v>
      </c>
      <c r="AD11690" s="1">
        <v>-6.5019344374686394</v>
      </c>
      <c r="AE11690" s="1">
        <v>-2590.8488559078683</v>
      </c>
      <c r="AF11690" s="1">
        <v>-52.830089704217649</v>
      </c>
      <c r="AG11690" s="1">
        <v>606.68919510396188</v>
      </c>
      <c r="AH11690" s="1">
        <v>606.68919510396188</v>
      </c>
      <c r="AI11690" s="1">
        <v>-882.07828168283083</v>
      </c>
      <c r="AJ11690" s="5">
        <v>9.625489915573382E-2</v>
      </c>
    </row>
    <row r="11691" spans="1:36" hidden="1" x14ac:dyDescent="0.25">
      <c r="A11691" s="6">
        <v>2012</v>
      </c>
      <c r="B11691" t="s">
        <v>1579</v>
      </c>
      <c r="C11691" t="s">
        <v>190</v>
      </c>
      <c r="D11691" t="s">
        <v>1511</v>
      </c>
      <c r="E11691" s="1" t="s">
        <v>1512</v>
      </c>
      <c r="F11691" s="15">
        <v>-1.7662529961093867E-2</v>
      </c>
      <c r="G11691" s="15">
        <v>-0.10547055414357094</v>
      </c>
      <c r="H11691" s="1">
        <f t="shared" si="364"/>
        <v>16657899999.999998</v>
      </c>
      <c r="I11691" s="1">
        <f t="shared" si="365"/>
        <v>2789600000</v>
      </c>
      <c r="J11691" s="1">
        <v>-294220657.83890551</v>
      </c>
      <c r="K11691" s="1">
        <v>-264796999.59179994</v>
      </c>
      <c r="L11691" s="1">
        <v>-69383.245053404811</v>
      </c>
      <c r="M11691" s="1">
        <v>-3564623.5472260914</v>
      </c>
      <c r="N11691" s="1">
        <v>-822134.52302455402</v>
      </c>
      <c r="O11691" s="1">
        <v>-11992.419906889161</v>
      </c>
      <c r="P11691" s="1">
        <v>-55205.26512588506</v>
      </c>
      <c r="Q11691" s="1">
        <v>-24927783.474078663</v>
      </c>
      <c r="R11691" s="1">
        <v>27464.227309943479</v>
      </c>
      <c r="S11691" s="1">
        <v>-118216588.729699</v>
      </c>
      <c r="T11691" s="1">
        <v>-74734124.706889153</v>
      </c>
      <c r="U11691" s="1">
        <v>-74628961.855419993</v>
      </c>
      <c r="V11691" s="1">
        <v>-891155.88680652285</v>
      </c>
      <c r="W11691" s="1">
        <v>-891155.88680652285</v>
      </c>
      <c r="X11691" s="1">
        <v>-12128559.492214141</v>
      </c>
      <c r="Y11691" s="1">
        <v>12274390.386460217</v>
      </c>
      <c r="Z11691" s="1">
        <v>-2354.5344015653018</v>
      </c>
      <c r="AA11691" s="1">
        <v>-24927783.474078663</v>
      </c>
      <c r="AB11691" s="1">
        <v>-55205.26512588506</v>
      </c>
      <c r="AC11691" s="1">
        <v>-964.40869079394702</v>
      </c>
      <c r="AD11691" s="1">
        <v>-122.8423988525676</v>
      </c>
      <c r="AE11691" s="1">
        <v>-33369.818818353146</v>
      </c>
      <c r="AF11691" s="1">
        <v>-1149.5072252116538</v>
      </c>
      <c r="AG11691" s="1">
        <v>13732.113654971739</v>
      </c>
      <c r="AH11691" s="1">
        <v>13732.113654971739</v>
      </c>
      <c r="AI11691" s="1">
        <v>-11016.044100953975</v>
      </c>
      <c r="AJ11691" s="5">
        <v>0.10819919626876726</v>
      </c>
    </row>
    <row r="11692" spans="1:36" hidden="1" x14ac:dyDescent="0.25">
      <c r="A11692" s="4">
        <v>2012</v>
      </c>
      <c r="B11692" t="s">
        <v>2288</v>
      </c>
      <c r="C11692" t="s">
        <v>193</v>
      </c>
      <c r="D11692" t="s">
        <v>1511</v>
      </c>
      <c r="E11692" s="1" t="s">
        <v>1512</v>
      </c>
      <c r="F11692" s="15">
        <v>-1.6951989550818298E-2</v>
      </c>
      <c r="G11692" s="15">
        <v>-0.32415316738840944</v>
      </c>
      <c r="H11692" s="1">
        <f t="shared" si="364"/>
        <v>5111031185.4299593</v>
      </c>
      <c r="I11692" s="1">
        <f t="shared" si="365"/>
        <v>267287677.45001879</v>
      </c>
      <c r="J11692" s="1">
        <v>-86642147.249315128</v>
      </c>
      <c r="K11692" s="1">
        <v>-82267122.807271734</v>
      </c>
      <c r="L11692" s="1">
        <v>-19353.768714674396</v>
      </c>
      <c r="M11692" s="1">
        <v>-1090975.6599423024</v>
      </c>
      <c r="N11692" s="1">
        <v>-255002.35628045048</v>
      </c>
      <c r="O11692" s="1">
        <v>-3467.7559720512081</v>
      </c>
      <c r="P11692" s="1">
        <v>-8986.8361056805152</v>
      </c>
      <c r="Q11692" s="1">
        <v>-2998486.9830625742</v>
      </c>
      <c r="R11692" s="1">
        <v>1248.9180343428286</v>
      </c>
      <c r="S11692" s="1">
        <v>-36617088.644145966</v>
      </c>
      <c r="T11692" s="1">
        <v>-21628320.721479289</v>
      </c>
      <c r="U11692" s="1">
        <v>-21614469.686760016</v>
      </c>
      <c r="V11692" s="1">
        <v>-272743.9149855756</v>
      </c>
      <c r="W11692" s="1">
        <v>-272743.9149855756</v>
      </c>
      <c r="X11692" s="1">
        <v>-3490206.5213129437</v>
      </c>
      <c r="Y11692" s="1">
        <v>274179.50045082555</v>
      </c>
      <c r="Z11692" s="1">
        <v>-1397.759501866384</v>
      </c>
      <c r="AA11692" s="1">
        <v>-2998486.9830625742</v>
      </c>
      <c r="AB11692" s="1">
        <v>-8986.8361056805152</v>
      </c>
      <c r="AC11692" s="1">
        <v>-56.298780000000001</v>
      </c>
      <c r="AD11692" s="1">
        <v>-27.909737179970595</v>
      </c>
      <c r="AE11692" s="1">
        <v>-9568.6141695672432</v>
      </c>
      <c r="AF11692" s="1">
        <v>-67.104179999999999</v>
      </c>
      <c r="AG11692" s="1">
        <v>624.4590171714143</v>
      </c>
      <c r="AH11692" s="1">
        <v>624.4590171714143</v>
      </c>
      <c r="AI11692" s="1">
        <v>-3410.7585940512081</v>
      </c>
      <c r="AJ11692" s="5">
        <v>1.1687057404102391E-2</v>
      </c>
    </row>
    <row r="11693" spans="1:36" hidden="1" x14ac:dyDescent="0.25">
      <c r="A11693" s="4">
        <v>2012</v>
      </c>
      <c r="B11693" t="s">
        <v>2289</v>
      </c>
      <c r="C11693" t="s">
        <v>118</v>
      </c>
      <c r="D11693" t="s">
        <v>1511</v>
      </c>
      <c r="E11693" s="1" t="s">
        <v>1512</v>
      </c>
      <c r="F11693" s="15">
        <v>-1.5760217263876133E-2</v>
      </c>
      <c r="G11693" s="15">
        <v>-0.27734380319371227</v>
      </c>
      <c r="H11693" s="1">
        <f t="shared" si="364"/>
        <v>1333923539.2229326</v>
      </c>
      <c r="I11693" s="1">
        <f t="shared" si="365"/>
        <v>75800953.72409831</v>
      </c>
      <c r="J11693" s="1">
        <v>-21022924.791552015</v>
      </c>
      <c r="K11693" s="1">
        <v>-20179639.422524218</v>
      </c>
      <c r="L11693" s="1">
        <v>-5853.1734201265954</v>
      </c>
      <c r="M11693" s="1">
        <v>-265451.82999279391</v>
      </c>
      <c r="N11693" s="1">
        <v>-61502.610181960757</v>
      </c>
      <c r="O11693" s="1">
        <v>-966.9642150656781</v>
      </c>
      <c r="P11693" s="1">
        <v>-42775.056090449652</v>
      </c>
      <c r="Q11693" s="1">
        <v>-470218.23319452931</v>
      </c>
      <c r="R11693" s="1">
        <v>3482.4980671373032</v>
      </c>
      <c r="S11693" s="1">
        <v>-8855308.79990541</v>
      </c>
      <c r="T11693" s="1">
        <v>-5966848.7846003855</v>
      </c>
      <c r="U11693" s="1">
        <v>-5960417.7566119656</v>
      </c>
      <c r="V11693" s="1">
        <v>-66362.957498198477</v>
      </c>
      <c r="W11693" s="1">
        <v>-66362.957498198477</v>
      </c>
      <c r="X11693" s="1">
        <v>-973898.71692316711</v>
      </c>
      <c r="Y11693" s="1">
        <v>1387293.5116304988</v>
      </c>
      <c r="Z11693" s="1">
        <v>-7634.9786756049944</v>
      </c>
      <c r="AA11693" s="1">
        <v>-470218.23319452931</v>
      </c>
      <c r="AB11693" s="1">
        <v>-42775.056090449652</v>
      </c>
      <c r="AC11693" s="1">
        <v>-134.33534221362902</v>
      </c>
      <c r="AD11693" s="1">
        <v>-41.981346802310526</v>
      </c>
      <c r="AE11693" s="1">
        <v>-2705.163359602494</v>
      </c>
      <c r="AF11693" s="1">
        <v>-160.11826516071855</v>
      </c>
      <c r="AG11693" s="1">
        <v>1741.2490335686516</v>
      </c>
      <c r="AH11693" s="1">
        <v>1741.2490335686516</v>
      </c>
      <c r="AI11693" s="1">
        <v>-830.96193794866838</v>
      </c>
      <c r="AJ11693" s="5">
        <v>0.19510725294050046</v>
      </c>
    </row>
    <row r="11694" spans="1:36" hidden="1" x14ac:dyDescent="0.25">
      <c r="A11694" s="4">
        <v>2012</v>
      </c>
      <c r="B11694" t="s">
        <v>1574</v>
      </c>
      <c r="C11694" t="s">
        <v>193</v>
      </c>
      <c r="D11694" t="s">
        <v>1511</v>
      </c>
      <c r="E11694" s="1" t="s">
        <v>1512</v>
      </c>
      <c r="F11694" s="15">
        <v>-1.5467200768368074E-2</v>
      </c>
      <c r="G11694" s="15">
        <v>-0.5937566275726146</v>
      </c>
      <c r="H11694" s="1">
        <f t="shared" si="364"/>
        <v>11770048090.070087</v>
      </c>
      <c r="I11694" s="1">
        <f t="shared" si="365"/>
        <v>306606593.35578889</v>
      </c>
      <c r="J11694" s="1">
        <v>-182049696.86246124</v>
      </c>
      <c r="K11694" s="1">
        <v>-178101465.19444785</v>
      </c>
      <c r="L11694" s="1">
        <v>-42713.641423651148</v>
      </c>
      <c r="M11694" s="1">
        <v>-2359504.2593453699</v>
      </c>
      <c r="N11694" s="1">
        <v>-551606.07612886839</v>
      </c>
      <c r="O11694" s="1">
        <v>-7556.9624958026252</v>
      </c>
      <c r="P11694" s="1">
        <v>-20695.528808936357</v>
      </c>
      <c r="Q11694" s="1">
        <v>-969944.83599503094</v>
      </c>
      <c r="R11694" s="1">
        <v>3789.6361842995484</v>
      </c>
      <c r="S11694" s="1">
        <v>-79224066.307412416</v>
      </c>
      <c r="T11694" s="1">
        <v>-47252650.858271159</v>
      </c>
      <c r="U11694" s="1">
        <v>-47221681.505623475</v>
      </c>
      <c r="V11694" s="1">
        <v>-589876.06483634247</v>
      </c>
      <c r="W11694" s="1">
        <v>-589876.06483634247</v>
      </c>
      <c r="X11694" s="1">
        <v>-7632288.899032684</v>
      </c>
      <c r="Y11694" s="1">
        <v>1479694.0736402266</v>
      </c>
      <c r="Z11694" s="1">
        <v>-3218.860530966565</v>
      </c>
      <c r="AA11694" s="1">
        <v>-969944.83599503094</v>
      </c>
      <c r="AB11694" s="1">
        <v>-20695.528808936357</v>
      </c>
      <c r="AC11694" s="1">
        <v>-160.55578</v>
      </c>
      <c r="AD11694" s="1">
        <v>-64.272538529196311</v>
      </c>
      <c r="AE11694" s="1">
        <v>-21071.033022031785</v>
      </c>
      <c r="AF11694" s="1">
        <v>-191.37117999999998</v>
      </c>
      <c r="AG11694" s="1">
        <v>1894.8180921497742</v>
      </c>
      <c r="AH11694" s="1">
        <v>1894.8180921497742</v>
      </c>
      <c r="AI11694" s="1">
        <v>-7394.4144178026245</v>
      </c>
      <c r="AJ11694" s="5">
        <v>1.9610438413790902E-2</v>
      </c>
    </row>
    <row r="11695" spans="1:36" hidden="1" x14ac:dyDescent="0.25">
      <c r="A11695" s="4">
        <v>2012</v>
      </c>
      <c r="B11695" t="s">
        <v>1580</v>
      </c>
      <c r="C11695" t="s">
        <v>193</v>
      </c>
      <c r="D11695" t="s">
        <v>1511</v>
      </c>
      <c r="E11695" s="1" t="s">
        <v>1512</v>
      </c>
      <c r="F11695" s="15">
        <v>-1.3719752019654113E-2</v>
      </c>
      <c r="G11695" s="15">
        <v>-0.21875528272319361</v>
      </c>
      <c r="H11695" s="1">
        <f t="shared" si="364"/>
        <v>3275485418.3042388</v>
      </c>
      <c r="I11695" s="1">
        <f t="shared" si="365"/>
        <v>205429771.22061756</v>
      </c>
      <c r="J11695" s="1">
        <v>-44938847.68312718</v>
      </c>
      <c r="K11695" s="1">
        <v>-42337277.166775227</v>
      </c>
      <c r="L11695" s="1">
        <v>-10572.171225569511</v>
      </c>
      <c r="M11695" s="1">
        <v>-563364.82586225134</v>
      </c>
      <c r="N11695" s="1">
        <v>-131542.33088835274</v>
      </c>
      <c r="O11695" s="1">
        <v>-1855.7134848167768</v>
      </c>
      <c r="P11695" s="1">
        <v>-5759.3564885224405</v>
      </c>
      <c r="Q11695" s="1">
        <v>-1891014.3215243358</v>
      </c>
      <c r="R11695" s="1">
        <v>2538.2031218930733</v>
      </c>
      <c r="S11695" s="1">
        <v>-18902682.688356008</v>
      </c>
      <c r="T11695" s="1">
        <v>-11588139.055042362</v>
      </c>
      <c r="U11695" s="1">
        <v>-11580177.898950001</v>
      </c>
      <c r="V11695" s="1">
        <v>-140841.20646556283</v>
      </c>
      <c r="W11695" s="1">
        <v>-140841.20646556283</v>
      </c>
      <c r="X11695" s="1">
        <v>-1876454.761230635</v>
      </c>
      <c r="Y11695" s="1">
        <v>1192553.2405239013</v>
      </c>
      <c r="Z11695" s="1">
        <v>-895.77635129893849</v>
      </c>
      <c r="AA11695" s="1">
        <v>-1891014.3215243358</v>
      </c>
      <c r="AB11695" s="1">
        <v>-5759.3564885224405</v>
      </c>
      <c r="AC11695" s="1">
        <v>-94.873869999999997</v>
      </c>
      <c r="AD11695" s="1">
        <v>-17.886397841262028</v>
      </c>
      <c r="AE11695" s="1">
        <v>-5147.3503130228619</v>
      </c>
      <c r="AF11695" s="1">
        <v>-113.08296999999999</v>
      </c>
      <c r="AG11695" s="1">
        <v>1269.1015609465367</v>
      </c>
      <c r="AH11695" s="1">
        <v>1269.1015609465367</v>
      </c>
      <c r="AI11695" s="1">
        <v>-1759.6623478167767</v>
      </c>
      <c r="AJ11695" s="5">
        <v>1.326737510229619E-2</v>
      </c>
    </row>
    <row r="11696" spans="1:36" hidden="1" x14ac:dyDescent="0.25">
      <c r="A11696" s="6">
        <v>2012</v>
      </c>
      <c r="B11696" t="s">
        <v>2287</v>
      </c>
      <c r="C11696" t="s">
        <v>143</v>
      </c>
      <c r="D11696" t="s">
        <v>1511</v>
      </c>
      <c r="E11696" s="1" t="s">
        <v>1512</v>
      </c>
      <c r="F11696" s="15">
        <v>-1.2530508400317679E-2</v>
      </c>
      <c r="G11696" s="15">
        <v>-0.17524713578565457</v>
      </c>
      <c r="H11696" s="1">
        <f t="shared" si="364"/>
        <v>5276241134.6830158</v>
      </c>
      <c r="I11696" s="1">
        <f t="shared" si="365"/>
        <v>377261423.21156949</v>
      </c>
      <c r="J11696" s="1">
        <v>-66113983.86024721</v>
      </c>
      <c r="K11696" s="1">
        <v>-64123515.928030126</v>
      </c>
      <c r="L11696" s="1">
        <v>-15880.106989612243</v>
      </c>
      <c r="M11696" s="1">
        <v>-854586.40877587651</v>
      </c>
      <c r="N11696" s="1">
        <v>-200089.8288412276</v>
      </c>
      <c r="O11696" s="1">
        <v>-2782.2891004802891</v>
      </c>
      <c r="P11696" s="1">
        <v>-5231.1403227644068</v>
      </c>
      <c r="Q11696" s="1">
        <v>-914794.94773510192</v>
      </c>
      <c r="R11696" s="1">
        <v>2896.7895479783092</v>
      </c>
      <c r="S11696" s="1">
        <v>-28749333.853284575</v>
      </c>
      <c r="T11696" s="1">
        <v>-17482066.6395997</v>
      </c>
      <c r="U11696" s="1">
        <v>-17472316.143696006</v>
      </c>
      <c r="V11696" s="1">
        <v>-213646.60219396913</v>
      </c>
      <c r="W11696" s="1">
        <v>-213646.60219396913</v>
      </c>
      <c r="X11696" s="1">
        <v>-2829051.5552262282</v>
      </c>
      <c r="Y11696" s="1">
        <v>1774225.9238875234</v>
      </c>
      <c r="Z11696" s="1">
        <v>-299.86168080753134</v>
      </c>
      <c r="AA11696" s="1">
        <v>-914794.94773510192</v>
      </c>
      <c r="AB11696" s="1">
        <v>-5231.1403227644068</v>
      </c>
      <c r="AC11696" s="1">
        <v>-98.977712033293216</v>
      </c>
      <c r="AD11696" s="1">
        <v>-6.2296914447456775</v>
      </c>
      <c r="AE11696" s="1">
        <v>-7813.9626876026141</v>
      </c>
      <c r="AF11696" s="1">
        <v>-117.97446062366313</v>
      </c>
      <c r="AG11696" s="1">
        <v>1448.3947739891546</v>
      </c>
      <c r="AH11696" s="1">
        <v>1448.3947739891546</v>
      </c>
      <c r="AI11696" s="1">
        <v>-2682.0831978597212</v>
      </c>
      <c r="AJ11696" s="5">
        <v>5.2820201770988957E-2</v>
      </c>
    </row>
    <row r="11697" spans="1:36" hidden="1" x14ac:dyDescent="0.25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5">
        <v>-1.221712020243881E-2</v>
      </c>
      <c r="G11697" s="15">
        <v>-0.67126385717768644</v>
      </c>
      <c r="H11697" s="1">
        <f t="shared" si="364"/>
        <v>12828085423.933266</v>
      </c>
      <c r="I11697" s="1">
        <f t="shared" si="365"/>
        <v>233473409.7710565</v>
      </c>
      <c r="J11697" s="1">
        <v>-156722261.59134594</v>
      </c>
      <c r="K11697" s="1">
        <v>-150475959.5511941</v>
      </c>
      <c r="L11697" s="1">
        <v>-37690.078480080694</v>
      </c>
      <c r="M11697" s="1">
        <v>-1994681.3081966348</v>
      </c>
      <c r="N11697" s="1">
        <v>-465918.02347051597</v>
      </c>
      <c r="O11697" s="1">
        <v>-6542.6797944261998</v>
      </c>
      <c r="P11697" s="1">
        <v>-22555.89861850144</v>
      </c>
      <c r="Q11697" s="1">
        <v>-3726229.3837609291</v>
      </c>
      <c r="R11697" s="1">
        <v>7315.3321692750096</v>
      </c>
      <c r="S11697" s="1">
        <v>-66951919.163890943</v>
      </c>
      <c r="T11697" s="1">
        <v>-40978006.650264971</v>
      </c>
      <c r="U11697" s="1">
        <v>-40948684.985961907</v>
      </c>
      <c r="V11697" s="1">
        <v>-498670.32704915869</v>
      </c>
      <c r="W11697" s="1">
        <v>-498670.32704915869</v>
      </c>
      <c r="X11697" s="1">
        <v>-6634476.540411667</v>
      </c>
      <c r="Y11697" s="1">
        <v>3558497.2589348429</v>
      </c>
      <c r="Z11697" s="1">
        <v>-3508.2114824834498</v>
      </c>
      <c r="AA11697" s="1">
        <v>-3726229.3837609291</v>
      </c>
      <c r="AB11697" s="1">
        <v>-22555.89861850144</v>
      </c>
      <c r="AC11697" s="1">
        <v>-282.74499672668458</v>
      </c>
      <c r="AD11697" s="1">
        <v>-70.050148338914966</v>
      </c>
      <c r="AE11697" s="1">
        <v>-18406.460412920587</v>
      </c>
      <c r="AF11697" s="1">
        <v>-337.01211916931146</v>
      </c>
      <c r="AG11697" s="1">
        <v>3657.6660846375048</v>
      </c>
      <c r="AH11697" s="1">
        <v>3657.6660846375048</v>
      </c>
      <c r="AI11697" s="1">
        <v>-6256.4262831415926</v>
      </c>
      <c r="AJ11697" s="5">
        <v>1.496381987324508E-2</v>
      </c>
    </row>
    <row r="11698" spans="1:36" hidden="1" x14ac:dyDescent="0.25">
      <c r="A11698" s="6">
        <v>2012</v>
      </c>
      <c r="B11698" t="s">
        <v>1592</v>
      </c>
      <c r="C11698" t="s">
        <v>135</v>
      </c>
      <c r="D11698" t="s">
        <v>1511</v>
      </c>
      <c r="E11698" s="1" t="s">
        <v>1512</v>
      </c>
      <c r="F11698" s="15">
        <v>-1.0640812209208582E-2</v>
      </c>
      <c r="G11698" s="15">
        <v>-7.404389711802889E-2</v>
      </c>
      <c r="H11698" s="1">
        <f t="shared" si="364"/>
        <v>863974349.75967014</v>
      </c>
      <c r="I11698" s="1">
        <f t="shared" si="365"/>
        <v>124161330.87526606</v>
      </c>
      <c r="J11698" s="1">
        <v>-9193388.8093657438</v>
      </c>
      <c r="K11698" s="1">
        <v>-4519900.0232845461</v>
      </c>
      <c r="L11698" s="1">
        <v>-9019.9700386197528</v>
      </c>
      <c r="M11698" s="1">
        <v>-74526.063828527374</v>
      </c>
      <c r="N11698" s="1">
        <v>-16761.674178451005</v>
      </c>
      <c r="O11698" s="1">
        <v>-1393.1569420648243</v>
      </c>
      <c r="P11698" s="1">
        <v>-374501.0572754523</v>
      </c>
      <c r="Q11698" s="1">
        <v>-4222024.0542491209</v>
      </c>
      <c r="R11698" s="1">
        <v>24737.192832443649</v>
      </c>
      <c r="S11698" s="1">
        <v>-2579969.3284286475</v>
      </c>
      <c r="T11698" s="1">
        <v>-7078718.0313248495</v>
      </c>
      <c r="U11698" s="1">
        <v>-7073785.6572675351</v>
      </c>
      <c r="V11698" s="1">
        <v>-18483.849465889918</v>
      </c>
      <c r="W11698" s="1">
        <v>-19132.531064374602</v>
      </c>
      <c r="X11698" s="1">
        <v>-1227857.7852934948</v>
      </c>
      <c r="Y11698" s="1">
        <v>13744827.525834879</v>
      </c>
      <c r="Z11698" s="1">
        <v>-362607.98604157002</v>
      </c>
      <c r="AA11698" s="1">
        <v>-4222024.0542491209</v>
      </c>
      <c r="AB11698" s="1">
        <v>-374501.0572754523</v>
      </c>
      <c r="AC11698" s="1">
        <v>-870.37916679870614</v>
      </c>
      <c r="AD11698" s="1">
        <v>-59.793481128296769</v>
      </c>
      <c r="AE11698" s="1">
        <v>-3393.6644668723748</v>
      </c>
      <c r="AF11698" s="1">
        <v>-1037.4306561724854</v>
      </c>
      <c r="AG11698" s="1">
        <v>12368.596416221824</v>
      </c>
      <c r="AH11698" s="1">
        <v>12081.747177072826</v>
      </c>
      <c r="AI11698" s="1">
        <v>-225.13061199694516</v>
      </c>
      <c r="AJ11698" s="5">
        <v>4.3221373517501729E-2</v>
      </c>
    </row>
    <row r="11699" spans="1:36" hidden="1" x14ac:dyDescent="0.25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5">
        <v>-4.4464743189536922E-3</v>
      </c>
      <c r="G11699" s="15">
        <v>-6.6760553458116656E-2</v>
      </c>
      <c r="H11699" s="1">
        <f t="shared" si="364"/>
        <v>3614472295.3471327</v>
      </c>
      <c r="I11699" s="1">
        <f t="shared" si="365"/>
        <v>240735844.82659286</v>
      </c>
      <c r="J11699" s="1">
        <v>-16071658.23783063</v>
      </c>
      <c r="K11699" s="1">
        <v>-14862243.715176845</v>
      </c>
      <c r="L11699" s="1">
        <v>-3701.5859419233225</v>
      </c>
      <c r="M11699" s="1">
        <v>-193603.14096360531</v>
      </c>
      <c r="N11699" s="1">
        <v>-44926.376052025451</v>
      </c>
      <c r="O11699" s="1">
        <v>-626.47007239057621</v>
      </c>
      <c r="P11699" s="1">
        <v>-6355.4044082935825</v>
      </c>
      <c r="Q11699" s="1">
        <v>-960404.09557710227</v>
      </c>
      <c r="R11699" s="1">
        <v>202.55036156003723</v>
      </c>
      <c r="S11699" s="1">
        <v>-6454501.5743251769</v>
      </c>
      <c r="T11699" s="1">
        <v>-3905854.0921964822</v>
      </c>
      <c r="U11699" s="1">
        <v>-3901051.3800740917</v>
      </c>
      <c r="V11699" s="1">
        <v>-48400.785240901329</v>
      </c>
      <c r="W11699" s="1">
        <v>-48400.785240901329</v>
      </c>
      <c r="X11699" s="1">
        <v>-631469.16947180906</v>
      </c>
      <c r="Y11699" s="1">
        <v>-111967.62523299968</v>
      </c>
      <c r="Z11699" s="1">
        <v>-988.48213046644639</v>
      </c>
      <c r="AA11699" s="1">
        <v>-960404.09557710227</v>
      </c>
      <c r="AB11699" s="1">
        <v>-6355.4044082935825</v>
      </c>
      <c r="AC11699" s="1">
        <v>-16.785377397708888</v>
      </c>
      <c r="AD11699" s="1">
        <v>-19.737498784002664</v>
      </c>
      <c r="AE11699" s="1">
        <v>-1801.3880210165516</v>
      </c>
      <c r="AF11699" s="1">
        <v>-20.006987474040983</v>
      </c>
      <c r="AG11699" s="1">
        <v>101.27518078001862</v>
      </c>
      <c r="AH11699" s="1">
        <v>101.27518078001862</v>
      </c>
      <c r="AI11699" s="1">
        <v>-609.47640928793226</v>
      </c>
      <c r="AJ11699" s="5">
        <v>6.5299892944963162E-2</v>
      </c>
    </row>
    <row r="11700" spans="1:36" hidden="1" x14ac:dyDescent="0.25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5">
        <v>-4.0280616019610924E-3</v>
      </c>
      <c r="G11700" s="15">
        <v>-8.9916166682220147E-2</v>
      </c>
      <c r="H11700" s="1">
        <f t="shared" si="364"/>
        <v>14710943070.879152</v>
      </c>
      <c r="I11700" s="1">
        <f t="shared" si="365"/>
        <v>659020364.17841637</v>
      </c>
      <c r="J11700" s="1">
        <v>-59256584.912443914</v>
      </c>
      <c r="K11700" s="1">
        <v>-55256980.119730741</v>
      </c>
      <c r="L11700" s="1">
        <v>-15155.015452787173</v>
      </c>
      <c r="M11700" s="1">
        <v>-717454.9929902677</v>
      </c>
      <c r="N11700" s="1">
        <v>-168570.48524492077</v>
      </c>
      <c r="O11700" s="1">
        <v>-2463.8970082613591</v>
      </c>
      <c r="P11700" s="1">
        <v>-6999.7274266243357</v>
      </c>
      <c r="Q11700" s="1">
        <v>-3092820.7737130811</v>
      </c>
      <c r="R11700" s="1">
        <v>3860.0991227909481</v>
      </c>
      <c r="S11700" s="1">
        <v>-24247056.741503771</v>
      </c>
      <c r="T11700" s="1">
        <v>-15508262.771636138</v>
      </c>
      <c r="U11700" s="1">
        <v>-15500664.054352209</v>
      </c>
      <c r="V11700" s="1">
        <v>-179363.74824756692</v>
      </c>
      <c r="W11700" s="1">
        <v>-179363.74824756692</v>
      </c>
      <c r="X11700" s="1">
        <v>-2521281.359363094</v>
      </c>
      <c r="Y11700" s="1">
        <v>1986809.8779243475</v>
      </c>
      <c r="Z11700" s="1">
        <v>-1439.9890404077933</v>
      </c>
      <c r="AA11700" s="1">
        <v>-3092820.7737130811</v>
      </c>
      <c r="AB11700" s="1">
        <v>-6999.7274266243357</v>
      </c>
      <c r="AC11700" s="1">
        <v>-157.55317330932616</v>
      </c>
      <c r="AD11700" s="1">
        <v>-78.857548166798807</v>
      </c>
      <c r="AE11700" s="1">
        <v>-7273.3841591879436</v>
      </c>
      <c r="AF11700" s="1">
        <v>-187.79228433227536</v>
      </c>
      <c r="AG11700" s="1">
        <v>1930.049561395474</v>
      </c>
      <c r="AH11700" s="1">
        <v>1930.049561395474</v>
      </c>
      <c r="AI11700" s="1">
        <v>-2304.3887955752016</v>
      </c>
      <c r="AJ11700" s="5">
        <v>2.7868122439019996E-2</v>
      </c>
    </row>
    <row r="11701" spans="1:36" hidden="1" x14ac:dyDescent="0.25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5">
        <v>-3.1350990124609803E-3</v>
      </c>
      <c r="G11701" s="15">
        <v>-6.3071563372110312E-2</v>
      </c>
      <c r="H11701" s="1">
        <f t="shared" si="364"/>
        <v>3256943139.7042618</v>
      </c>
      <c r="I11701" s="1">
        <f t="shared" si="365"/>
        <v>161892914.57207701</v>
      </c>
      <c r="J11701" s="1">
        <v>-10210839.220928395</v>
      </c>
      <c r="K11701" s="1">
        <v>-8939456.3247401211</v>
      </c>
      <c r="L11701" s="1">
        <v>-2794.8913435204618</v>
      </c>
      <c r="M11701" s="1">
        <v>-119981.48054040469</v>
      </c>
      <c r="N11701" s="1">
        <v>-27965.347697367812</v>
      </c>
      <c r="O11701" s="1">
        <v>-442.06598769390166</v>
      </c>
      <c r="P11701" s="1">
        <v>-3229.1030967221795</v>
      </c>
      <c r="Q11701" s="1">
        <v>-1118758.151507006</v>
      </c>
      <c r="R11701" s="1">
        <v>1788.1439844431552</v>
      </c>
      <c r="S11701" s="1">
        <v>-4030538.1579008792</v>
      </c>
      <c r="T11701" s="1">
        <v>-2817258.3298201505</v>
      </c>
      <c r="U11701" s="1">
        <v>-2814743.3256758037</v>
      </c>
      <c r="V11701" s="1">
        <v>-29995.370135101173</v>
      </c>
      <c r="W11701" s="1">
        <v>-29995.370135101173</v>
      </c>
      <c r="X11701" s="1">
        <v>-461289.45672700781</v>
      </c>
      <c r="Y11701" s="1">
        <v>1095202.5890374866</v>
      </c>
      <c r="Z11701" s="1">
        <v>-185.10003982692351</v>
      </c>
      <c r="AA11701" s="1">
        <v>-1118758.151507006</v>
      </c>
      <c r="AB11701" s="1">
        <v>-3229.1030967221795</v>
      </c>
      <c r="AC11701" s="1">
        <v>-61.09743128899381</v>
      </c>
      <c r="AD11701" s="1">
        <v>-3.8454934669428686</v>
      </c>
      <c r="AE11701" s="1">
        <v>-1319.6117405546001</v>
      </c>
      <c r="AF11701" s="1">
        <v>-72.823834313181791</v>
      </c>
      <c r="AG11701" s="1">
        <v>894.0719922215776</v>
      </c>
      <c r="AH11701" s="1">
        <v>894.0719922215776</v>
      </c>
      <c r="AI11701" s="1">
        <v>-380.2104130969422</v>
      </c>
      <c r="AJ11701" s="5">
        <v>0.16272140511632563</v>
      </c>
    </row>
    <row r="11702" spans="1:36" hidden="1" x14ac:dyDescent="0.25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5">
        <v>6.9758893636650096E-2</v>
      </c>
      <c r="G11702" s="15">
        <v>0.51642367907174558</v>
      </c>
      <c r="H11702" s="1">
        <f t="shared" si="364"/>
        <v>27511598775.584995</v>
      </c>
      <c r="I11702" s="1">
        <f t="shared" si="365"/>
        <v>3716287169.8871102</v>
      </c>
      <c r="J11702" s="1">
        <v>1919178692.7602267</v>
      </c>
      <c r="K11702" s="1">
        <v>1930530567.3041561</v>
      </c>
      <c r="L11702" s="1">
        <v>425547.69169494655</v>
      </c>
      <c r="M11702" s="1">
        <v>25688028.023691513</v>
      </c>
      <c r="N11702" s="1">
        <v>6050687.2143535651</v>
      </c>
      <c r="O11702" s="1">
        <v>79358.238455001934</v>
      </c>
      <c r="P11702" s="1">
        <v>-408649.15045858896</v>
      </c>
      <c r="Q11702" s="1">
        <v>-43213770.635968</v>
      </c>
      <c r="R11702" s="1">
        <v>26924.074301932658</v>
      </c>
      <c r="S11702" s="1">
        <v>868268558.38514924</v>
      </c>
      <c r="T11702" s="1">
        <v>495438135.86027348</v>
      </c>
      <c r="U11702" s="1">
        <v>495396168.01920903</v>
      </c>
      <c r="V11702" s="1">
        <v>6422007.0059228782</v>
      </c>
      <c r="W11702" s="1">
        <v>6422007.0059228782</v>
      </c>
      <c r="X11702" s="1">
        <v>79714539.049442217</v>
      </c>
      <c r="Y11702" s="1">
        <v>10855669.587348159</v>
      </c>
      <c r="Z11702" s="1">
        <v>-35180.315129901399</v>
      </c>
      <c r="AA11702" s="1">
        <v>-43213770.635968</v>
      </c>
      <c r="AB11702" s="1">
        <v>-408649.15045858896</v>
      </c>
      <c r="AC11702" s="1">
        <v>-1067.5916800000002</v>
      </c>
      <c r="AD11702" s="1">
        <v>-303.57982023380913</v>
      </c>
      <c r="AE11702" s="1">
        <v>214488.46216982399</v>
      </c>
      <c r="AF11702" s="1">
        <v>-1272.4940800000002</v>
      </c>
      <c r="AG11702" s="1">
        <v>13462.037150966329</v>
      </c>
      <c r="AH11702" s="1">
        <v>13462.037150966329</v>
      </c>
      <c r="AI11702" s="1">
        <v>80439.07762300194</v>
      </c>
      <c r="AJ11702" s="5">
        <v>9.1204802129484161E-3</v>
      </c>
    </row>
    <row r="11703" spans="1:36" hidden="1" x14ac:dyDescent="0.25">
      <c r="A11703" s="4">
        <v>2012</v>
      </c>
      <c r="B11703" t="s">
        <v>2736</v>
      </c>
      <c r="C11703" t="s">
        <v>465</v>
      </c>
      <c r="D11703" t="s">
        <v>1594</v>
      </c>
      <c r="E11703" s="1" t="s">
        <v>1595</v>
      </c>
      <c r="F11703" s="15">
        <v>-1.6444879597623518</v>
      </c>
      <c r="G11703" s="15">
        <v>-11.437186661060711</v>
      </c>
      <c r="H11703" s="1">
        <f t="shared" si="364"/>
        <v>1869071938.9161456</v>
      </c>
      <c r="I11703" s="1">
        <f t="shared" si="365"/>
        <v>268743213.74345887</v>
      </c>
      <c r="J11703" s="1">
        <v>-3073666299.4772754</v>
      </c>
      <c r="K11703" s="1">
        <v>-2845495037.3979559</v>
      </c>
      <c r="L11703" s="1">
        <v>-721222.43365009513</v>
      </c>
      <c r="M11703" s="1">
        <v>-37872361.946101986</v>
      </c>
      <c r="N11703" s="1">
        <v>-8885912.6626154464</v>
      </c>
      <c r="O11703" s="1">
        <v>-146287.1969806031</v>
      </c>
      <c r="P11703" s="1">
        <v>-592.13433409646723</v>
      </c>
      <c r="Q11703" s="1">
        <v>-180702293.3294051</v>
      </c>
      <c r="R11703" s="1">
        <v>157407.6237692913</v>
      </c>
      <c r="S11703" s="1">
        <v>-1277096970.4921329</v>
      </c>
      <c r="T11703" s="1">
        <v>-786905244.82044291</v>
      </c>
      <c r="U11703" s="1">
        <v>-786544658.62137771</v>
      </c>
      <c r="V11703" s="1">
        <v>-9468090.4865254965</v>
      </c>
      <c r="W11703" s="1">
        <v>-9468090.4865254965</v>
      </c>
      <c r="X11703" s="1">
        <v>-127506921.03971073</v>
      </c>
      <c r="Y11703" s="1">
        <v>104376260.84975098</v>
      </c>
      <c r="Z11703" s="1">
        <v>-279.84522363345269</v>
      </c>
      <c r="AA11703" s="1">
        <v>-180702293.3294051</v>
      </c>
      <c r="AB11703" s="1">
        <v>-592.13433409646723</v>
      </c>
      <c r="AC11703" s="1">
        <v>-5427.1816220507817</v>
      </c>
      <c r="AD11703" s="1">
        <v>-143.43738078835781</v>
      </c>
      <c r="AE11703" s="1">
        <v>-353994.58714765211</v>
      </c>
      <c r="AF11703" s="1">
        <v>-6468.8181956835933</v>
      </c>
      <c r="AG11703" s="1">
        <v>78703.811884645649</v>
      </c>
      <c r="AH11703" s="1">
        <v>57197.148637016726</v>
      </c>
      <c r="AI11703" s="1">
        <v>-119286.00752277403</v>
      </c>
      <c r="AJ11703" s="5">
        <v>1.4203963088397498E-3</v>
      </c>
    </row>
    <row r="11704" spans="1:36" hidden="1" x14ac:dyDescent="0.25">
      <c r="A11704" s="6">
        <v>2012</v>
      </c>
      <c r="B11704" t="s">
        <v>2293</v>
      </c>
      <c r="C11704" t="s">
        <v>190</v>
      </c>
      <c r="D11704" t="s">
        <v>1616</v>
      </c>
      <c r="E11704" s="1" t="s">
        <v>1595</v>
      </c>
      <c r="F11704" s="15">
        <v>-1.6419839312199456</v>
      </c>
      <c r="G11704" s="15">
        <v>-19.532355037242887</v>
      </c>
      <c r="H11704" s="1">
        <f t="shared" si="364"/>
        <v>8886000000</v>
      </c>
      <c r="I11704" s="1">
        <f t="shared" si="365"/>
        <v>747000000</v>
      </c>
      <c r="J11704" s="1">
        <v>-14590669212.820436</v>
      </c>
      <c r="K11704" s="1">
        <v>-12707172391.915392</v>
      </c>
      <c r="L11704" s="1">
        <v>-3746484.4720506091</v>
      </c>
      <c r="M11704" s="1">
        <v>-166094310.97290698</v>
      </c>
      <c r="N11704" s="1">
        <v>-39158888.396101445</v>
      </c>
      <c r="O11704" s="1">
        <v>-574249.76754837891</v>
      </c>
      <c r="P11704" s="1">
        <v>-374773.98677533021</v>
      </c>
      <c r="Q11704" s="1">
        <v>-1674468279.2730319</v>
      </c>
      <c r="R11704" s="1">
        <v>920165.9633753004</v>
      </c>
      <c r="S11704" s="1">
        <v>-5637621789.4252625</v>
      </c>
      <c r="T11704" s="1">
        <v>-3731491506.5867839</v>
      </c>
      <c r="U11704" s="1">
        <v>-3729439154.1818123</v>
      </c>
      <c r="V11704" s="1">
        <v>-41523577.743226744</v>
      </c>
      <c r="W11704" s="1">
        <v>-41523577.743226744</v>
      </c>
      <c r="X11704" s="1">
        <v>-608460346.69835627</v>
      </c>
      <c r="Y11704" s="1">
        <v>875849475.19109058</v>
      </c>
      <c r="Z11704" s="1">
        <v>-89754.44230533448</v>
      </c>
      <c r="AA11704" s="1">
        <v>-1674468279.2730319</v>
      </c>
      <c r="AB11704" s="1">
        <v>-374773.98677533021</v>
      </c>
      <c r="AC11704" s="1">
        <v>-31277.100000000002</v>
      </c>
      <c r="AD11704" s="1">
        <v>-2796.2189162936188</v>
      </c>
      <c r="AE11704" s="1">
        <v>-1832155.917650864</v>
      </c>
      <c r="AF11704" s="1">
        <v>-37280.1</v>
      </c>
      <c r="AG11704" s="1">
        <v>460082.9816876502</v>
      </c>
      <c r="AH11704" s="1">
        <v>460082.9816876502</v>
      </c>
      <c r="AI11704" s="1">
        <v>-542584.55754837883</v>
      </c>
      <c r="AJ11704" s="5">
        <v>3.5088565465763869E-3</v>
      </c>
    </row>
    <row r="11705" spans="1:36" hidden="1" x14ac:dyDescent="0.25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5">
        <v>-1.616646605656793</v>
      </c>
      <c r="G11705" s="15">
        <v>-13.607255692418159</v>
      </c>
      <c r="H11705" s="1">
        <f t="shared" si="364"/>
        <v>1809003431.7804723</v>
      </c>
      <c r="I11705" s="1">
        <f t="shared" si="365"/>
        <v>214923517.54945755</v>
      </c>
      <c r="J11705" s="1">
        <v>-2924519257.6093903</v>
      </c>
      <c r="K11705" s="1">
        <v>-2710933171.223577</v>
      </c>
      <c r="L11705" s="1">
        <v>-988809.71195942885</v>
      </c>
      <c r="M11705" s="1">
        <v>-37508888.337949447</v>
      </c>
      <c r="N11705" s="1">
        <v>-8770004.6589833759</v>
      </c>
      <c r="O11705" s="1">
        <v>-177382.67066092661</v>
      </c>
      <c r="P11705" s="1">
        <v>-573.10423432750019</v>
      </c>
      <c r="Q11705" s="1">
        <v>-167295982.91460583</v>
      </c>
      <c r="R11705" s="1">
        <v>1155555.0125821261</v>
      </c>
      <c r="S11705" s="1">
        <v>-1267377579.1472535</v>
      </c>
      <c r="T11705" s="1">
        <v>-993382907.75273502</v>
      </c>
      <c r="U11705" s="1">
        <v>-992888527.11049068</v>
      </c>
      <c r="V11705" s="1">
        <v>-9377222.0844873618</v>
      </c>
      <c r="W11705" s="1">
        <v>-9377222.0844873618</v>
      </c>
      <c r="X11705" s="1">
        <v>-164095141.93494472</v>
      </c>
      <c r="Y11705" s="1">
        <v>678792332.47564268</v>
      </c>
      <c r="Z11705" s="1">
        <v>-270.85151693725243</v>
      </c>
      <c r="AA11705" s="1">
        <v>-167295982.91460583</v>
      </c>
      <c r="AB11705" s="1">
        <v>-573.10423432750031</v>
      </c>
      <c r="AC11705" s="1">
        <v>-39193.334009999999</v>
      </c>
      <c r="AD11705" s="1">
        <v>-138.8275692813678</v>
      </c>
      <c r="AE11705" s="1">
        <v>-447967.26195679244</v>
      </c>
      <c r="AF11705" s="1">
        <v>-46715.693309999988</v>
      </c>
      <c r="AG11705" s="1">
        <v>577777.50629106304</v>
      </c>
      <c r="AH11705" s="1">
        <v>556962.0273300613</v>
      </c>
      <c r="AI11705" s="1">
        <v>-116887.51705020382</v>
      </c>
      <c r="AJ11705" s="5">
        <v>8.883761523718008E-4</v>
      </c>
    </row>
    <row r="11706" spans="1:36" hidden="1" x14ac:dyDescent="0.25">
      <c r="A11706" s="6">
        <v>2012</v>
      </c>
      <c r="B11706" t="s">
        <v>2820</v>
      </c>
      <c r="C11706" t="s">
        <v>190</v>
      </c>
      <c r="D11706" t="s">
        <v>1594</v>
      </c>
      <c r="E11706" s="1" t="s">
        <v>1595</v>
      </c>
      <c r="F11706" s="15">
        <v>-1.2370876961879778</v>
      </c>
      <c r="G11706" s="15" t="s">
        <v>128</v>
      </c>
      <c r="H11706" s="1">
        <f t="shared" si="364"/>
        <v>439822124.98000002</v>
      </c>
      <c r="I11706" s="1" t="e">
        <f t="shared" si="365"/>
        <v>#VALUE!</v>
      </c>
      <c r="J11706" s="1">
        <v>-544098539.32400906</v>
      </c>
      <c r="K11706" s="1">
        <v>-532300235.0151853</v>
      </c>
      <c r="L11706" s="1">
        <v>-123001.56131915434</v>
      </c>
      <c r="M11706" s="1">
        <v>-7071717.9119469421</v>
      </c>
      <c r="N11706" s="1">
        <v>-1655762.2158504995</v>
      </c>
      <c r="O11706" s="1">
        <v>-22304.288762555971</v>
      </c>
      <c r="P11706" s="1">
        <v>-18549.84146418548</v>
      </c>
      <c r="Q11706" s="1">
        <v>-2911513.5023502768</v>
      </c>
      <c r="R11706" s="1">
        <v>4545.0128699706802</v>
      </c>
      <c r="S11706" s="1">
        <v>-237711995.69255853</v>
      </c>
      <c r="T11706" s="1">
        <v>-138930138.16799387</v>
      </c>
      <c r="U11706" s="1">
        <v>-138859772.13692778</v>
      </c>
      <c r="V11706" s="1">
        <v>-1767929.4779867355</v>
      </c>
      <c r="W11706" s="1">
        <v>-1767929.4779867355</v>
      </c>
      <c r="X11706" s="1">
        <v>-22398850.701648153</v>
      </c>
      <c r="Y11706" s="1">
        <v>351773.02316203149</v>
      </c>
      <c r="Z11706" s="1">
        <v>-4442.4926334826714</v>
      </c>
      <c r="AA11706" s="1">
        <v>-2911513.5023502768</v>
      </c>
      <c r="AB11706" s="1">
        <v>-18549.84146418548</v>
      </c>
      <c r="AC11706" s="1">
        <v>-160.9914275480395</v>
      </c>
      <c r="AD11706" s="1">
        <v>-138.40186199342023</v>
      </c>
      <c r="AE11706" s="1">
        <v>-61103.285129242853</v>
      </c>
      <c r="AF11706" s="1">
        <v>-191.89044118967763</v>
      </c>
      <c r="AG11706" s="1">
        <v>2272.5064349853401</v>
      </c>
      <c r="AH11706" s="1">
        <v>2272.5064349853401</v>
      </c>
      <c r="AI11706" s="1">
        <v>-22141.299631162445</v>
      </c>
      <c r="AJ11706" s="5">
        <v>1.4906451324627616E-2</v>
      </c>
    </row>
    <row r="11707" spans="1:36" hidden="1" x14ac:dyDescent="0.25">
      <c r="A11707" s="4">
        <v>2012</v>
      </c>
      <c r="B11707" t="s">
        <v>1598</v>
      </c>
      <c r="C11707" t="s">
        <v>190</v>
      </c>
      <c r="D11707" t="s">
        <v>1594</v>
      </c>
      <c r="E11707" s="1" t="s">
        <v>1595</v>
      </c>
      <c r="F11707" s="15">
        <v>-1.2218008624236949</v>
      </c>
      <c r="G11707" s="15">
        <v>-6.5344013694658756</v>
      </c>
      <c r="H11707" s="1">
        <f t="shared" si="364"/>
        <v>18141000000</v>
      </c>
      <c r="I11707" s="1">
        <f t="shared" si="365"/>
        <v>3392000000</v>
      </c>
      <c r="J11707" s="1">
        <v>-22164689445.228249</v>
      </c>
      <c r="K11707" s="1">
        <v>-18296532046.130524</v>
      </c>
      <c r="L11707" s="1">
        <v>-6185237.3378972551</v>
      </c>
      <c r="M11707" s="1">
        <v>-238136010.25565907</v>
      </c>
      <c r="N11707" s="1">
        <v>-56279947.812255107</v>
      </c>
      <c r="O11707" s="1">
        <v>-884198.46352395241</v>
      </c>
      <c r="P11707" s="1">
        <v>-765110.8366071647</v>
      </c>
      <c r="Q11707" s="1">
        <v>-3568559541.8298621</v>
      </c>
      <c r="R11707" s="1">
        <v>2652647.4380832007</v>
      </c>
      <c r="S11707" s="1">
        <v>-8118660039.3611145</v>
      </c>
      <c r="T11707" s="1">
        <v>-5836106331.1141796</v>
      </c>
      <c r="U11707" s="1">
        <v>-5832648054.3791857</v>
      </c>
      <c r="V11707" s="1">
        <v>-59534002.563914768</v>
      </c>
      <c r="W11707" s="1">
        <v>-59534002.563914768</v>
      </c>
      <c r="X11707" s="1">
        <v>-958009798.22953296</v>
      </c>
      <c r="Y11707" s="1">
        <v>2270631987.094871</v>
      </c>
      <c r="Z11707" s="1">
        <v>-183236.02721821659</v>
      </c>
      <c r="AA11707" s="1">
        <v>-3568559541.8298621</v>
      </c>
      <c r="AB11707" s="1">
        <v>-765110.8366071647</v>
      </c>
      <c r="AC11707" s="1">
        <v>-90042.600619999997</v>
      </c>
      <c r="AD11707" s="1">
        <v>-5708.5536079768772</v>
      </c>
      <c r="AE11707" s="1">
        <v>-2977848.7182586612</v>
      </c>
      <c r="AF11707" s="1">
        <v>-107324.43721999998</v>
      </c>
      <c r="AG11707" s="1">
        <v>1326323.7190416004</v>
      </c>
      <c r="AH11707" s="1">
        <v>1326323.7190416004</v>
      </c>
      <c r="AI11707" s="1">
        <v>-793038.54596195242</v>
      </c>
      <c r="AJ11707" s="5">
        <v>4.1551969842955703E-3</v>
      </c>
    </row>
    <row r="11708" spans="1:36" hidden="1" x14ac:dyDescent="0.25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5">
        <v>-0.53018706382066783</v>
      </c>
      <c r="G11708" s="15">
        <v>-3.9334178248771345</v>
      </c>
      <c r="H11708" s="1">
        <f t="shared" si="364"/>
        <v>2892530979.9993606</v>
      </c>
      <c r="I11708" s="1">
        <f t="shared" si="365"/>
        <v>389885482.69572234</v>
      </c>
      <c r="J11708" s="1">
        <v>-1533582507.2961798</v>
      </c>
      <c r="K11708" s="1">
        <v>-1440100365.8166959</v>
      </c>
      <c r="L11708" s="1">
        <v>-930205.27224845474</v>
      </c>
      <c r="M11708" s="1">
        <v>-19095209.907361507</v>
      </c>
      <c r="N11708" s="1">
        <v>-4559609.5280944994</v>
      </c>
      <c r="O11708" s="1">
        <v>-109659.88958330096</v>
      </c>
      <c r="P11708" s="1">
        <v>-73058.509273949181</v>
      </c>
      <c r="Q11708" s="1">
        <v>-69914423.733177677</v>
      </c>
      <c r="R11708" s="1">
        <v>1200025.3602560549</v>
      </c>
      <c r="S11708" s="1">
        <v>-667146223.59077704</v>
      </c>
      <c r="T11708" s="1">
        <v>-755403369.17297971</v>
      </c>
      <c r="U11708" s="1">
        <v>-754924447.33493721</v>
      </c>
      <c r="V11708" s="1">
        <v>-4773802.4768403769</v>
      </c>
      <c r="W11708" s="1">
        <v>-4773802.4768403769</v>
      </c>
      <c r="X11708" s="1">
        <v>-127500099.01138386</v>
      </c>
      <c r="Y11708" s="1">
        <v>850318523.18753254</v>
      </c>
      <c r="Z11708" s="1">
        <v>-17286.848012042694</v>
      </c>
      <c r="AA11708" s="1">
        <v>-69914423.733177677</v>
      </c>
      <c r="AB11708" s="1">
        <v>-73058.509273949181</v>
      </c>
      <c r="AC11708" s="1">
        <v>-40868.743999999999</v>
      </c>
      <c r="AD11708" s="1">
        <v>-439.67192456536873</v>
      </c>
      <c r="AE11708" s="1">
        <v>-416237.59463737934</v>
      </c>
      <c r="AF11708" s="1">
        <v>-48712.664000000004</v>
      </c>
      <c r="AG11708" s="1">
        <v>600012.68012802745</v>
      </c>
      <c r="AH11708" s="1">
        <v>600012.68012802745</v>
      </c>
      <c r="AI11708" s="1">
        <v>-68284.015183300959</v>
      </c>
      <c r="AJ11708" s="5">
        <v>2.930410243214057E-3</v>
      </c>
    </row>
    <row r="11709" spans="1:36" hidden="1" x14ac:dyDescent="0.25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5">
        <v>-0.10830568748284967</v>
      </c>
      <c r="G11709" s="15">
        <v>-0.32949309351467149</v>
      </c>
      <c r="H11709" s="1">
        <f t="shared" si="364"/>
        <v>1515139585.1013207</v>
      </c>
      <c r="I11709" s="1">
        <f t="shared" si="365"/>
        <v>498032394.6898489</v>
      </c>
      <c r="J11709" s="1">
        <v>-164098234.39687815</v>
      </c>
      <c r="K11709" s="1">
        <v>-157425449.61839798</v>
      </c>
      <c r="L11709" s="1">
        <v>-36107.652472197355</v>
      </c>
      <c r="M11709" s="1">
        <v>-2062825.497208782</v>
      </c>
      <c r="N11709" s="1">
        <v>-483632.72636266134</v>
      </c>
      <c r="O11709" s="1">
        <v>-23951.523604705217</v>
      </c>
      <c r="P11709" s="1">
        <v>-480.00622694460066</v>
      </c>
      <c r="Q11709" s="1">
        <v>-4065027.4986366453</v>
      </c>
      <c r="R11709" s="1">
        <v>-759.87396715824434</v>
      </c>
      <c r="S11709" s="1">
        <v>-69425600.417839184</v>
      </c>
      <c r="T11709" s="1">
        <v>-40439235.962373301</v>
      </c>
      <c r="U11709" s="1">
        <v>-40421202.416468643</v>
      </c>
      <c r="V11709" s="1">
        <v>-515706.3743021955</v>
      </c>
      <c r="W11709" s="1">
        <v>-515706.3743021955</v>
      </c>
      <c r="X11709" s="1">
        <v>-6517936.706349331</v>
      </c>
      <c r="Y11709" s="1">
        <v>-2154404.7014224106</v>
      </c>
      <c r="Z11709" s="1">
        <v>-226.85299971623965</v>
      </c>
      <c r="AA11709" s="1">
        <v>-4065027.4986366453</v>
      </c>
      <c r="AB11709" s="1">
        <v>-480.00622694460071</v>
      </c>
      <c r="AC11709" s="1">
        <v>-56.775130427394615</v>
      </c>
      <c r="AD11709" s="1">
        <v>-116.27570297894395</v>
      </c>
      <c r="AE11709" s="1">
        <v>-17812.445234393272</v>
      </c>
      <c r="AF11709" s="1">
        <v>-67.671956154704688</v>
      </c>
      <c r="AG11709" s="1">
        <v>-379.93698357912217</v>
      </c>
      <c r="AH11709" s="1">
        <v>-17814.042194544058</v>
      </c>
      <c r="AI11709" s="1">
        <v>-6459.9387554663144</v>
      </c>
      <c r="AJ11709" s="5">
        <v>5.486592208546448E-2</v>
      </c>
    </row>
    <row r="11710" spans="1:36" hidden="1" x14ac:dyDescent="0.25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5">
        <v>-5.1242931715250071E-3</v>
      </c>
      <c r="G11710" s="15">
        <v>-4.8841549851455883E-2</v>
      </c>
      <c r="H11710" s="1">
        <f t="shared" si="364"/>
        <v>674045933688.40002</v>
      </c>
      <c r="I11710" s="1">
        <f t="shared" si="365"/>
        <v>70718660357.800003</v>
      </c>
      <c r="J11710" s="1">
        <v>-3454008975.2936659</v>
      </c>
      <c r="K11710" s="1">
        <v>-1007376993.4302517</v>
      </c>
      <c r="L11710" s="1">
        <v>-221585.7452162602</v>
      </c>
      <c r="M11710" s="1">
        <v>-10250512.780877437</v>
      </c>
      <c r="N11710" s="1">
        <v>-2297182.6815971914</v>
      </c>
      <c r="O11710" s="1">
        <v>-12984127.463815879</v>
      </c>
      <c r="P11710" s="1">
        <v>-1488019.54049609</v>
      </c>
      <c r="Q11710" s="1">
        <v>-2419335716.4997692</v>
      </c>
      <c r="R11710" s="1">
        <v>-54837.151629917105</v>
      </c>
      <c r="S11710" s="1">
        <v>-329145744.76076376</v>
      </c>
      <c r="T11710" s="1">
        <v>-182919180.46225628</v>
      </c>
      <c r="U11710" s="1">
        <v>-182311422.23032585</v>
      </c>
      <c r="V11710" s="1">
        <v>-2562628.1952193594</v>
      </c>
      <c r="W11710" s="1">
        <v>-2562628.1952193594</v>
      </c>
      <c r="X11710" s="1">
        <v>-29271752.560151692</v>
      </c>
      <c r="Y11710" s="1">
        <v>-290903029.18588942</v>
      </c>
      <c r="Z11710" s="1">
        <v>-366771.53413683915</v>
      </c>
      <c r="AA11710" s="1">
        <v>-2419335716.4997692</v>
      </c>
      <c r="AB11710" s="1">
        <v>-1488019.5404960907</v>
      </c>
      <c r="AC11710" s="1">
        <v>-4650.9047700000001</v>
      </c>
      <c r="AD11710" s="1">
        <v>-15350.717256255813</v>
      </c>
      <c r="AE11710" s="1">
        <v>-82280.957810746375</v>
      </c>
      <c r="AF11710" s="1">
        <v>-5543.55087</v>
      </c>
      <c r="AG11710" s="1">
        <v>-27418.575814958553</v>
      </c>
      <c r="AH11710" s="1">
        <v>-12973438.121795677</v>
      </c>
      <c r="AI11710" s="1">
        <v>-33399.301120519762</v>
      </c>
      <c r="AJ11710" s="5">
        <v>0.12728140969858454</v>
      </c>
    </row>
    <row r="11711" spans="1:36" hidden="1" x14ac:dyDescent="0.25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5">
        <v>-0.12821415868590438</v>
      </c>
      <c r="G11711" s="15">
        <v>-0.23783330149011558</v>
      </c>
      <c r="H11711" s="1">
        <f t="shared" si="364"/>
        <v>5142687566.4170332</v>
      </c>
      <c r="I11711" s="1">
        <f t="shared" si="365"/>
        <v>2772384504.5308948</v>
      </c>
      <c r="J11711" s="1">
        <v>-659365359.71262097</v>
      </c>
      <c r="K11711" s="1">
        <v>-636568157.43477762</v>
      </c>
      <c r="L11711" s="1">
        <v>-180229.65170889688</v>
      </c>
      <c r="M11711" s="1">
        <v>-8126633.164430296</v>
      </c>
      <c r="N11711" s="1">
        <v>-1914665.6132918273</v>
      </c>
      <c r="O11711" s="1">
        <v>-27656.782315381824</v>
      </c>
      <c r="P11711" s="1">
        <v>-1310420.7483896019</v>
      </c>
      <c r="Q11711" s="1">
        <v>-11255667.290756958</v>
      </c>
      <c r="R11711" s="1">
        <v>18070.973049856962</v>
      </c>
      <c r="S11711" s="1">
        <v>-275483476.07689834</v>
      </c>
      <c r="T11711" s="1">
        <v>-177803351.57532242</v>
      </c>
      <c r="U11711" s="1">
        <v>-177692153.03254062</v>
      </c>
      <c r="V11711" s="1">
        <v>-2031658.291107574</v>
      </c>
      <c r="W11711" s="1">
        <v>-2031658.291107574</v>
      </c>
      <c r="X11711" s="1">
        <v>-28928662.260819845</v>
      </c>
      <c r="Y11711" s="1">
        <v>17327882.826400202</v>
      </c>
      <c r="Z11711" s="1">
        <v>-56877.391777322118</v>
      </c>
      <c r="AA11711" s="1">
        <v>-11255667.290756958</v>
      </c>
      <c r="AB11711" s="1">
        <v>-1310420.7483896019</v>
      </c>
      <c r="AC11711" s="1">
        <v>-1026.93145</v>
      </c>
      <c r="AD11711" s="1">
        <v>-766.10963869237821</v>
      </c>
      <c r="AE11711" s="1">
        <v>-87754.374391409874</v>
      </c>
      <c r="AF11711" s="1">
        <v>-1224.0299500000001</v>
      </c>
      <c r="AG11711" s="1">
        <v>9035.4865249284812</v>
      </c>
      <c r="AH11711" s="1">
        <v>9035.4865249284812</v>
      </c>
      <c r="AI11711" s="1">
        <v>-26617.107920381826</v>
      </c>
      <c r="AJ11711" s="5">
        <v>8.9826244178522127E-2</v>
      </c>
    </row>
    <row r="11712" spans="1:36" hidden="1" x14ac:dyDescent="0.25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5">
        <v>-1.084874094174993</v>
      </c>
      <c r="G11712" s="15">
        <v>-7.5131467293943324</v>
      </c>
      <c r="H11712" s="1">
        <f t="shared" si="364"/>
        <v>502617622.90368903</v>
      </c>
      <c r="I11712" s="1">
        <f t="shared" si="365"/>
        <v>72576359.547284529</v>
      </c>
      <c r="J11712" s="1">
        <v>-545276838.36402786</v>
      </c>
      <c r="K11712" s="1">
        <v>-533684257.24590421</v>
      </c>
      <c r="L11712" s="1">
        <v>-208894.77103727448</v>
      </c>
      <c r="M11712" s="1">
        <v>-6934933.75054585</v>
      </c>
      <c r="N11712" s="1">
        <v>-1645870.4128808049</v>
      </c>
      <c r="O11712" s="1">
        <v>-28057.621599908594</v>
      </c>
      <c r="P11712" s="1">
        <v>-11376.238020689845</v>
      </c>
      <c r="Q11712" s="1">
        <v>-2894330.9992670976</v>
      </c>
      <c r="R11712" s="1">
        <v>130882.67522827543</v>
      </c>
      <c r="S11712" s="1">
        <v>-238020282.06114507</v>
      </c>
      <c r="T11712" s="1">
        <v>-188374103.06649908</v>
      </c>
      <c r="U11712" s="1">
        <v>-188269291.6882309</v>
      </c>
      <c r="V11712" s="1">
        <v>-1733733.4376364625</v>
      </c>
      <c r="W11712" s="1">
        <v>-1733733.4376364625</v>
      </c>
      <c r="X11712" s="1">
        <v>-31142743.621570442</v>
      </c>
      <c r="Y11712" s="1">
        <v>106907109.85228452</v>
      </c>
      <c r="Z11712" s="1">
        <v>-2773.5954387728543</v>
      </c>
      <c r="AA11712" s="1">
        <v>-2894330.9992670976</v>
      </c>
      <c r="AB11712" s="1">
        <v>-11376.238020689845</v>
      </c>
      <c r="AC11712" s="1">
        <v>-4482.3209973730463</v>
      </c>
      <c r="AD11712" s="1">
        <v>-84.522046417689864</v>
      </c>
      <c r="AE11712" s="1">
        <v>-99033.61160229292</v>
      </c>
      <c r="AF11712" s="1">
        <v>-5342.6108882910157</v>
      </c>
      <c r="AG11712" s="1">
        <v>65441.337614137716</v>
      </c>
      <c r="AH11712" s="1">
        <v>65441.337614137716</v>
      </c>
      <c r="AI11712" s="1">
        <v>-23519.680560962301</v>
      </c>
      <c r="AJ11712" s="5">
        <v>2.8654029150754498E-3</v>
      </c>
    </row>
    <row r="11713" spans="1:36" hidden="1" x14ac:dyDescent="0.25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5">
        <v>-3.1461785380703482E-2</v>
      </c>
      <c r="G11713" s="15">
        <v>-6.0675912192312019E-2</v>
      </c>
      <c r="H11713" s="1">
        <f t="shared" si="364"/>
        <v>2398255826.391283</v>
      </c>
      <c r="I11713" s="1">
        <f t="shared" si="365"/>
        <v>1243548013.8938</v>
      </c>
      <c r="J11713" s="1">
        <v>-75453410.097944215</v>
      </c>
      <c r="K11713" s="1">
        <v>-63509903.362356186</v>
      </c>
      <c r="L11713" s="1">
        <v>-846731.14477883605</v>
      </c>
      <c r="M11713" s="1">
        <v>3420834.7776084375</v>
      </c>
      <c r="N11713" s="1">
        <v>457865.32166429702</v>
      </c>
      <c r="O11713" s="1">
        <v>-32798.484677100387</v>
      </c>
      <c r="P11713" s="1">
        <v>0</v>
      </c>
      <c r="Q11713" s="1">
        <v>-15372911.719842093</v>
      </c>
      <c r="R11713" s="1">
        <v>430234.51443750004</v>
      </c>
      <c r="S11713" s="1">
        <v>50270728.444784045</v>
      </c>
      <c r="T11713" s="1">
        <v>-388588222.31525856</v>
      </c>
      <c r="U11713" s="1">
        <v>-388164856.7428692</v>
      </c>
      <c r="V11713" s="1">
        <v>855208.69440210937</v>
      </c>
      <c r="W11713" s="1">
        <v>855208.69440210937</v>
      </c>
      <c r="X11713" s="1">
        <v>-69225021.109249398</v>
      </c>
      <c r="Y11713" s="1">
        <v>733942385.49831593</v>
      </c>
      <c r="Z11713" s="1">
        <v>0</v>
      </c>
      <c r="AA11713" s="1">
        <v>-15372911.719842093</v>
      </c>
      <c r="AB11713" s="1">
        <v>0</v>
      </c>
      <c r="AC11713" s="1">
        <v>-14555.737205253907</v>
      </c>
      <c r="AD11713" s="1">
        <v>0</v>
      </c>
      <c r="AE11713" s="1">
        <v>-406196.77760285354</v>
      </c>
      <c r="AF11713" s="1">
        <v>-17349.413423417969</v>
      </c>
      <c r="AG11713" s="1">
        <v>215117.25721875002</v>
      </c>
      <c r="AH11713" s="1">
        <v>215117.25721875002</v>
      </c>
      <c r="AI11713" s="1">
        <v>-18062.12883499296</v>
      </c>
      <c r="AJ11713" s="5">
        <v>0</v>
      </c>
    </row>
    <row r="11714" spans="1:36" hidden="1" x14ac:dyDescent="0.25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5">
        <v>-5.400076869242122E-3</v>
      </c>
      <c r="G11714" s="15">
        <v>-1.9857985354384072E-2</v>
      </c>
      <c r="H11714" s="1">
        <f t="shared" si="364"/>
        <v>1526322249.0764871</v>
      </c>
      <c r="I11714" s="1">
        <f t="shared" si="365"/>
        <v>415060104.29340446</v>
      </c>
      <c r="J11714" s="1">
        <v>-8242257.4722475512</v>
      </c>
      <c r="K11714" s="1">
        <v>-7909260.6680042632</v>
      </c>
      <c r="L11714" s="1">
        <v>-1802.5499325204576</v>
      </c>
      <c r="M11714" s="1">
        <v>-105507.97880098598</v>
      </c>
      <c r="N11714" s="1">
        <v>-24598.11509764248</v>
      </c>
      <c r="O11714" s="1">
        <v>-328.71111465549581</v>
      </c>
      <c r="P11714" s="1">
        <v>-17.704841556655925</v>
      </c>
      <c r="Q11714" s="1">
        <v>-200750.09900921525</v>
      </c>
      <c r="R11714" s="1">
        <v>8.3545532899884787</v>
      </c>
      <c r="S11714" s="1">
        <v>-3531021.1407074509</v>
      </c>
      <c r="T11714" s="1">
        <v>-2050529.075256245</v>
      </c>
      <c r="U11714" s="1">
        <v>-2048885.9592754648</v>
      </c>
      <c r="V11714" s="1">
        <v>-26376.994700246494</v>
      </c>
      <c r="W11714" s="1">
        <v>-26376.994700246494</v>
      </c>
      <c r="X11714" s="1">
        <v>-330315.83915266494</v>
      </c>
      <c r="Y11714" s="1">
        <v>-26757.589204014002</v>
      </c>
      <c r="Z11714" s="1">
        <v>-4.5086085803276861</v>
      </c>
      <c r="AA11714" s="1">
        <v>-200750.09900921525</v>
      </c>
      <c r="AB11714" s="1">
        <v>-17.704841556655925</v>
      </c>
      <c r="AC11714" s="1">
        <v>-0.35925087398777739</v>
      </c>
      <c r="AD11714" s="1">
        <v>-0.12947152488303643</v>
      </c>
      <c r="AE11714" s="1">
        <v>-900.65701509477458</v>
      </c>
      <c r="AF11714" s="1">
        <v>-0.42820173569006525</v>
      </c>
      <c r="AG11714" s="1">
        <v>4.1772766449942393</v>
      </c>
      <c r="AH11714" s="1">
        <v>4.1772766449942393</v>
      </c>
      <c r="AI11714" s="1">
        <v>-328.34740592394763</v>
      </c>
      <c r="AJ11714" s="5">
        <v>2.5837358879341563E-2</v>
      </c>
    </row>
    <row r="11715" spans="1:36" hidden="1" x14ac:dyDescent="0.25">
      <c r="A11715" s="4">
        <v>2012</v>
      </c>
      <c r="B11715" t="s">
        <v>2822</v>
      </c>
      <c r="C11715" t="s">
        <v>190</v>
      </c>
      <c r="D11715" t="s">
        <v>1616</v>
      </c>
      <c r="E11715" s="1" t="s">
        <v>1617</v>
      </c>
      <c r="F11715" s="15">
        <v>-1.9927872082105162</v>
      </c>
      <c r="G11715" s="15">
        <v>-10.783427312153849</v>
      </c>
      <c r="H11715" s="1">
        <f t="shared" ref="H11715:H11778" si="366">J11715/F11715</f>
        <v>3681800000</v>
      </c>
      <c r="I11715" s="1">
        <f t="shared" ref="I11715:I11778" si="367">J11715/G11715</f>
        <v>680400000</v>
      </c>
      <c r="J11715" s="1">
        <v>-7337043943.1894789</v>
      </c>
      <c r="K11715" s="1">
        <v>-7178221646.6509819</v>
      </c>
      <c r="L11715" s="1">
        <v>-1700614.5131745981</v>
      </c>
      <c r="M11715" s="1">
        <v>-95126450.89207001</v>
      </c>
      <c r="N11715" s="1">
        <v>-22277855.354823042</v>
      </c>
      <c r="O11715" s="1">
        <v>-305198.7639982276</v>
      </c>
      <c r="P11715" s="1">
        <v>-418966.76085422072</v>
      </c>
      <c r="Q11715" s="1">
        <v>-39172256.572402611</v>
      </c>
      <c r="R11715" s="1">
        <v>179046.31882482785</v>
      </c>
      <c r="S11715" s="1">
        <v>-3199290015.7915983</v>
      </c>
      <c r="T11715" s="1">
        <v>-1900006676.3568726</v>
      </c>
      <c r="U11715" s="1">
        <v>-1899075739.6464219</v>
      </c>
      <c r="V11715" s="1">
        <v>-23781612.723017503</v>
      </c>
      <c r="W11715" s="1">
        <v>-23781612.723017503</v>
      </c>
      <c r="X11715" s="1">
        <v>-306800083.82344007</v>
      </c>
      <c r="Y11715" s="1">
        <v>56359527.440213747</v>
      </c>
      <c r="Z11715" s="1">
        <v>-101598.31324084871</v>
      </c>
      <c r="AA11715" s="1">
        <v>-39172256.572402611</v>
      </c>
      <c r="AB11715" s="1">
        <v>-418966.76085422072</v>
      </c>
      <c r="AC11715" s="1">
        <v>-7415.5944592391543</v>
      </c>
      <c r="AD11715" s="1">
        <v>-3103.5658705350511</v>
      </c>
      <c r="AE11715" s="1">
        <v>-836905.05987570249</v>
      </c>
      <c r="AF11715" s="1">
        <v>-8838.8662312005126</v>
      </c>
      <c r="AG11715" s="1">
        <v>89523.159412413923</v>
      </c>
      <c r="AH11715" s="1">
        <v>89523.159412413923</v>
      </c>
      <c r="AI11715" s="1">
        <v>-297691.15121358179</v>
      </c>
      <c r="AJ11715" s="5">
        <v>4.1715392643440617E-2</v>
      </c>
    </row>
    <row r="11716" spans="1:36" hidden="1" x14ac:dyDescent="0.25">
      <c r="A11716" s="4">
        <v>2012</v>
      </c>
      <c r="B11716" t="s">
        <v>2737</v>
      </c>
      <c r="C11716" t="s">
        <v>615</v>
      </c>
      <c r="D11716" t="s">
        <v>1616</v>
      </c>
      <c r="E11716" s="1" t="s">
        <v>1617</v>
      </c>
      <c r="F11716" s="15">
        <v>-1.9442058546208127</v>
      </c>
      <c r="G11716" s="15">
        <v>-12.392429438696995</v>
      </c>
      <c r="H11716" s="1">
        <f t="shared" si="366"/>
        <v>9863145057.3641186</v>
      </c>
      <c r="I11716" s="1">
        <f t="shared" si="367"/>
        <v>1547395081.8410239</v>
      </c>
      <c r="J11716" s="1">
        <v>-19175984365.501652</v>
      </c>
      <c r="K11716" s="1">
        <v>-18752055854.973316</v>
      </c>
      <c r="L11716" s="1">
        <v>-4292146.3112267815</v>
      </c>
      <c r="M11716" s="1">
        <v>-249387681.53486213</v>
      </c>
      <c r="N11716" s="1">
        <v>-58464503.680767246</v>
      </c>
      <c r="O11716" s="1">
        <v>-780895.2737397271</v>
      </c>
      <c r="P11716" s="1">
        <v>-36898.23187425192</v>
      </c>
      <c r="Q11716" s="1">
        <v>-110978027.10064469</v>
      </c>
      <c r="R11716" s="1">
        <v>11641.604782935172</v>
      </c>
      <c r="S11716" s="1">
        <v>-8392785106.9966307</v>
      </c>
      <c r="T11716" s="1">
        <v>-4882049356.8347406</v>
      </c>
      <c r="U11716" s="1">
        <v>-4879884457.8812885</v>
      </c>
      <c r="V11716" s="1">
        <v>-62346914.62714199</v>
      </c>
      <c r="W11716" s="1">
        <v>-62346977.929917946</v>
      </c>
      <c r="X11716" s="1">
        <v>-786785316.31638515</v>
      </c>
      <c r="Y11716" s="1">
        <v>4149845.9694877071</v>
      </c>
      <c r="Z11716" s="1">
        <v>-5894.836858851475</v>
      </c>
      <c r="AA11716" s="1">
        <v>-110978027.10064469</v>
      </c>
      <c r="AB11716" s="1">
        <v>-36898.23187425192</v>
      </c>
      <c r="AC11716" s="1">
        <v>-476.90753500837025</v>
      </c>
      <c r="AD11716" s="1">
        <v>-132.21783758183437</v>
      </c>
      <c r="AE11716" s="1">
        <v>-2145312.3065000074</v>
      </c>
      <c r="AF11716" s="1">
        <v>-568.44018773689186</v>
      </c>
      <c r="AG11716" s="1">
        <v>5820.8023914675859</v>
      </c>
      <c r="AH11716" s="1">
        <v>5820.8023914675859</v>
      </c>
      <c r="AI11716" s="1">
        <v>-780412.44837399235</v>
      </c>
      <c r="AJ11716" s="5">
        <v>1.4946926261695684E-3</v>
      </c>
    </row>
    <row r="11717" spans="1:36" hidden="1" x14ac:dyDescent="0.25">
      <c r="A11717" s="4">
        <v>2012</v>
      </c>
      <c r="B11717" t="s">
        <v>1631</v>
      </c>
      <c r="C11717" t="s">
        <v>190</v>
      </c>
      <c r="D11717" t="s">
        <v>1616</v>
      </c>
      <c r="E11717" s="1" t="s">
        <v>1617</v>
      </c>
      <c r="F11717" s="15">
        <v>-1.6685083454861429</v>
      </c>
      <c r="G11717" s="15">
        <v>-7.057823918095683</v>
      </c>
      <c r="H11717" s="1">
        <f t="shared" si="366"/>
        <v>12597000000</v>
      </c>
      <c r="I11717" s="1">
        <f t="shared" si="367"/>
        <v>2978000000</v>
      </c>
      <c r="J11717" s="1">
        <v>-21018199628.088943</v>
      </c>
      <c r="K11717" s="1">
        <v>-18813992366.79929</v>
      </c>
      <c r="L11717" s="1">
        <v>-5544363.6188117238</v>
      </c>
      <c r="M11717" s="1">
        <v>-246156060.81261569</v>
      </c>
      <c r="N11717" s="1">
        <v>-57930573.009007223</v>
      </c>
      <c r="O11717" s="1">
        <v>-864644.7541201351</v>
      </c>
      <c r="P11717" s="1">
        <v>-1433463.0578740342</v>
      </c>
      <c r="Q11717" s="1">
        <v>-1894123656.1799257</v>
      </c>
      <c r="R11717" s="1">
        <v>1845500.142701773</v>
      </c>
      <c r="S11717" s="1">
        <v>-8340803243.1017399</v>
      </c>
      <c r="T11717" s="1">
        <v>-5559464468.8547745</v>
      </c>
      <c r="U11717" s="1">
        <v>-5556416419.4723549</v>
      </c>
      <c r="V11717" s="1">
        <v>-61539015.203153923</v>
      </c>
      <c r="W11717" s="1">
        <v>-61539015.203153923</v>
      </c>
      <c r="X11717" s="1">
        <v>-907038999.47990298</v>
      </c>
      <c r="Y11717" s="1">
        <v>1366292280.5150177</v>
      </c>
      <c r="Z11717" s="1">
        <v>-347610.93809956306</v>
      </c>
      <c r="AA11717" s="1">
        <v>-1894123656.1799257</v>
      </c>
      <c r="AB11717" s="1">
        <v>-1433463.0578740342</v>
      </c>
      <c r="AC11717" s="1">
        <v>-67083.718670703136</v>
      </c>
      <c r="AD11717" s="1">
        <v>-10618.615696433819</v>
      </c>
      <c r="AE11717" s="1">
        <v>-2677127.2443771092</v>
      </c>
      <c r="AF11717" s="1">
        <v>-79959.067190234375</v>
      </c>
      <c r="AG11717" s="1">
        <v>922750.07135088649</v>
      </c>
      <c r="AH11717" s="1">
        <v>922750.07135088649</v>
      </c>
      <c r="AI11717" s="1">
        <v>-796728.6097432992</v>
      </c>
      <c r="AJ11717" s="5">
        <v>1.1506135280399576E-2</v>
      </c>
    </row>
    <row r="11718" spans="1:36" hidden="1" x14ac:dyDescent="0.25">
      <c r="A11718" s="4">
        <v>2012</v>
      </c>
      <c r="B11718" t="s">
        <v>1642</v>
      </c>
      <c r="C11718" t="s">
        <v>190</v>
      </c>
      <c r="D11718" t="s">
        <v>167</v>
      </c>
      <c r="E11718" s="1" t="s">
        <v>1617</v>
      </c>
      <c r="F11718" s="15">
        <v>-1.6468998394148013</v>
      </c>
      <c r="G11718" s="15">
        <v>-14.592668370207841</v>
      </c>
      <c r="H11718" s="1">
        <f t="shared" si="366"/>
        <v>12848000000</v>
      </c>
      <c r="I11718" s="1">
        <f t="shared" si="367"/>
        <v>1450000000</v>
      </c>
      <c r="J11718" s="1">
        <v>-21159369136.801369</v>
      </c>
      <c r="K11718" s="1">
        <v>-9820102084.0577183</v>
      </c>
      <c r="L11718" s="1">
        <v>-2864758.3179990523</v>
      </c>
      <c r="M11718" s="1">
        <v>-128007781.36406641</v>
      </c>
      <c r="N11718" s="1">
        <v>-30059973.595730919</v>
      </c>
      <c r="O11718" s="1">
        <v>-452540.74971474154</v>
      </c>
      <c r="P11718" s="1">
        <v>-1462025.3526685394</v>
      </c>
      <c r="Q11718" s="1">
        <v>-11177461660.426674</v>
      </c>
      <c r="R11718" s="1">
        <v>1041687.063205307</v>
      </c>
      <c r="S11718" s="1">
        <v>-4327557835.4398403</v>
      </c>
      <c r="T11718" s="1">
        <v>-2877933527.6701465</v>
      </c>
      <c r="U11718" s="1">
        <v>-2876219784.1721721</v>
      </c>
      <c r="V11718" s="1">
        <v>-32001945.341016602</v>
      </c>
      <c r="W11718" s="1">
        <v>-32001945.341016602</v>
      </c>
      <c r="X11718" s="1">
        <v>-469424046.3440643</v>
      </c>
      <c r="Y11718" s="1">
        <v>635885988.25172913</v>
      </c>
      <c r="Z11718" s="1">
        <v>-354537.21780607972</v>
      </c>
      <c r="AA11718" s="1">
        <v>-11177461660.426674</v>
      </c>
      <c r="AB11718" s="1">
        <v>-1462025.3526685394</v>
      </c>
      <c r="AC11718" s="1">
        <v>-39981.61874347656</v>
      </c>
      <c r="AD11718" s="1">
        <v>-10830.195639261865</v>
      </c>
      <c r="AE11718" s="1">
        <v>-1368974.71463252</v>
      </c>
      <c r="AF11718" s="1">
        <v>-47655.273184492187</v>
      </c>
      <c r="AG11718" s="1">
        <v>520843.5316026535</v>
      </c>
      <c r="AH11718" s="1">
        <v>520843.5316026535</v>
      </c>
      <c r="AI11718" s="1">
        <v>-412063.00869488606</v>
      </c>
      <c r="AJ11718" s="5">
        <v>1.3069210301800074E-2</v>
      </c>
    </row>
    <row r="11719" spans="1:36" hidden="1" x14ac:dyDescent="0.25">
      <c r="A11719" s="6">
        <v>2012</v>
      </c>
      <c r="B11719" t="s">
        <v>2823</v>
      </c>
      <c r="C11719" t="s">
        <v>381</v>
      </c>
      <c r="D11719" t="s">
        <v>167</v>
      </c>
      <c r="E11719" s="1" t="s">
        <v>1617</v>
      </c>
      <c r="F11719" s="15">
        <v>-1.6384432675183433</v>
      </c>
      <c r="G11719" s="15">
        <v>-35.857359453946749</v>
      </c>
      <c r="H11719" s="1">
        <f t="shared" si="366"/>
        <v>8280241118.8580847</v>
      </c>
      <c r="I11719" s="1">
        <f t="shared" si="367"/>
        <v>378352046.02965605</v>
      </c>
      <c r="J11719" s="1">
        <v>-13566705314.621584</v>
      </c>
      <c r="K11719" s="1">
        <v>-3028949728.5784497</v>
      </c>
      <c r="L11719" s="1">
        <v>-527975.48020229477</v>
      </c>
      <c r="M11719" s="1">
        <v>-27894643.244605999</v>
      </c>
      <c r="N11719" s="1">
        <v>-6476451.7981711291</v>
      </c>
      <c r="O11719" s="1">
        <v>-92614.914332332424</v>
      </c>
      <c r="P11719" s="1">
        <v>-6137826.0286793308</v>
      </c>
      <c r="Q11719" s="1">
        <v>-10495842695.512045</v>
      </c>
      <c r="R11719" s="1">
        <v>-783379.06509607832</v>
      </c>
      <c r="S11719" s="1">
        <v>-924729318.71359229</v>
      </c>
      <c r="T11719" s="1">
        <v>-428799866.28274179</v>
      </c>
      <c r="U11719" s="1">
        <v>-428324449.71305496</v>
      </c>
      <c r="V11719" s="1">
        <v>-6973660.8111514999</v>
      </c>
      <c r="W11719" s="1">
        <v>-6973660.8111514999</v>
      </c>
      <c r="X11719" s="1">
        <v>-67334873.316651404</v>
      </c>
      <c r="Y11719" s="1">
        <v>-1198953572.3710546</v>
      </c>
      <c r="Z11719" s="1">
        <v>-1519379.9199927524</v>
      </c>
      <c r="AA11719" s="1">
        <v>-10495842695.512045</v>
      </c>
      <c r="AB11719" s="1">
        <v>-6137826.0286793308</v>
      </c>
      <c r="AC11719" s="1">
        <v>-4863.0677649999998</v>
      </c>
      <c r="AD11719" s="1">
        <v>-47941.156126072106</v>
      </c>
      <c r="AE11719" s="1">
        <v>-186339.91633353924</v>
      </c>
      <c r="AF11719" s="1">
        <v>-5796.4342150000002</v>
      </c>
      <c r="AG11719" s="1">
        <v>-391689.53254803916</v>
      </c>
      <c r="AH11719" s="1">
        <v>-391689.53254803916</v>
      </c>
      <c r="AI11719" s="1">
        <v>-87691.501930832426</v>
      </c>
      <c r="AJ11719" s="5">
        <v>0.11548805817985056</v>
      </c>
    </row>
    <row r="11720" spans="1:36" hidden="1" x14ac:dyDescent="0.25">
      <c r="A11720" s="6">
        <v>2012</v>
      </c>
      <c r="B11720" t="s">
        <v>1646</v>
      </c>
      <c r="C11720" t="s">
        <v>190</v>
      </c>
      <c r="D11720" t="s">
        <v>167</v>
      </c>
      <c r="E11720" s="1" t="s">
        <v>1617</v>
      </c>
      <c r="F11720" s="15">
        <v>-1.6314038231181112</v>
      </c>
      <c r="G11720" s="15">
        <v>-11.788947032292807</v>
      </c>
      <c r="H11720" s="1">
        <f t="shared" si="366"/>
        <v>8751000000</v>
      </c>
      <c r="I11720" s="1">
        <f t="shared" si="367"/>
        <v>1211000000</v>
      </c>
      <c r="J11720" s="1">
        <v>-14276414856.10659</v>
      </c>
      <c r="K11720" s="1">
        <v>-9476682453.6990528</v>
      </c>
      <c r="L11720" s="1">
        <v>-3269820.5526205846</v>
      </c>
      <c r="M11720" s="1">
        <v>-120043361.83433059</v>
      </c>
      <c r="N11720" s="1">
        <v>-28497062.825588271</v>
      </c>
      <c r="O11720" s="1">
        <v>-442343.67504254548</v>
      </c>
      <c r="P11720" s="1">
        <v>-995811.32170006144</v>
      </c>
      <c r="Q11720" s="1">
        <v>-4647335765.0124617</v>
      </c>
      <c r="R11720" s="1">
        <v>851762.8142106178</v>
      </c>
      <c r="S11720" s="1">
        <v>-4111555566.30514</v>
      </c>
      <c r="T11720" s="1">
        <v>-2963321013.9918447</v>
      </c>
      <c r="U11720" s="1">
        <v>-2961494461.4886999</v>
      </c>
      <c r="V11720" s="1">
        <v>-30010840.458582647</v>
      </c>
      <c r="W11720" s="1">
        <v>-30010840.458582647</v>
      </c>
      <c r="X11720" s="1">
        <v>-486553348.16504675</v>
      </c>
      <c r="Y11720" s="1">
        <v>956326075.4823029</v>
      </c>
      <c r="Z11720" s="1">
        <v>-241481.56857261862</v>
      </c>
      <c r="AA11720" s="1">
        <v>-4647335765.0124617</v>
      </c>
      <c r="AB11720" s="1">
        <v>-995811.32170006144</v>
      </c>
      <c r="AC11720" s="1">
        <v>-32044.848955253903</v>
      </c>
      <c r="AD11720" s="1">
        <v>-7376.6377676821749</v>
      </c>
      <c r="AE11720" s="1">
        <v>-1586047.7537972047</v>
      </c>
      <c r="AF11720" s="1">
        <v>-38195.20267341796</v>
      </c>
      <c r="AG11720" s="1">
        <v>425881.4071053089</v>
      </c>
      <c r="AH11720" s="1">
        <v>425881.4071053089</v>
      </c>
      <c r="AI11720" s="1">
        <v>-409901.18927543808</v>
      </c>
      <c r="AJ11720" s="5">
        <v>1.1487507577555924E-2</v>
      </c>
    </row>
    <row r="11721" spans="1:36" hidden="1" x14ac:dyDescent="0.25">
      <c r="A11721" s="4">
        <v>2012</v>
      </c>
      <c r="B11721" t="s">
        <v>1621</v>
      </c>
      <c r="C11721" t="s">
        <v>170</v>
      </c>
      <c r="D11721" t="s">
        <v>1616</v>
      </c>
      <c r="E11721" s="1" t="s">
        <v>1617</v>
      </c>
      <c r="F11721" s="15">
        <v>-1.6304444157312803</v>
      </c>
      <c r="G11721" s="15" t="s">
        <v>128</v>
      </c>
      <c r="H11721" s="1">
        <f t="shared" si="366"/>
        <v>46454589050.853683</v>
      </c>
      <c r="I11721" s="1" t="e">
        <f t="shared" si="367"/>
        <v>#VALUE!</v>
      </c>
      <c r="J11721" s="1">
        <v>-75741625303.055862</v>
      </c>
      <c r="K11721" s="1">
        <v>-74196944330.257401</v>
      </c>
      <c r="L11721" s="1">
        <v>-17161639.19689671</v>
      </c>
      <c r="M11721" s="1">
        <v>-894438092.76981616</v>
      </c>
      <c r="N11721" s="1">
        <v>-209324786.75513926</v>
      </c>
      <c r="O11721" s="1">
        <v>-2960613.9554069256</v>
      </c>
      <c r="P11721" s="1">
        <v>-46730680.725743271</v>
      </c>
      <c r="Q11721" s="1">
        <v>-371222248.92189372</v>
      </c>
      <c r="R11721" s="1">
        <v>-2842910.4735700581</v>
      </c>
      <c r="S11721" s="1">
        <v>-30041642346.048691</v>
      </c>
      <c r="T11721" s="1">
        <v>-17522972697.668785</v>
      </c>
      <c r="U11721" s="1">
        <v>-17512592413.395397</v>
      </c>
      <c r="V11721" s="1">
        <v>-223609523.19245404</v>
      </c>
      <c r="W11721" s="1">
        <v>-223609523.19245404</v>
      </c>
      <c r="X11721" s="1">
        <v>-2824261003.4988346</v>
      </c>
      <c r="Y11721" s="1">
        <v>-6949336145.2365932</v>
      </c>
      <c r="Z11721" s="1">
        <v>-11446814.601539418</v>
      </c>
      <c r="AA11721" s="1">
        <v>-371222248.92189372</v>
      </c>
      <c r="AB11721" s="1">
        <v>-46730680.725743271</v>
      </c>
      <c r="AC11721" s="1">
        <v>-138769.12954937501</v>
      </c>
      <c r="AD11721" s="1">
        <v>-364874.9079226983</v>
      </c>
      <c r="AE11721" s="1">
        <v>-7869826.1619236199</v>
      </c>
      <c r="AF11721" s="1">
        <v>-165403.027343125</v>
      </c>
      <c r="AG11721" s="1">
        <v>-1421455.2367850291</v>
      </c>
      <c r="AH11721" s="1">
        <v>-1421455.2367850291</v>
      </c>
      <c r="AI11721" s="1">
        <v>-2820122.8731551128</v>
      </c>
      <c r="AJ11721" s="5">
        <v>0.14071166323143156</v>
      </c>
    </row>
    <row r="11722" spans="1:36" hidden="1" x14ac:dyDescent="0.25">
      <c r="A11722" s="6">
        <v>2012</v>
      </c>
      <c r="B11722" t="s">
        <v>1639</v>
      </c>
      <c r="C11722" t="s">
        <v>190</v>
      </c>
      <c r="D11722" t="s">
        <v>1616</v>
      </c>
      <c r="E11722" s="1" t="s">
        <v>1617</v>
      </c>
      <c r="F11722" s="15">
        <v>-1.599285402885916</v>
      </c>
      <c r="G11722" s="15">
        <v>-7.0362244949433554</v>
      </c>
      <c r="H11722" s="1">
        <f t="shared" si="366"/>
        <v>1065558000</v>
      </c>
      <c r="I11722" s="1">
        <f t="shared" si="367"/>
        <v>242194000</v>
      </c>
      <c r="J11722" s="1">
        <v>-1704131355.328311</v>
      </c>
      <c r="K11722" s="1">
        <v>-1667260867.6605949</v>
      </c>
      <c r="L11722" s="1">
        <v>-398370.28322273842</v>
      </c>
      <c r="M11722" s="1">
        <v>-22075180.551367033</v>
      </c>
      <c r="N11722" s="1">
        <v>-5168438.2418946214</v>
      </c>
      <c r="O11722" s="1">
        <v>-71255.065106329042</v>
      </c>
      <c r="P11722" s="1">
        <v>-121254.11042487419</v>
      </c>
      <c r="Q11722" s="1">
        <v>-9087807.6126129683</v>
      </c>
      <c r="R11722" s="1">
        <v>51818.196913016967</v>
      </c>
      <c r="S11722" s="1">
        <v>-742303885.98005307</v>
      </c>
      <c r="T11722" s="1">
        <v>-443138734.25131011</v>
      </c>
      <c r="U11722" s="1">
        <v>-442916213.95852274</v>
      </c>
      <c r="V11722" s="1">
        <v>-5518795.1378417583</v>
      </c>
      <c r="W11722" s="1">
        <v>-5518795.1378417583</v>
      </c>
      <c r="X11722" s="1">
        <v>-71589429.746933401</v>
      </c>
      <c r="Y11722" s="1">
        <v>16311137.307876382</v>
      </c>
      <c r="Z11722" s="1">
        <v>-29403.795822774806</v>
      </c>
      <c r="AA11722" s="1">
        <v>-9087807.6126129683</v>
      </c>
      <c r="AB11722" s="1">
        <v>-121254.11042487419</v>
      </c>
      <c r="AC11722" s="1">
        <v>-2146.1638331245463</v>
      </c>
      <c r="AD11722" s="1">
        <v>-898.20996302775495</v>
      </c>
      <c r="AE11722" s="1">
        <v>-195306.38178638814</v>
      </c>
      <c r="AF11722" s="1">
        <v>-2558.0761104855114</v>
      </c>
      <c r="AG11722" s="1">
        <v>25909.098456508484</v>
      </c>
      <c r="AH11722" s="1">
        <v>25909.098456508484</v>
      </c>
      <c r="AI11722" s="1">
        <v>-69082.270043158424</v>
      </c>
      <c r="AJ11722" s="5">
        <v>5.1225670166892077E-2</v>
      </c>
    </row>
    <row r="11723" spans="1:36" hidden="1" x14ac:dyDescent="0.25">
      <c r="A11723" s="6">
        <v>2012</v>
      </c>
      <c r="B11723" t="s">
        <v>1652</v>
      </c>
      <c r="C11723" t="s">
        <v>190</v>
      </c>
      <c r="D11723" t="s">
        <v>167</v>
      </c>
      <c r="E11723" s="1" t="s">
        <v>1617</v>
      </c>
      <c r="F11723" s="15">
        <v>-1.3167165963499758</v>
      </c>
      <c r="G11723" s="15">
        <v>-6.4659134790907009</v>
      </c>
      <c r="H11723" s="1">
        <f t="shared" si="366"/>
        <v>5033400000</v>
      </c>
      <c r="I11723" s="1">
        <f t="shared" si="367"/>
        <v>1025000000</v>
      </c>
      <c r="J11723" s="1">
        <v>-6627561316.0679684</v>
      </c>
      <c r="K11723" s="1">
        <v>-6263909726.1556578</v>
      </c>
      <c r="L11723" s="1">
        <v>-1513200.3942769505</v>
      </c>
      <c r="M11723" s="1">
        <v>-82841059.605142206</v>
      </c>
      <c r="N11723" s="1">
        <v>-19388662.983566254</v>
      </c>
      <c r="O11723" s="1">
        <v>-269505.45317953639</v>
      </c>
      <c r="P11723" s="1">
        <v>-572770.73553252069</v>
      </c>
      <c r="Q11723" s="1">
        <v>-259311165.5087074</v>
      </c>
      <c r="R11723" s="1">
        <v>244774.76809519483</v>
      </c>
      <c r="S11723" s="1">
        <v>-2785001033.5220437</v>
      </c>
      <c r="T11723" s="1">
        <v>-1673838045.1019628</v>
      </c>
      <c r="U11723" s="1">
        <v>-1672971216.1327362</v>
      </c>
      <c r="V11723" s="1">
        <v>-20710264.901285551</v>
      </c>
      <c r="W11723" s="1">
        <v>-20710264.901285551</v>
      </c>
      <c r="X11723" s="1">
        <v>-270577732.18052977</v>
      </c>
      <c r="Y11723" s="1">
        <v>77049281.714805767</v>
      </c>
      <c r="Z11723" s="1">
        <v>-138895.36364454561</v>
      </c>
      <c r="AA11723" s="1">
        <v>-259311165.5087074</v>
      </c>
      <c r="AB11723" s="1">
        <v>-572770.73553252069</v>
      </c>
      <c r="AC11723" s="1">
        <v>-10137.881783674929</v>
      </c>
      <c r="AD11723" s="1">
        <v>-4242.894359484797</v>
      </c>
      <c r="AE11723" s="1">
        <v>-738278.01317189669</v>
      </c>
      <c r="AF11723" s="1">
        <v>-12083.640960433664</v>
      </c>
      <c r="AG11723" s="1">
        <v>122387.38404759741</v>
      </c>
      <c r="AH11723" s="1">
        <v>122387.38404759741</v>
      </c>
      <c r="AI11723" s="1">
        <v>-259241.77286277938</v>
      </c>
      <c r="AJ11723" s="5">
        <v>6.1253452965092832E-2</v>
      </c>
    </row>
    <row r="11724" spans="1:36" hidden="1" x14ac:dyDescent="0.25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5">
        <v>-1.2332534587817263</v>
      </c>
      <c r="G11724" s="15">
        <v>-4.2713533651527333</v>
      </c>
      <c r="H11724" s="1">
        <f t="shared" si="366"/>
        <v>3301701000</v>
      </c>
      <c r="I11724" s="1">
        <f t="shared" si="367"/>
        <v>953289000.00000012</v>
      </c>
      <c r="J11724" s="1">
        <v>-4071834178.1130843</v>
      </c>
      <c r="K11724" s="1">
        <v>-3675260074.9111109</v>
      </c>
      <c r="L11724" s="1">
        <v>-1170193.3615695888</v>
      </c>
      <c r="M11724" s="1">
        <v>-48480430.202674903</v>
      </c>
      <c r="N11724" s="1">
        <v>-11400576.899510177</v>
      </c>
      <c r="O11724" s="1">
        <v>-180969.90147597968</v>
      </c>
      <c r="P11724" s="1">
        <v>-375713.77404507075</v>
      </c>
      <c r="Q11724" s="1">
        <v>-335655630.03119385</v>
      </c>
      <c r="R11724" s="1">
        <v>689410.96849626373</v>
      </c>
      <c r="S11724" s="1">
        <v>-1643472925.6951399</v>
      </c>
      <c r="T11724" s="1">
        <v>-1158813270.4134557</v>
      </c>
      <c r="U11724" s="1">
        <v>-1158224122.8566382</v>
      </c>
      <c r="V11724" s="1">
        <v>-12120107.550668726</v>
      </c>
      <c r="W11724" s="1">
        <v>-12120107.550668726</v>
      </c>
      <c r="X11724" s="1">
        <v>-189930382.55158067</v>
      </c>
      <c r="Y11724" s="1">
        <v>439044455.98081756</v>
      </c>
      <c r="Z11724" s="1">
        <v>-91109.580212293833</v>
      </c>
      <c r="AA11724" s="1">
        <v>-335655630.03119385</v>
      </c>
      <c r="AB11724" s="1">
        <v>-375713.77404507075</v>
      </c>
      <c r="AC11724" s="1">
        <v>-24542.097800000003</v>
      </c>
      <c r="AD11724" s="1">
        <v>-2783.0469344533431</v>
      </c>
      <c r="AE11724" s="1">
        <v>-551974.19556311436</v>
      </c>
      <c r="AF11724" s="1">
        <v>-29252.451800000003</v>
      </c>
      <c r="AG11724" s="1">
        <v>344705.48424813186</v>
      </c>
      <c r="AH11724" s="1">
        <v>344705.48424813186</v>
      </c>
      <c r="AI11724" s="1">
        <v>-156123.26669597966</v>
      </c>
      <c r="AJ11724" s="5">
        <v>1.3132641387936655E-2</v>
      </c>
    </row>
    <row r="11725" spans="1:36" hidden="1" x14ac:dyDescent="0.25">
      <c r="A11725" s="4">
        <v>2012</v>
      </c>
      <c r="B11725" t="s">
        <v>1635</v>
      </c>
      <c r="C11725" t="s">
        <v>190</v>
      </c>
      <c r="D11725" t="s">
        <v>1616</v>
      </c>
      <c r="E11725" s="1" t="s">
        <v>1617</v>
      </c>
      <c r="F11725" s="15">
        <v>-1.0998151804098433</v>
      </c>
      <c r="G11725" s="15">
        <v>-5.0508303932418137</v>
      </c>
      <c r="H11725" s="1">
        <f t="shared" si="366"/>
        <v>14085000000</v>
      </c>
      <c r="I11725" s="1">
        <f t="shared" si="367"/>
        <v>3067000000</v>
      </c>
      <c r="J11725" s="1">
        <v>-15490896816.072643</v>
      </c>
      <c r="K11725" s="1">
        <v>-14324933476.873184</v>
      </c>
      <c r="L11725" s="1">
        <v>-3491563.7885211734</v>
      </c>
      <c r="M11725" s="1">
        <v>-188441482.34283721</v>
      </c>
      <c r="N11725" s="1">
        <v>-44125298.680566922</v>
      </c>
      <c r="O11725" s="1">
        <v>-613067.25960241968</v>
      </c>
      <c r="P11725" s="1">
        <v>-1602788.5345840889</v>
      </c>
      <c r="Q11725" s="1">
        <v>-928134112.3103466</v>
      </c>
      <c r="R11725" s="1">
        <v>444973.71700061299</v>
      </c>
      <c r="S11725" s="1">
        <v>-6338511620.0181112</v>
      </c>
      <c r="T11725" s="1">
        <v>-3815654323.4966106</v>
      </c>
      <c r="U11725" s="1">
        <v>-3813600087.6239519</v>
      </c>
      <c r="V11725" s="1">
        <v>-47110370.585709304</v>
      </c>
      <c r="W11725" s="1">
        <v>-47110370.585709304</v>
      </c>
      <c r="X11725" s="1">
        <v>-616894421.72781622</v>
      </c>
      <c r="Y11725" s="1">
        <v>120017889.69693701</v>
      </c>
      <c r="Z11725" s="1">
        <v>-388671.91102106421</v>
      </c>
      <c r="AA11725" s="1">
        <v>-928134112.3103466</v>
      </c>
      <c r="AB11725" s="1">
        <v>-1602788.5345840889</v>
      </c>
      <c r="AC11725" s="1">
        <v>-20249.83711</v>
      </c>
      <c r="AD11725" s="1">
        <v>-11872.922289772989</v>
      </c>
      <c r="AE11725" s="1">
        <v>-1704087.4067669271</v>
      </c>
      <c r="AF11725" s="1">
        <v>-24136.379410000001</v>
      </c>
      <c r="AG11725" s="1">
        <v>222486.85850030649</v>
      </c>
      <c r="AH11725" s="1">
        <v>222486.85850030649</v>
      </c>
      <c r="AI11725" s="1">
        <v>-592566.14714141958</v>
      </c>
      <c r="AJ11725" s="5">
        <v>2.076141865065162E-2</v>
      </c>
    </row>
    <row r="11726" spans="1:36" hidden="1" x14ac:dyDescent="0.25">
      <c r="A11726" s="4">
        <v>2012</v>
      </c>
      <c r="B11726" t="s">
        <v>1638</v>
      </c>
      <c r="C11726" t="s">
        <v>193</v>
      </c>
      <c r="D11726" t="s">
        <v>1616</v>
      </c>
      <c r="E11726" s="1" t="s">
        <v>1617</v>
      </c>
      <c r="F11726" s="15">
        <v>-1.0197717892990614</v>
      </c>
      <c r="G11726" s="15">
        <v>-43.29880531465335</v>
      </c>
      <c r="H11726" s="1">
        <f t="shared" si="366"/>
        <v>5725736178.0685501</v>
      </c>
      <c r="I11726" s="1">
        <f t="shared" si="367"/>
        <v>134852317.16976026</v>
      </c>
      <c r="J11726" s="1">
        <v>-5838944227.3633347</v>
      </c>
      <c r="K11726" s="1">
        <v>-5713415943.4694681</v>
      </c>
      <c r="L11726" s="1">
        <v>-1399643.3400102849</v>
      </c>
      <c r="M11726" s="1">
        <v>-74998525.166173771</v>
      </c>
      <c r="N11726" s="1">
        <v>-17600344.596678011</v>
      </c>
      <c r="O11726" s="1">
        <v>-242997.92703581954</v>
      </c>
      <c r="P11726" s="1">
        <v>-456612.38583916181</v>
      </c>
      <c r="Q11726" s="1">
        <v>-30948596.076050051</v>
      </c>
      <c r="R11726" s="1">
        <v>118435.59792281926</v>
      </c>
      <c r="S11726" s="1">
        <v>-2528356594.7327294</v>
      </c>
      <c r="T11726" s="1">
        <v>-1523667587.1050072</v>
      </c>
      <c r="U11726" s="1">
        <v>-1522955377.6678026</v>
      </c>
      <c r="V11726" s="1">
        <v>-18749631.291543443</v>
      </c>
      <c r="W11726" s="1">
        <v>-18749631.291543443</v>
      </c>
      <c r="X11726" s="1">
        <v>-246381030.64141688</v>
      </c>
      <c r="Y11726" s="1">
        <v>52249948.5752047</v>
      </c>
      <c r="Z11726" s="1">
        <v>-106417.65837386152</v>
      </c>
      <c r="AA11726" s="1">
        <v>-30948596.076050051</v>
      </c>
      <c r="AB11726" s="1">
        <v>-456612.38583916181</v>
      </c>
      <c r="AC11726" s="1">
        <v>-6255.42</v>
      </c>
      <c r="AD11726" s="1">
        <v>-3373.821774768352</v>
      </c>
      <c r="AE11726" s="1">
        <v>-687382.5393429898</v>
      </c>
      <c r="AF11726" s="1">
        <v>-7456.0199999999995</v>
      </c>
      <c r="AG11726" s="1">
        <v>59217.79896140963</v>
      </c>
      <c r="AH11726" s="1">
        <v>59217.79896140963</v>
      </c>
      <c r="AI11726" s="1">
        <v>-236664.88503581952</v>
      </c>
      <c r="AJ11726" s="5">
        <v>1.7747495158276127E-2</v>
      </c>
    </row>
    <row r="11727" spans="1:36" hidden="1" x14ac:dyDescent="0.25">
      <c r="A11727" s="6">
        <v>2012</v>
      </c>
      <c r="B11727" t="s">
        <v>1624</v>
      </c>
      <c r="C11727" t="s">
        <v>130</v>
      </c>
      <c r="D11727" t="s">
        <v>167</v>
      </c>
      <c r="E11727" s="1" t="s">
        <v>1617</v>
      </c>
      <c r="F11727" s="15">
        <v>-0.89200423663480755</v>
      </c>
      <c r="G11727" s="15">
        <v>-15.15092923176719</v>
      </c>
      <c r="H11727" s="1">
        <f t="shared" si="366"/>
        <v>19908436440.144444</v>
      </c>
      <c r="I11727" s="1">
        <f t="shared" si="367"/>
        <v>1172100362.804764</v>
      </c>
      <c r="J11727" s="1">
        <v>-17758409649.383629</v>
      </c>
      <c r="K11727" s="1">
        <v>-2056982108.7546878</v>
      </c>
      <c r="L11727" s="1">
        <v>-520192.71284279862</v>
      </c>
      <c r="M11727" s="1">
        <v>-27528963.221769478</v>
      </c>
      <c r="N11727" s="1">
        <v>-6452305.9247633191</v>
      </c>
      <c r="O11727" s="1">
        <v>-91256.384211316676</v>
      </c>
      <c r="P11727" s="1">
        <v>0</v>
      </c>
      <c r="Q11727" s="1">
        <v>-15666982461.839832</v>
      </c>
      <c r="R11727" s="1">
        <v>147639.45447663651</v>
      </c>
      <c r="S11727" s="1">
        <v>-927366311.49724829</v>
      </c>
      <c r="T11727" s="1">
        <v>-573149948.19895589</v>
      </c>
      <c r="U11727" s="1">
        <v>-572889195.68578291</v>
      </c>
      <c r="V11727" s="1">
        <v>-6882240.8054423695</v>
      </c>
      <c r="W11727" s="1">
        <v>-6882240.8054423695</v>
      </c>
      <c r="X11727" s="1">
        <v>-92895279.448757872</v>
      </c>
      <c r="Y11727" s="1">
        <v>88841742.183398098</v>
      </c>
      <c r="Z11727" s="1">
        <v>0</v>
      </c>
      <c r="AA11727" s="1">
        <v>-15666982461.839832</v>
      </c>
      <c r="AB11727" s="1">
        <v>0</v>
      </c>
      <c r="AC11727" s="1">
        <v>-4994.9528700000001</v>
      </c>
      <c r="AD11727" s="1">
        <v>-1.1809328845931969E-3</v>
      </c>
      <c r="AE11727" s="1">
        <v>-254204.703847</v>
      </c>
      <c r="AF11727" s="1">
        <v>-5953.6319699999995</v>
      </c>
      <c r="AG11727" s="1">
        <v>73819.727238318257</v>
      </c>
      <c r="AH11727" s="1">
        <v>73819.727238318257</v>
      </c>
      <c r="AI11727" s="1">
        <v>-86199.450174316677</v>
      </c>
      <c r="AJ11727" s="5">
        <v>1.9891660135339397E-6</v>
      </c>
    </row>
    <row r="11728" spans="1:36" hidden="1" x14ac:dyDescent="0.25">
      <c r="A11728" s="6">
        <v>2012</v>
      </c>
      <c r="B11728" t="s">
        <v>1636</v>
      </c>
      <c r="C11728" t="s">
        <v>445</v>
      </c>
      <c r="D11728" t="s">
        <v>1616</v>
      </c>
      <c r="E11728" s="1" t="s">
        <v>1617</v>
      </c>
      <c r="F11728" s="15">
        <v>-0.8013185335759706</v>
      </c>
      <c r="G11728" s="15">
        <v>-4.760734006405464</v>
      </c>
      <c r="H11728" s="1">
        <f t="shared" si="366"/>
        <v>2067377337.5363777</v>
      </c>
      <c r="I11728" s="1">
        <f t="shared" si="367"/>
        <v>347977386.30931449</v>
      </c>
      <c r="J11728" s="1">
        <v>-1656627776.4628446</v>
      </c>
      <c r="K11728" s="1">
        <v>-1621073775.1536152</v>
      </c>
      <c r="L11728" s="1">
        <v>-603701.42291571153</v>
      </c>
      <c r="M11728" s="1">
        <v>-21288316.661414608</v>
      </c>
      <c r="N11728" s="1">
        <v>-4961799.5231120847</v>
      </c>
      <c r="O11728" s="1">
        <v>-157488.82174540695</v>
      </c>
      <c r="P11728" s="1">
        <v>-530810.76829574979</v>
      </c>
      <c r="Q11728" s="1">
        <v>-8718211.5942334719</v>
      </c>
      <c r="R11728" s="1">
        <v>706327.48248849809</v>
      </c>
      <c r="S11728" s="1">
        <v>-717462956.39982975</v>
      </c>
      <c r="T11728" s="1">
        <v>-579320486.46190429</v>
      </c>
      <c r="U11728" s="1">
        <v>-578971532.97792029</v>
      </c>
      <c r="V11728" s="1">
        <v>-5322079.1653536521</v>
      </c>
      <c r="W11728" s="1">
        <v>-5322079.1653536521</v>
      </c>
      <c r="X11728" s="1">
        <v>-95883343.568512321</v>
      </c>
      <c r="Y11728" s="1">
        <v>334783436.7486968</v>
      </c>
      <c r="Z11728" s="1">
        <v>-129329.54192121777</v>
      </c>
      <c r="AA11728" s="1">
        <v>-8718211.5942334719</v>
      </c>
      <c r="AB11728" s="1">
        <v>-530810.76829574979</v>
      </c>
      <c r="AC11728" s="1">
        <v>-27106.82</v>
      </c>
      <c r="AD11728" s="1">
        <v>-5256.9649973852311</v>
      </c>
      <c r="AE11728" s="1">
        <v>-261992.20596177792</v>
      </c>
      <c r="AF11728" s="1">
        <v>-32309.419999999995</v>
      </c>
      <c r="AG11728" s="1">
        <v>353163.74124424905</v>
      </c>
      <c r="AH11728" s="1">
        <v>289425.49141427153</v>
      </c>
      <c r="AI11728" s="1">
        <v>-66307.389915429478</v>
      </c>
      <c r="AJ11728" s="5">
        <v>5.121144261541042E-2</v>
      </c>
    </row>
    <row r="11729" spans="1:36" hidden="1" x14ac:dyDescent="0.25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5">
        <v>-0.75485485563563681</v>
      </c>
      <c r="G11729" s="15">
        <v>-2.8878326901847484</v>
      </c>
      <c r="H11729" s="1">
        <f t="shared" si="366"/>
        <v>11296935595.130121</v>
      </c>
      <c r="I11729" s="1">
        <f t="shared" si="367"/>
        <v>2952922694.1611657</v>
      </c>
      <c r="J11729" s="1">
        <v>-8527546687.787034</v>
      </c>
      <c r="K11729" s="1">
        <v>-7481975777.4584551</v>
      </c>
      <c r="L11729" s="1">
        <v>-2451225.0966680329</v>
      </c>
      <c r="M11729" s="1">
        <v>-99196740.420839846</v>
      </c>
      <c r="N11729" s="1">
        <v>-23378013.747358389</v>
      </c>
      <c r="O11729" s="1">
        <v>-371018.52357792738</v>
      </c>
      <c r="P11729" s="1">
        <v>-120114.5571132187</v>
      </c>
      <c r="Q11729" s="1">
        <v>-921439059.86508918</v>
      </c>
      <c r="R11729" s="1">
        <v>1385261.8868454644</v>
      </c>
      <c r="S11729" s="1">
        <v>-3371347032.524971</v>
      </c>
      <c r="T11729" s="1">
        <v>-2405738309.062912</v>
      </c>
      <c r="U11729" s="1">
        <v>-2404506561.8356981</v>
      </c>
      <c r="V11729" s="1">
        <v>-24799171.925466254</v>
      </c>
      <c r="W11729" s="1">
        <v>-24799226.460910629</v>
      </c>
      <c r="X11729" s="1">
        <v>-394684481.29552931</v>
      </c>
      <c r="Y11729" s="1">
        <v>1020261654.2212938</v>
      </c>
      <c r="Z11729" s="1">
        <v>-163082.55023610388</v>
      </c>
      <c r="AA11729" s="1">
        <v>-921439059.86508918</v>
      </c>
      <c r="AB11729" s="1">
        <v>-120114.5571132187</v>
      </c>
      <c r="AC11729" s="1">
        <v>-46944.841959999991</v>
      </c>
      <c r="AD11729" s="1">
        <v>-134.51888763327281</v>
      </c>
      <c r="AE11729" s="1">
        <v>-1170038.3524785663</v>
      </c>
      <c r="AF11729" s="1">
        <v>-55954.944759999991</v>
      </c>
      <c r="AG11729" s="1">
        <v>692630.94342273218</v>
      </c>
      <c r="AH11729" s="1">
        <v>691389.63630143518</v>
      </c>
      <c r="AI11729" s="1">
        <v>-322249.85203720687</v>
      </c>
      <c r="AJ11729" s="5">
        <v>3.8592913652013599E-4</v>
      </c>
    </row>
    <row r="11730" spans="1:36" hidden="1" x14ac:dyDescent="0.25">
      <c r="A11730" s="6">
        <v>2012</v>
      </c>
      <c r="B11730" t="s">
        <v>1648</v>
      </c>
      <c r="C11730" t="s">
        <v>445</v>
      </c>
      <c r="D11730" t="s">
        <v>167</v>
      </c>
      <c r="E11730" s="1" t="s">
        <v>1617</v>
      </c>
      <c r="F11730" s="15">
        <v>-0.74244030820261897</v>
      </c>
      <c r="G11730" s="15">
        <v>-2.8259377176089218</v>
      </c>
      <c r="H11730" s="1">
        <f t="shared" si="366"/>
        <v>4380598438.9068689</v>
      </c>
      <c r="I11730" s="1">
        <f t="shared" si="367"/>
        <v>1150886247.3606765</v>
      </c>
      <c r="J11730" s="1">
        <v>-3252332855.0939274</v>
      </c>
      <c r="K11730" s="1">
        <v>-3180777732.3409333</v>
      </c>
      <c r="L11730" s="1">
        <v>-1275168.0119153617</v>
      </c>
      <c r="M11730" s="1">
        <v>-37999827.442398161</v>
      </c>
      <c r="N11730" s="1">
        <v>-9065966.9882753976</v>
      </c>
      <c r="O11730" s="1">
        <v>-294468.28163803538</v>
      </c>
      <c r="P11730" s="1">
        <v>-1124743.3067648211</v>
      </c>
      <c r="Q11730" s="1">
        <v>-22344565.706044864</v>
      </c>
      <c r="R11730" s="1">
        <v>549616.98404295568</v>
      </c>
      <c r="S11730" s="1">
        <v>-1311839472.6937275</v>
      </c>
      <c r="T11730" s="1">
        <v>-1061520420.8613003</v>
      </c>
      <c r="U11730" s="1">
        <v>-1060886076.6261182</v>
      </c>
      <c r="V11730" s="1">
        <v>-9499956.8605995402</v>
      </c>
      <c r="W11730" s="1">
        <v>-9499956.8605995402</v>
      </c>
      <c r="X11730" s="1">
        <v>-175764315.77574947</v>
      </c>
      <c r="Y11730" s="1">
        <v>400797557.86016357</v>
      </c>
      <c r="Z11730" s="1">
        <v>-274038.40564478381</v>
      </c>
      <c r="AA11730" s="1">
        <v>-22344565.706044864</v>
      </c>
      <c r="AB11730" s="1">
        <v>-1124743.3067648211</v>
      </c>
      <c r="AC11730" s="1">
        <v>-25397.0052</v>
      </c>
      <c r="AD11730" s="1">
        <v>-11138.89202436135</v>
      </c>
      <c r="AE11730" s="1">
        <v>-590919.37204113882</v>
      </c>
      <c r="AF11730" s="1">
        <v>-30271.441200000001</v>
      </c>
      <c r="AG11730" s="1">
        <v>274808.49202147784</v>
      </c>
      <c r="AH11730" s="1">
        <v>139752.50943216385</v>
      </c>
      <c r="AI11730" s="1">
        <v>-133700.14852872133</v>
      </c>
      <c r="AJ11730" s="5">
        <v>5.9149863262113404E-2</v>
      </c>
    </row>
    <row r="11731" spans="1:36" hidden="1" x14ac:dyDescent="0.25">
      <c r="A11731" s="4">
        <v>2012</v>
      </c>
      <c r="B11731" t="s">
        <v>1641</v>
      </c>
      <c r="C11731" t="s">
        <v>190</v>
      </c>
      <c r="D11731" t="s">
        <v>167</v>
      </c>
      <c r="E11731" s="1" t="s">
        <v>1617</v>
      </c>
      <c r="F11731" s="15">
        <v>-0.73765653505335349</v>
      </c>
      <c r="G11731" s="15">
        <v>-4.6033595944996204</v>
      </c>
      <c r="H11731" s="1">
        <f t="shared" si="366"/>
        <v>6253000000</v>
      </c>
      <c r="I11731" s="1">
        <f t="shared" si="367"/>
        <v>1002000000</v>
      </c>
      <c r="J11731" s="1">
        <v>-4612566313.6886196</v>
      </c>
      <c r="K11731" s="1">
        <v>-4513060786.4974937</v>
      </c>
      <c r="L11731" s="1">
        <v>-1132364.1620696275</v>
      </c>
      <c r="M11731" s="1">
        <v>-59442251.651377186</v>
      </c>
      <c r="N11731" s="1">
        <v>-13894830.597803036</v>
      </c>
      <c r="O11731" s="1">
        <v>-198763.85284596917</v>
      </c>
      <c r="P11731" s="1">
        <v>-711553.90179299319</v>
      </c>
      <c r="Q11731" s="1">
        <v>-24429847.068804942</v>
      </c>
      <c r="R11731" s="1">
        <v>304084.04356881103</v>
      </c>
      <c r="S11731" s="1">
        <v>-1996765301.9107821</v>
      </c>
      <c r="T11731" s="1">
        <v>-1228830914.4315851</v>
      </c>
      <c r="U11731" s="1">
        <v>-1228127794.9897466</v>
      </c>
      <c r="V11731" s="1">
        <v>-14860562.912844297</v>
      </c>
      <c r="W11731" s="1">
        <v>-14860562.912844297</v>
      </c>
      <c r="X11731" s="1">
        <v>-199067431.82125953</v>
      </c>
      <c r="Y11731" s="1">
        <v>95718432.582882479</v>
      </c>
      <c r="Z11731" s="1">
        <v>-172549.90838585122</v>
      </c>
      <c r="AA11731" s="1">
        <v>-24429847.068804942</v>
      </c>
      <c r="AB11731" s="1">
        <v>-711553.90179299319</v>
      </c>
      <c r="AC11731" s="1">
        <v>-12594.305001255481</v>
      </c>
      <c r="AD11731" s="1">
        <v>-5270.9537151544555</v>
      </c>
      <c r="AE11731" s="1">
        <v>-543420.40575706586</v>
      </c>
      <c r="AF11731" s="1">
        <v>-15011.524402112231</v>
      </c>
      <c r="AG11731" s="1">
        <v>152042.02178440552</v>
      </c>
      <c r="AH11731" s="1">
        <v>152042.02178440552</v>
      </c>
      <c r="AI11731" s="1">
        <v>-186013.26814761781</v>
      </c>
      <c r="AJ11731" s="5">
        <v>0.10228669164957246</v>
      </c>
    </row>
    <row r="11732" spans="1:36" hidden="1" x14ac:dyDescent="0.25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5">
        <v>-0.71792533493541955</v>
      </c>
      <c r="G11732" s="15">
        <v>-9.3059347538176187</v>
      </c>
      <c r="H11732" s="1">
        <f t="shared" si="366"/>
        <v>3258802705.0133557</v>
      </c>
      <c r="I11732" s="1">
        <f t="shared" si="367"/>
        <v>251406987.62425652</v>
      </c>
      <c r="J11732" s="1">
        <v>-2339577023.4851646</v>
      </c>
      <c r="K11732" s="1">
        <v>-2276444493.0023413</v>
      </c>
      <c r="L11732" s="1">
        <v>-906797.18793757027</v>
      </c>
      <c r="M11732" s="1">
        <v>-29550868.63099061</v>
      </c>
      <c r="N11732" s="1">
        <v>-7020832.4180504335</v>
      </c>
      <c r="O11732" s="1">
        <v>-120084.38242211928</v>
      </c>
      <c r="P11732" s="1">
        <v>-12191.249053185564</v>
      </c>
      <c r="Q11732" s="1">
        <v>-26081889.225212328</v>
      </c>
      <c r="R11732" s="1">
        <v>560132.61084288021</v>
      </c>
      <c r="S11732" s="1">
        <v>-1015614800.3648072</v>
      </c>
      <c r="T11732" s="1">
        <v>-810998107.71789253</v>
      </c>
      <c r="U11732" s="1">
        <v>-810538489.04294932</v>
      </c>
      <c r="V11732" s="1">
        <v>-7387715.2557643279</v>
      </c>
      <c r="W11732" s="1">
        <v>-7387736.1711271582</v>
      </c>
      <c r="X11732" s="1">
        <v>-134161433.16117735</v>
      </c>
      <c r="Y11732" s="1">
        <v>472620614.89164937</v>
      </c>
      <c r="Z11732" s="1">
        <v>-1947.6657992467401</v>
      </c>
      <c r="AA11732" s="1">
        <v>-26081889.225212328</v>
      </c>
      <c r="AB11732" s="1">
        <v>-12191.249053185564</v>
      </c>
      <c r="AC11732" s="1">
        <v>-18977.901709999998</v>
      </c>
      <c r="AD11732" s="1">
        <v>-43.685035985656171</v>
      </c>
      <c r="AE11732" s="1">
        <v>-430948.23661580664</v>
      </c>
      <c r="AF11732" s="1">
        <v>-22620.322009999996</v>
      </c>
      <c r="AG11732" s="1">
        <v>280066.30542144011</v>
      </c>
      <c r="AH11732" s="1">
        <v>280066.30542144011</v>
      </c>
      <c r="AI11732" s="1">
        <v>-100870.98850111928</v>
      </c>
      <c r="AJ11732" s="5">
        <v>4.1938273029053057E-4</v>
      </c>
    </row>
    <row r="11733" spans="1:36" hidden="1" x14ac:dyDescent="0.25">
      <c r="A11733" s="6">
        <v>2012</v>
      </c>
      <c r="B11733" t="s">
        <v>1660</v>
      </c>
      <c r="C11733" t="s">
        <v>193</v>
      </c>
      <c r="D11733" t="s">
        <v>1616</v>
      </c>
      <c r="E11733" s="1" t="s">
        <v>1617</v>
      </c>
      <c r="F11733" s="15">
        <v>-0.69451391783109062</v>
      </c>
      <c r="G11733" s="15" t="s">
        <v>128</v>
      </c>
      <c r="H11733" s="1">
        <f t="shared" si="366"/>
        <v>17440067051.422756</v>
      </c>
      <c r="I11733" s="1" t="e">
        <f t="shared" si="367"/>
        <v>#VALUE!</v>
      </c>
      <c r="J11733" s="1">
        <v>-12112369295.120535</v>
      </c>
      <c r="K11733" s="1">
        <v>-11852344900.724615</v>
      </c>
      <c r="L11733" s="1">
        <v>-3114139.5065456163</v>
      </c>
      <c r="M11733" s="1">
        <v>-155269797.95939785</v>
      </c>
      <c r="N11733" s="1">
        <v>-36438637.178565383</v>
      </c>
      <c r="O11733" s="1">
        <v>-524861.26926715509</v>
      </c>
      <c r="P11733" s="1">
        <v>-1390799.4322280076</v>
      </c>
      <c r="Q11733" s="1">
        <v>-64069838.763052076</v>
      </c>
      <c r="R11733" s="1">
        <v>783679.71313876088</v>
      </c>
      <c r="S11733" s="1">
        <v>-5239116076.9925814</v>
      </c>
      <c r="T11733" s="1">
        <v>-3296591254.1204886</v>
      </c>
      <c r="U11733" s="1">
        <v>-3294996452.3649268</v>
      </c>
      <c r="V11733" s="1">
        <v>-38817449.489849463</v>
      </c>
      <c r="W11733" s="1">
        <v>-38817449.489849463</v>
      </c>
      <c r="X11733" s="1">
        <v>-535167980.03558856</v>
      </c>
      <c r="Y11733" s="1">
        <v>398215257.12503672</v>
      </c>
      <c r="Z11733" s="1">
        <v>-324138.42338813492</v>
      </c>
      <c r="AA11733" s="1">
        <v>-64069838.763052076</v>
      </c>
      <c r="AB11733" s="1">
        <v>-1390799.4322280076</v>
      </c>
      <c r="AC11733" s="1">
        <v>-33362.239999999998</v>
      </c>
      <c r="AD11733" s="1">
        <v>-10276.351571503674</v>
      </c>
      <c r="AE11733" s="1">
        <v>-1502303.7699155528</v>
      </c>
      <c r="AF11733" s="1">
        <v>-39765.440000000002</v>
      </c>
      <c r="AG11733" s="1">
        <v>391839.85656938044</v>
      </c>
      <c r="AH11733" s="1">
        <v>391839.85656938044</v>
      </c>
      <c r="AI11733" s="1">
        <v>-491085.04526715516</v>
      </c>
      <c r="AJ11733" s="5">
        <v>2.3581852970271992E-2</v>
      </c>
    </row>
    <row r="11734" spans="1:36" hidden="1" x14ac:dyDescent="0.25">
      <c r="A11734" s="6">
        <v>2012</v>
      </c>
      <c r="B11734" t="s">
        <v>1650</v>
      </c>
      <c r="C11734" t="s">
        <v>193</v>
      </c>
      <c r="D11734" t="s">
        <v>1616</v>
      </c>
      <c r="E11734" s="1" t="s">
        <v>1617</v>
      </c>
      <c r="F11734" s="15">
        <v>-0.67619007217136429</v>
      </c>
      <c r="G11734" s="15" t="s">
        <v>128</v>
      </c>
      <c r="H11734" s="1">
        <f t="shared" si="366"/>
        <v>28324456560.71537</v>
      </c>
      <c r="I11734" s="1" t="e">
        <f t="shared" si="367"/>
        <v>#VALUE!</v>
      </c>
      <c r="J11734" s="1">
        <v>-19152716326.004799</v>
      </c>
      <c r="K11734" s="1">
        <v>-18732549011.771122</v>
      </c>
      <c r="L11734" s="1">
        <v>-4326831.5511195166</v>
      </c>
      <c r="M11734" s="1">
        <v>-244913004.07286069</v>
      </c>
      <c r="N11734" s="1">
        <v>-57408343.845194653</v>
      </c>
      <c r="O11734" s="1">
        <v>-776989.34843698726</v>
      </c>
      <c r="P11734" s="1">
        <v>-2258800.839850904</v>
      </c>
      <c r="Q11734" s="1">
        <v>-110431917.79231308</v>
      </c>
      <c r="R11734" s="1">
        <v>-51426.78389556313</v>
      </c>
      <c r="S11734" s="1">
        <v>-8241500857.0106678</v>
      </c>
      <c r="T11734" s="1">
        <v>-4816559960.9083328</v>
      </c>
      <c r="U11734" s="1">
        <v>-4814335264.493391</v>
      </c>
      <c r="V11734" s="1">
        <v>-61228251.018215172</v>
      </c>
      <c r="W11734" s="1">
        <v>-61228251.018215172</v>
      </c>
      <c r="X11734" s="1">
        <v>-776566775.25219691</v>
      </c>
      <c r="Y11734" s="1">
        <v>-265096326.66294792</v>
      </c>
      <c r="Z11734" s="1">
        <v>-526434.02492922219</v>
      </c>
      <c r="AA11734" s="1">
        <v>-110431917.79231308</v>
      </c>
      <c r="AB11734" s="1">
        <v>-2258800.839850904</v>
      </c>
      <c r="AC11734" s="1">
        <v>-9383.130000000001</v>
      </c>
      <c r="AD11734" s="1">
        <v>-16689.848314886458</v>
      </c>
      <c r="AE11734" s="1">
        <v>-2127313.4060874288</v>
      </c>
      <c r="AF11734" s="1">
        <v>-11184.03</v>
      </c>
      <c r="AG11734" s="1">
        <v>-25713.391947781565</v>
      </c>
      <c r="AH11734" s="1">
        <v>-25713.391947781565</v>
      </c>
      <c r="AI11734" s="1">
        <v>-767489.78543698729</v>
      </c>
      <c r="AJ11734" s="5">
        <v>2.8307287510009368E-2</v>
      </c>
    </row>
    <row r="11735" spans="1:36" hidden="1" x14ac:dyDescent="0.25">
      <c r="A11735" s="4">
        <v>2012</v>
      </c>
      <c r="B11735" t="s">
        <v>1654</v>
      </c>
      <c r="C11735" t="s">
        <v>193</v>
      </c>
      <c r="D11735" t="s">
        <v>1616</v>
      </c>
      <c r="E11735" s="1" t="s">
        <v>1617</v>
      </c>
      <c r="F11735" s="15">
        <v>-0.65777879096884262</v>
      </c>
      <c r="G11735" s="15" t="s">
        <v>128</v>
      </c>
      <c r="H11735" s="1">
        <f t="shared" si="366"/>
        <v>19485332977.357635</v>
      </c>
      <c r="I11735" s="1" t="e">
        <f t="shared" si="367"/>
        <v>#VALUE!</v>
      </c>
      <c r="J11735" s="1">
        <v>-12817038767.471624</v>
      </c>
      <c r="K11735" s="1">
        <v>-12542084033.561367</v>
      </c>
      <c r="L11735" s="1">
        <v>-3018760.0571293025</v>
      </c>
      <c r="M11735" s="1">
        <v>-164010987.69552964</v>
      </c>
      <c r="N11735" s="1">
        <v>-38456371.316451862</v>
      </c>
      <c r="O11735" s="1">
        <v>-531134.57013222098</v>
      </c>
      <c r="P11735" s="1">
        <v>-1553904.0051724941</v>
      </c>
      <c r="Q11735" s="1">
        <v>-67619643.940740719</v>
      </c>
      <c r="R11735" s="1">
        <v>236067.67490349547</v>
      </c>
      <c r="S11735" s="1">
        <v>-5523365155.1566362</v>
      </c>
      <c r="T11735" s="1">
        <v>-3304635808.1774988</v>
      </c>
      <c r="U11735" s="1">
        <v>-3303084271.1648846</v>
      </c>
      <c r="V11735" s="1">
        <v>-41002746.92388241</v>
      </c>
      <c r="W11735" s="1">
        <v>-41002746.92388241</v>
      </c>
      <c r="X11735" s="1">
        <v>-533996740.94097912</v>
      </c>
      <c r="Y11735" s="1">
        <v>1383107.3593927165</v>
      </c>
      <c r="Z11735" s="1">
        <v>-362151.42360695702</v>
      </c>
      <c r="AA11735" s="1">
        <v>-67619643.940740719</v>
      </c>
      <c r="AB11735" s="1">
        <v>-1553904.0051724941</v>
      </c>
      <c r="AC11735" s="1">
        <v>-15638.550000000001</v>
      </c>
      <c r="AD11735" s="1">
        <v>-11481.500132581548</v>
      </c>
      <c r="AE11735" s="1">
        <v>-1473711.7833657789</v>
      </c>
      <c r="AF11735" s="1">
        <v>-18640.05</v>
      </c>
      <c r="AG11735" s="1">
        <v>118033.83745174774</v>
      </c>
      <c r="AH11735" s="1">
        <v>118033.83745174774</v>
      </c>
      <c r="AI11735" s="1">
        <v>-515301.96513222106</v>
      </c>
      <c r="AJ11735" s="5">
        <v>2.7630010794511731E-2</v>
      </c>
    </row>
    <row r="11736" spans="1:36" hidden="1" x14ac:dyDescent="0.25">
      <c r="A11736" s="6">
        <v>2012</v>
      </c>
      <c r="B11736" t="s">
        <v>1659</v>
      </c>
      <c r="C11736" t="s">
        <v>193</v>
      </c>
      <c r="D11736" t="s">
        <v>1616</v>
      </c>
      <c r="E11736" s="1" t="s">
        <v>1617</v>
      </c>
      <c r="F11736" s="15">
        <v>-0.60590365908332688</v>
      </c>
      <c r="G11736" s="15" t="s">
        <v>128</v>
      </c>
      <c r="H11736" s="1">
        <f t="shared" si="366"/>
        <v>32512395244.548164</v>
      </c>
      <c r="I11736" s="1" t="e">
        <f t="shared" si="367"/>
        <v>#VALUE!</v>
      </c>
      <c r="J11736" s="1">
        <v>-19699379244.235088</v>
      </c>
      <c r="K11736" s="1">
        <v>-19270452548.384575</v>
      </c>
      <c r="L11736" s="1">
        <v>-4856306.2659530453</v>
      </c>
      <c r="M11736" s="1">
        <v>-253097843.00219578</v>
      </c>
      <c r="N11736" s="1">
        <v>-59297818.327538721</v>
      </c>
      <c r="O11736" s="1">
        <v>-846818.26461939991</v>
      </c>
      <c r="P11736" s="1">
        <v>-2592777.9241422848</v>
      </c>
      <c r="Q11736" s="1">
        <v>-109441622.87828512</v>
      </c>
      <c r="R11736" s="1">
        <v>1206490.8122276007</v>
      </c>
      <c r="S11736" s="1">
        <v>-8521959348.6093483</v>
      </c>
      <c r="T11736" s="1">
        <v>-5262412297.34618</v>
      </c>
      <c r="U11736" s="1">
        <v>-5259913802.868288</v>
      </c>
      <c r="V11736" s="1">
        <v>-63274460.750548944</v>
      </c>
      <c r="W11736" s="1">
        <v>-63274460.750548944</v>
      </c>
      <c r="X11736" s="1">
        <v>-852834202.82536447</v>
      </c>
      <c r="Y11736" s="1">
        <v>438986901.94624674</v>
      </c>
      <c r="Z11736" s="1">
        <v>-604270.41387320845</v>
      </c>
      <c r="AA11736" s="1">
        <v>-109441622.87828512</v>
      </c>
      <c r="AB11736" s="1">
        <v>-2592777.9241422848</v>
      </c>
      <c r="AC11736" s="1">
        <v>-53585.726505518542</v>
      </c>
      <c r="AD11736" s="1">
        <v>-19157.54125139126</v>
      </c>
      <c r="AE11736" s="1">
        <v>-2336211.3421265022</v>
      </c>
      <c r="AF11736" s="1">
        <v>-63870.411345629291</v>
      </c>
      <c r="AG11736" s="1">
        <v>603245.40611380036</v>
      </c>
      <c r="AH11736" s="1">
        <v>603245.40611380036</v>
      </c>
      <c r="AI11736" s="1">
        <v>-792567.60574118514</v>
      </c>
      <c r="AJ11736" s="5">
        <v>0.10050491258068585</v>
      </c>
    </row>
    <row r="11737" spans="1:36" hidden="1" x14ac:dyDescent="0.25">
      <c r="A11737" s="6">
        <v>2012</v>
      </c>
      <c r="B11737" t="s">
        <v>1653</v>
      </c>
      <c r="C11737" t="s">
        <v>193</v>
      </c>
      <c r="D11737" t="s">
        <v>1616</v>
      </c>
      <c r="E11737" s="1" t="s">
        <v>1617</v>
      </c>
      <c r="F11737" s="15">
        <v>-0.59591320995251673</v>
      </c>
      <c r="G11737" s="15">
        <v>-60.954437721144089</v>
      </c>
      <c r="H11737" s="1">
        <f t="shared" si="366"/>
        <v>6847759265.3748541</v>
      </c>
      <c r="I11737" s="1">
        <f t="shared" si="367"/>
        <v>66946236.523089118</v>
      </c>
      <c r="J11737" s="1">
        <v>-4080670204.8116174</v>
      </c>
      <c r="K11737" s="1">
        <v>-3989706782.4078217</v>
      </c>
      <c r="L11737" s="1">
        <v>-1037455.8814438359</v>
      </c>
      <c r="M11737" s="1">
        <v>-52178421.06376487</v>
      </c>
      <c r="N11737" s="1">
        <v>-12240049.44654684</v>
      </c>
      <c r="O11737" s="1">
        <v>-176090.29074705878</v>
      </c>
      <c r="P11737" s="1">
        <v>-546090.77305929689</v>
      </c>
      <c r="Q11737" s="1">
        <v>-25039425.990371574</v>
      </c>
      <c r="R11737" s="1">
        <v>254111.0421388151</v>
      </c>
      <c r="S11737" s="1">
        <v>-1759652800.8358986</v>
      </c>
      <c r="T11737" s="1">
        <v>-1101985625.6335742</v>
      </c>
      <c r="U11737" s="1">
        <v>-1101452082.4018607</v>
      </c>
      <c r="V11737" s="1">
        <v>-13044605.265941218</v>
      </c>
      <c r="W11737" s="1">
        <v>-13044605.265941218</v>
      </c>
      <c r="X11737" s="1">
        <v>-178818870.29973462</v>
      </c>
      <c r="Y11737" s="1">
        <v>113479862.77200362</v>
      </c>
      <c r="Z11737" s="1">
        <v>-127271.40815889365</v>
      </c>
      <c r="AA11737" s="1">
        <v>-25039425.990371574</v>
      </c>
      <c r="AB11737" s="1">
        <v>-546090.77305929689</v>
      </c>
      <c r="AC11737" s="1">
        <v>-11286.223374500169</v>
      </c>
      <c r="AD11737" s="1">
        <v>-4034.9605010419364</v>
      </c>
      <c r="AE11737" s="1">
        <v>-499363.1647516223</v>
      </c>
      <c r="AF11737" s="1">
        <v>-13452.383246007581</v>
      </c>
      <c r="AG11737" s="1">
        <v>127055.52106940755</v>
      </c>
      <c r="AH11737" s="1">
        <v>127055.52106940755</v>
      </c>
      <c r="AI11737" s="1">
        <v>-164664.01934528377</v>
      </c>
      <c r="AJ11737" s="5">
        <v>9.9808709708102572E-2</v>
      </c>
    </row>
    <row r="11738" spans="1:36" hidden="1" x14ac:dyDescent="0.25">
      <c r="A11738" s="4">
        <v>2012</v>
      </c>
      <c r="B11738" t="s">
        <v>1651</v>
      </c>
      <c r="C11738" t="s">
        <v>193</v>
      </c>
      <c r="D11738" t="s">
        <v>1616</v>
      </c>
      <c r="E11738" s="1" t="s">
        <v>1617</v>
      </c>
      <c r="F11738" s="15">
        <v>-0.57848688393582903</v>
      </c>
      <c r="G11738" s="15">
        <v>-147.87052383455415</v>
      </c>
      <c r="H11738" s="1">
        <f t="shared" si="366"/>
        <v>7336898143.6296654</v>
      </c>
      <c r="I11738" s="1">
        <f t="shared" si="367"/>
        <v>28702808.61121216</v>
      </c>
      <c r="J11738" s="1">
        <v>-4244299344.8628936</v>
      </c>
      <c r="K11738" s="1">
        <v>-4154133027.9085898</v>
      </c>
      <c r="L11738" s="1">
        <v>-1258305.3980526263</v>
      </c>
      <c r="M11738" s="1">
        <v>-53675905.727379277</v>
      </c>
      <c r="N11738" s="1">
        <v>-12649774.825930923</v>
      </c>
      <c r="O11738" s="1">
        <v>-192370.70533329423</v>
      </c>
      <c r="P11738" s="1">
        <v>-585098.31082572637</v>
      </c>
      <c r="Q11738" s="1">
        <v>-22243572.326260641</v>
      </c>
      <c r="R11738" s="1">
        <v>438710.33947979187</v>
      </c>
      <c r="S11738" s="1">
        <v>-1822015354.8581424</v>
      </c>
      <c r="T11738" s="1">
        <v>-1237036172.4348423</v>
      </c>
      <c r="U11738" s="1">
        <v>-1236391146.1811597</v>
      </c>
      <c r="V11738" s="1">
        <v>-13418976.431844819</v>
      </c>
      <c r="W11738" s="1">
        <v>-13418976.431844819</v>
      </c>
      <c r="X11738" s="1">
        <v>-202139293.05688816</v>
      </c>
      <c r="Y11738" s="1">
        <v>303466259.11258614</v>
      </c>
      <c r="Z11738" s="1">
        <v>-136362.46866616508</v>
      </c>
      <c r="AA11738" s="1">
        <v>-22243572.326260641</v>
      </c>
      <c r="AB11738" s="1">
        <v>-585098.31082572637</v>
      </c>
      <c r="AC11738" s="1">
        <v>-17723.690000000002</v>
      </c>
      <c r="AD11738" s="1">
        <v>-4323.1797530331314</v>
      </c>
      <c r="AE11738" s="1">
        <v>-601762.46839676355</v>
      </c>
      <c r="AF11738" s="1">
        <v>-21125.39</v>
      </c>
      <c r="AG11738" s="1">
        <v>219355.16973989594</v>
      </c>
      <c r="AH11738" s="1">
        <v>219355.16973989594</v>
      </c>
      <c r="AI11738" s="1">
        <v>-174427.08633329422</v>
      </c>
      <c r="AJ11738" s="5">
        <v>2.4660327040102046E-2</v>
      </c>
    </row>
    <row r="11739" spans="1:36" hidden="1" x14ac:dyDescent="0.25">
      <c r="A11739" s="6">
        <v>2012</v>
      </c>
      <c r="B11739" t="s">
        <v>1645</v>
      </c>
      <c r="C11739" t="s">
        <v>122</v>
      </c>
      <c r="D11739" t="s">
        <v>1616</v>
      </c>
      <c r="E11739" s="1" t="s">
        <v>1617</v>
      </c>
      <c r="F11739" s="15">
        <v>-0.56279377374794259</v>
      </c>
      <c r="G11739" s="15">
        <v>-4.6911563975226693</v>
      </c>
      <c r="H11739" s="1">
        <f t="shared" si="366"/>
        <v>11720612720.933056</v>
      </c>
      <c r="I11739" s="1">
        <f t="shared" si="367"/>
        <v>1406111266.581404</v>
      </c>
      <c r="J11739" s="1">
        <v>-6596287863.8520565</v>
      </c>
      <c r="K11739" s="1">
        <v>-6355076563.5310841</v>
      </c>
      <c r="L11739" s="1">
        <v>-1569152.2919555127</v>
      </c>
      <c r="M11739" s="1">
        <v>-83764464.561549306</v>
      </c>
      <c r="N11739" s="1">
        <v>-19616916.854492765</v>
      </c>
      <c r="O11739" s="1">
        <v>-290053.16588870768</v>
      </c>
      <c r="P11739" s="1">
        <v>-928710.61005090293</v>
      </c>
      <c r="Q11739" s="1">
        <v>-135378339.39743337</v>
      </c>
      <c r="R11739" s="1">
        <v>336336.56191703916</v>
      </c>
      <c r="S11739" s="1">
        <v>-2818299958.7751231</v>
      </c>
      <c r="T11739" s="1">
        <v>-1718863451.6981082</v>
      </c>
      <c r="U11739" s="1">
        <v>-1718017588.3657811</v>
      </c>
      <c r="V11739" s="1">
        <v>-20940635.651517462</v>
      </c>
      <c r="W11739" s="1">
        <v>-20944328.617302749</v>
      </c>
      <c r="X11739" s="1">
        <v>-278240736.8419916</v>
      </c>
      <c r="Y11739" s="1">
        <v>116492553.799895</v>
      </c>
      <c r="Z11739" s="1">
        <v>-431002.74776951474</v>
      </c>
      <c r="AA11739" s="1">
        <v>-135378339.39743337</v>
      </c>
      <c r="AB11739" s="1">
        <v>-928710.61005090282</v>
      </c>
      <c r="AC11739" s="1">
        <v>-14434.900859706144</v>
      </c>
      <c r="AD11739" s="1">
        <v>-5255.6091896175521</v>
      </c>
      <c r="AE11739" s="1">
        <v>-759666.46638968238</v>
      </c>
      <c r="AF11739" s="1">
        <v>-17205.385011395909</v>
      </c>
      <c r="AG11739" s="1">
        <v>168168.28095851958</v>
      </c>
      <c r="AH11739" s="1">
        <v>154899.26868088185</v>
      </c>
      <c r="AI11739" s="1">
        <v>-262170.13506120752</v>
      </c>
      <c r="AJ11739" s="5">
        <v>9.6938667599448525E-2</v>
      </c>
    </row>
    <row r="11740" spans="1:36" hidden="1" x14ac:dyDescent="0.25">
      <c r="A11740" s="6">
        <v>2012</v>
      </c>
      <c r="B11740" t="s">
        <v>1657</v>
      </c>
      <c r="C11740" t="s">
        <v>193</v>
      </c>
      <c r="D11740" t="s">
        <v>1616</v>
      </c>
      <c r="E11740" s="1" t="s">
        <v>1617</v>
      </c>
      <c r="F11740" s="15">
        <v>-0.55287127572018235</v>
      </c>
      <c r="G11740" s="15" t="s">
        <v>128</v>
      </c>
      <c r="H11740" s="1">
        <f t="shared" si="366"/>
        <v>61863052381.630058</v>
      </c>
      <c r="I11740" s="1" t="e">
        <f t="shared" si="367"/>
        <v>#VALUE!</v>
      </c>
      <c r="J11740" s="1">
        <v>-34202304690.176277</v>
      </c>
      <c r="K11740" s="1">
        <v>-33470443677.822464</v>
      </c>
      <c r="L11740" s="1">
        <v>-8011889.2171820328</v>
      </c>
      <c r="M11740" s="1">
        <v>-435962083.07188934</v>
      </c>
      <c r="N11740" s="1">
        <v>-102222869.53589556</v>
      </c>
      <c r="O11740" s="1">
        <v>-1409318.3023285579</v>
      </c>
      <c r="P11740" s="1">
        <v>-4933415.5582414195</v>
      </c>
      <c r="Q11740" s="1">
        <v>-179743564.96307659</v>
      </c>
      <c r="R11740" s="1">
        <v>422128.29480292782</v>
      </c>
      <c r="S11740" s="1">
        <v>-14680757267.065136</v>
      </c>
      <c r="T11740" s="1">
        <v>-8751834545.2335777</v>
      </c>
      <c r="U11740" s="1">
        <v>-8747694758.4311924</v>
      </c>
      <c r="V11740" s="1">
        <v>-108990520.76797234</v>
      </c>
      <c r="W11740" s="1">
        <v>-108990520.76797234</v>
      </c>
      <c r="X11740" s="1">
        <v>-1413722924.3430858</v>
      </c>
      <c r="Y11740" s="1">
        <v>-199512487.21688408</v>
      </c>
      <c r="Z11740" s="1">
        <v>-1149777.2460297579</v>
      </c>
      <c r="AA11740" s="1">
        <v>-179743564.96307659</v>
      </c>
      <c r="AB11740" s="1">
        <v>-4933415.5582414195</v>
      </c>
      <c r="AC11740" s="1">
        <v>-38575.090000000004</v>
      </c>
      <c r="AD11740" s="1">
        <v>-36452.066020475293</v>
      </c>
      <c r="AE11740" s="1">
        <v>-3905766.3885603035</v>
      </c>
      <c r="AF11740" s="1">
        <v>-45978.789999999994</v>
      </c>
      <c r="AG11740" s="1">
        <v>211064.14740146391</v>
      </c>
      <c r="AH11740" s="1">
        <v>211064.14740146391</v>
      </c>
      <c r="AI11740" s="1">
        <v>-1370264.5433285579</v>
      </c>
      <c r="AJ11740" s="5">
        <v>3.3011702622721628E-2</v>
      </c>
    </row>
    <row r="11741" spans="1:36" hidden="1" x14ac:dyDescent="0.25">
      <c r="A11741" s="4">
        <v>2012</v>
      </c>
      <c r="B11741" t="s">
        <v>1668</v>
      </c>
      <c r="C11741" t="s">
        <v>147</v>
      </c>
      <c r="D11741" t="s">
        <v>1616</v>
      </c>
      <c r="E11741" s="1" t="s">
        <v>1617</v>
      </c>
      <c r="F11741" s="15">
        <v>-0.52699081759097754</v>
      </c>
      <c r="G11741" s="15">
        <v>-1.8354476105760806</v>
      </c>
      <c r="H11741" s="1">
        <f t="shared" si="366"/>
        <v>4184679093.0729523</v>
      </c>
      <c r="I11741" s="1">
        <f t="shared" si="367"/>
        <v>1201498448.6112494</v>
      </c>
      <c r="J11741" s="1">
        <v>-2205287456.6143856</v>
      </c>
      <c r="K11741" s="1">
        <v>-1230507140.5422113</v>
      </c>
      <c r="L11741" s="1">
        <v>-297742.45955521741</v>
      </c>
      <c r="M11741" s="1">
        <v>-16400135.180388931</v>
      </c>
      <c r="N11741" s="1">
        <v>-3845531.5985396188</v>
      </c>
      <c r="O11741" s="1">
        <v>-52873.624028253515</v>
      </c>
      <c r="P11741" s="1">
        <v>0</v>
      </c>
      <c r="Q11741" s="1">
        <v>-954226343.54082298</v>
      </c>
      <c r="R11741" s="1">
        <v>42310.331160843438</v>
      </c>
      <c r="S11741" s="1">
        <v>-552393231.15845263</v>
      </c>
      <c r="T11741" s="1">
        <v>-331854257.46669102</v>
      </c>
      <c r="U11741" s="1">
        <v>-331705323.80988139</v>
      </c>
      <c r="V11741" s="1">
        <v>-4100033.7950972328</v>
      </c>
      <c r="W11741" s="1">
        <v>-4100033.7950972328</v>
      </c>
      <c r="X11741" s="1">
        <v>-53646210.735763833</v>
      </c>
      <c r="Y11741" s="1">
        <v>26897412.208776686</v>
      </c>
      <c r="Z11741" s="1">
        <v>0</v>
      </c>
      <c r="AA11741" s="1">
        <v>-954226343.54082298</v>
      </c>
      <c r="AB11741" s="1">
        <v>0</v>
      </c>
      <c r="AC11741" s="1">
        <v>-1431.4486100000001</v>
      </c>
      <c r="AD11741" s="1">
        <v>-2.5784058014521371E-3</v>
      </c>
      <c r="AE11741" s="1">
        <v>-147182.802501</v>
      </c>
      <c r="AF11741" s="1">
        <v>-1706.1859100000001</v>
      </c>
      <c r="AG11741" s="1">
        <v>21155.165580421719</v>
      </c>
      <c r="AH11741" s="1">
        <v>21155.165580421719</v>
      </c>
      <c r="AI11741" s="1">
        <v>-51424.412917253518</v>
      </c>
      <c r="AJ11741" s="5">
        <v>1.5157558946957269E-6</v>
      </c>
    </row>
    <row r="11742" spans="1:36" hidden="1" x14ac:dyDescent="0.25">
      <c r="A11742" s="6">
        <v>2012</v>
      </c>
      <c r="B11742" t="s">
        <v>1662</v>
      </c>
      <c r="C11742" t="s">
        <v>133</v>
      </c>
      <c r="D11742" t="s">
        <v>1616</v>
      </c>
      <c r="E11742" s="1" t="s">
        <v>1617</v>
      </c>
      <c r="F11742" s="15">
        <v>-0.48580756521755969</v>
      </c>
      <c r="G11742" s="15">
        <v>-1.2071677223418695</v>
      </c>
      <c r="H11742" s="1">
        <f t="shared" si="366"/>
        <v>1594054009.4270444</v>
      </c>
      <c r="I11742" s="1">
        <f t="shared" si="367"/>
        <v>641504475.98343801</v>
      </c>
      <c r="J11742" s="1">
        <v>-774403497.14504135</v>
      </c>
      <c r="K11742" s="1">
        <v>-757607906.70086527</v>
      </c>
      <c r="L11742" s="1">
        <v>-174149.39063805834</v>
      </c>
      <c r="M11742" s="1">
        <v>-10069223.357250044</v>
      </c>
      <c r="N11742" s="1">
        <v>-2361013.7750541628</v>
      </c>
      <c r="O11742" s="1">
        <v>-31569.338707054976</v>
      </c>
      <c r="P11742" s="1">
        <v>-8572.9699192587905</v>
      </c>
      <c r="Q11742" s="1">
        <v>-4151706.244314454</v>
      </c>
      <c r="R11742" s="1">
        <v>644.63170711106648</v>
      </c>
      <c r="S11742" s="1">
        <v>-338945401.22543746</v>
      </c>
      <c r="T11742" s="1">
        <v>-197525080.44783306</v>
      </c>
      <c r="U11742" s="1">
        <v>-197437966.0731658</v>
      </c>
      <c r="V11742" s="1">
        <v>-2517305.839312511</v>
      </c>
      <c r="W11742" s="1">
        <v>-2517305.839312511</v>
      </c>
      <c r="X11742" s="1">
        <v>-31838717.062126562</v>
      </c>
      <c r="Y11742" s="1">
        <v>657101.75749107404</v>
      </c>
      <c r="Z11742" s="1">
        <v>-549.70055863565051</v>
      </c>
      <c r="AA11742" s="1">
        <v>-4151706.244314454</v>
      </c>
      <c r="AB11742" s="1">
        <v>-8572.9699192587905</v>
      </c>
      <c r="AC11742" s="1">
        <v>-29.771888182989532</v>
      </c>
      <c r="AD11742" s="1">
        <v>-11.803534076899878</v>
      </c>
      <c r="AE11742" s="1">
        <v>-87021.873456559741</v>
      </c>
      <c r="AF11742" s="1">
        <v>-35.485993543220694</v>
      </c>
      <c r="AG11742" s="1">
        <v>322.31585355553324</v>
      </c>
      <c r="AH11742" s="1">
        <v>322.31585355553324</v>
      </c>
      <c r="AI11742" s="1">
        <v>-31539.197386682856</v>
      </c>
      <c r="AJ11742" s="5">
        <v>3.1727177163100905E-3</v>
      </c>
    </row>
    <row r="11743" spans="1:36" hidden="1" x14ac:dyDescent="0.25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5">
        <v>-0.46705228965958318</v>
      </c>
      <c r="G11743" s="15">
        <v>-2.0060480425431373</v>
      </c>
      <c r="H11743" s="1">
        <f t="shared" si="366"/>
        <v>9780000000</v>
      </c>
      <c r="I11743" s="1">
        <f t="shared" si="367"/>
        <v>2277000000</v>
      </c>
      <c r="J11743" s="1">
        <v>-4567771392.8707237</v>
      </c>
      <c r="K11743" s="1">
        <v>-4470414424.6864929</v>
      </c>
      <c r="L11743" s="1">
        <v>-1148697.7706742201</v>
      </c>
      <c r="M11743" s="1">
        <v>-57806144.736745916</v>
      </c>
      <c r="N11743" s="1">
        <v>-13522217.462981885</v>
      </c>
      <c r="O11743" s="1">
        <v>-193968.19924811015</v>
      </c>
      <c r="P11743" s="1">
        <v>-1112905.3509572162</v>
      </c>
      <c r="Q11743" s="1">
        <v>-23776352.94577489</v>
      </c>
      <c r="R11743" s="1">
        <v>203318.28215165038</v>
      </c>
      <c r="S11743" s="1">
        <v>-1943493555.3874936</v>
      </c>
      <c r="T11743" s="1">
        <v>-1201939625.3633804</v>
      </c>
      <c r="U11743" s="1">
        <v>-1201151099.700711</v>
      </c>
      <c r="V11743" s="1">
        <v>-14451536.184186479</v>
      </c>
      <c r="W11743" s="1">
        <v>-14451536.184186479</v>
      </c>
      <c r="X11743" s="1">
        <v>-194791093.11916265</v>
      </c>
      <c r="Y11743" s="1">
        <v>28227064.707839895</v>
      </c>
      <c r="Z11743" s="1">
        <v>-269876.55589535023</v>
      </c>
      <c r="AA11743" s="1">
        <v>-23776352.94577489</v>
      </c>
      <c r="AB11743" s="1">
        <v>-1112905.3509572162</v>
      </c>
      <c r="AC11743" s="1">
        <v>-10486.16906</v>
      </c>
      <c r="AD11743" s="1">
        <v>-8244.0312384792214</v>
      </c>
      <c r="AE11743" s="1">
        <v>-549614.18396539113</v>
      </c>
      <c r="AF11743" s="1">
        <v>-12498.77486</v>
      </c>
      <c r="AG11743" s="1">
        <v>101659.14107582519</v>
      </c>
      <c r="AH11743" s="1">
        <v>101659.14107582519</v>
      </c>
      <c r="AI11743" s="1">
        <v>-183351.90984211012</v>
      </c>
      <c r="AJ11743" s="5">
        <v>4.520217436402249E-2</v>
      </c>
    </row>
    <row r="11744" spans="1:36" hidden="1" x14ac:dyDescent="0.25">
      <c r="A11744" s="4">
        <v>2012</v>
      </c>
      <c r="B11744" t="s">
        <v>2674</v>
      </c>
      <c r="C11744" t="s">
        <v>190</v>
      </c>
      <c r="D11744" t="s">
        <v>167</v>
      </c>
      <c r="E11744" s="1" t="s">
        <v>1617</v>
      </c>
      <c r="F11744" s="15">
        <v>-0.3799156022325042</v>
      </c>
      <c r="G11744" s="15">
        <v>-3.0921776002782577</v>
      </c>
      <c r="H11744" s="1">
        <f t="shared" si="366"/>
        <v>1547002000</v>
      </c>
      <c r="I11744" s="1">
        <f t="shared" si="367"/>
        <v>190070000</v>
      </c>
      <c r="J11744" s="1">
        <v>-587730196.48488843</v>
      </c>
      <c r="K11744" s="1">
        <v>-575182453.040856</v>
      </c>
      <c r="L11744" s="1">
        <v>-143124.29462150426</v>
      </c>
      <c r="M11744" s="1">
        <v>-7436248.2133188071</v>
      </c>
      <c r="N11744" s="1">
        <v>-1740213.7133383618</v>
      </c>
      <c r="O11744" s="1">
        <v>-25060.152783498586</v>
      </c>
      <c r="P11744" s="1">
        <v>-176039.55048481753</v>
      </c>
      <c r="Q11744" s="1">
        <v>-3059558.1515685706</v>
      </c>
      <c r="R11744" s="1">
        <v>32500.632083283377</v>
      </c>
      <c r="S11744" s="1">
        <v>-250034441.96934602</v>
      </c>
      <c r="T11744" s="1">
        <v>-152891410.35741499</v>
      </c>
      <c r="U11744" s="1">
        <v>-152819014.27221861</v>
      </c>
      <c r="V11744" s="1">
        <v>-1859062.0533297018</v>
      </c>
      <c r="W11744" s="1">
        <v>-1859062.0533297018</v>
      </c>
      <c r="X11744" s="1">
        <v>-24754897.067014165</v>
      </c>
      <c r="Y11744" s="1">
        <v>-170552.21761373593</v>
      </c>
      <c r="Z11744" s="1">
        <v>-42689.117763110284</v>
      </c>
      <c r="AA11744" s="1">
        <v>-3059558.1515685706</v>
      </c>
      <c r="AB11744" s="1">
        <v>-176039.55048481753</v>
      </c>
      <c r="AC11744" s="1">
        <v>-1670.1971399999998</v>
      </c>
      <c r="AD11744" s="1">
        <v>-1303.9864122381159</v>
      </c>
      <c r="AE11744" s="1">
        <v>-67636.135426394976</v>
      </c>
      <c r="AF11744" s="1">
        <v>-1990.7573399999999</v>
      </c>
      <c r="AG11744" s="1">
        <v>16250.316041641689</v>
      </c>
      <c r="AH11744" s="1">
        <v>16250.316041641689</v>
      </c>
      <c r="AI11744" s="1">
        <v>-23369.230569498584</v>
      </c>
      <c r="AJ11744" s="5">
        <v>5.321092881641739E-2</v>
      </c>
    </row>
    <row r="11745" spans="1:36" hidden="1" x14ac:dyDescent="0.25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5">
        <v>-0.36993549597492842</v>
      </c>
      <c r="G11745" s="15">
        <v>-4.9000546899283517</v>
      </c>
      <c r="H11745" s="1">
        <f t="shared" si="366"/>
        <v>127925177152.00618</v>
      </c>
      <c r="I11745" s="1">
        <f t="shared" si="367"/>
        <v>9657864422.3458576</v>
      </c>
      <c r="J11745" s="1">
        <v>-47324063857.40799</v>
      </c>
      <c r="K11745" s="1">
        <v>-40902688480.952759</v>
      </c>
      <c r="L11745" s="1">
        <v>-12533844.789504878</v>
      </c>
      <c r="M11745" s="1">
        <v>-539465774.65823472</v>
      </c>
      <c r="N11745" s="1">
        <v>-127176621.34177469</v>
      </c>
      <c r="O11745" s="1">
        <v>-1923528.3513819417</v>
      </c>
      <c r="P11745" s="1">
        <v>0</v>
      </c>
      <c r="Q11745" s="1">
        <v>-5745282005.4805279</v>
      </c>
      <c r="R11745" s="1">
        <v>5006398.1662113583</v>
      </c>
      <c r="S11745" s="1">
        <v>-18321032520.143509</v>
      </c>
      <c r="T11745" s="1">
        <v>-12496304945.011652</v>
      </c>
      <c r="U11745" s="1">
        <v>-12490033806.365715</v>
      </c>
      <c r="V11745" s="1">
        <v>-134866443.66455868</v>
      </c>
      <c r="W11745" s="1">
        <v>-134866443.66455868</v>
      </c>
      <c r="X11745" s="1">
        <v>-2042793679.183852</v>
      </c>
      <c r="Y11745" s="1">
        <v>4044300038.6825299</v>
      </c>
      <c r="Z11745" s="1">
        <v>0</v>
      </c>
      <c r="AA11745" s="1">
        <v>-5745282005.4805279</v>
      </c>
      <c r="AB11745" s="1">
        <v>0</v>
      </c>
      <c r="AC11745" s="1">
        <v>-169376.96476999999</v>
      </c>
      <c r="AD11745" s="1">
        <v>-7.5882929792309827E-3</v>
      </c>
      <c r="AE11745" s="1">
        <v>-6067138.7304570004</v>
      </c>
      <c r="AF11745" s="1">
        <v>-201885.41086999999</v>
      </c>
      <c r="AG11745" s="1">
        <v>2503199.0831056791</v>
      </c>
      <c r="AH11745" s="1">
        <v>2503199.0831056791</v>
      </c>
      <c r="AI11745" s="1">
        <v>-1752049.6286549417</v>
      </c>
      <c r="AJ11745" s="5">
        <v>3.6506184953684967E-6</v>
      </c>
    </row>
    <row r="11746" spans="1:36" hidden="1" x14ac:dyDescent="0.25">
      <c r="A11746" s="6">
        <v>2012</v>
      </c>
      <c r="B11746" t="s">
        <v>2543</v>
      </c>
      <c r="C11746" t="s">
        <v>1490</v>
      </c>
      <c r="D11746" t="s">
        <v>1616</v>
      </c>
      <c r="E11746" s="1" t="s">
        <v>1617</v>
      </c>
      <c r="F11746" s="15">
        <v>-0.32608471569373004</v>
      </c>
      <c r="G11746" s="15">
        <v>-2.9660042894860466</v>
      </c>
      <c r="H11746" s="1">
        <f t="shared" si="366"/>
        <v>2211798138.6806722</v>
      </c>
      <c r="I11746" s="1">
        <f t="shared" si="367"/>
        <v>243166731.00583568</v>
      </c>
      <c r="J11746" s="1">
        <v>-721233567.22360826</v>
      </c>
      <c r="K11746" s="1">
        <v>-670720561.00003052</v>
      </c>
      <c r="L11746" s="1">
        <v>-175243.19183611547</v>
      </c>
      <c r="M11746" s="1">
        <v>-8777710.1784507129</v>
      </c>
      <c r="N11746" s="1">
        <v>-2053865.2076141746</v>
      </c>
      <c r="O11746" s="1">
        <v>-32737.224721749753</v>
      </c>
      <c r="P11746" s="1">
        <v>-175257.08319112979</v>
      </c>
      <c r="Q11746" s="1">
        <v>-39361663.447729178</v>
      </c>
      <c r="R11746" s="1">
        <v>63470.1102519786</v>
      </c>
      <c r="S11746" s="1">
        <v>-295261203.06852174</v>
      </c>
      <c r="T11746" s="1">
        <v>-186824535.36865073</v>
      </c>
      <c r="U11746" s="1">
        <v>-186725348.26093569</v>
      </c>
      <c r="V11746" s="1">
        <v>-2194336.871504256</v>
      </c>
      <c r="W11746" s="1">
        <v>-2195033.7714910223</v>
      </c>
      <c r="X11746" s="1">
        <v>-30341784.826255366</v>
      </c>
      <c r="Y11746" s="1">
        <v>21983322.868828155</v>
      </c>
      <c r="Z11746" s="1">
        <v>-81334.576782004457</v>
      </c>
      <c r="AA11746" s="1">
        <v>-39361663.447729178</v>
      </c>
      <c r="AB11746" s="1">
        <v>-175257.08319112976</v>
      </c>
      <c r="AC11746" s="1">
        <v>-2724.011757210968</v>
      </c>
      <c r="AD11746" s="1">
        <v>-991.78659853405225</v>
      </c>
      <c r="AE11746" s="1">
        <v>-82920.887494373193</v>
      </c>
      <c r="AF11746" s="1">
        <v>-3246.8301316298698</v>
      </c>
      <c r="AG11746" s="1">
        <v>31735.0551259893</v>
      </c>
      <c r="AH11746" s="1">
        <v>29231.058333620775</v>
      </c>
      <c r="AI11746" s="1">
        <v>-27475.414852808783</v>
      </c>
      <c r="AJ11746" s="5">
        <v>0.1724295434038175</v>
      </c>
    </row>
    <row r="11747" spans="1:36" hidden="1" x14ac:dyDescent="0.25">
      <c r="A11747" s="4">
        <v>2012</v>
      </c>
      <c r="B11747" t="s">
        <v>2782</v>
      </c>
      <c r="C11747" t="s">
        <v>190</v>
      </c>
      <c r="D11747" t="s">
        <v>1616</v>
      </c>
      <c r="E11747" s="1" t="s">
        <v>1617</v>
      </c>
      <c r="F11747" s="15">
        <v>-0.31024456192299271</v>
      </c>
      <c r="G11747" s="15">
        <v>-1.7395637340519816</v>
      </c>
      <c r="H11747" s="1">
        <f t="shared" si="366"/>
        <v>6273786999.999999</v>
      </c>
      <c r="I11747" s="1">
        <f t="shared" si="367"/>
        <v>1118906000</v>
      </c>
      <c r="J11747" s="1">
        <v>-1946408299.4131665</v>
      </c>
      <c r="K11747" s="1">
        <v>-530094303.25574303</v>
      </c>
      <c r="L11747" s="1">
        <v>-221845.15039733646</v>
      </c>
      <c r="M11747" s="1">
        <v>-6468219.3668134799</v>
      </c>
      <c r="N11747" s="1">
        <v>-1475073.8081903143</v>
      </c>
      <c r="O11747" s="1">
        <v>-33024.364510000793</v>
      </c>
      <c r="P11747" s="1">
        <v>-713919.33773679158</v>
      </c>
      <c r="Q11747" s="1">
        <v>-1407707009.047327</v>
      </c>
      <c r="R11747" s="1">
        <v>305094.91755148576</v>
      </c>
      <c r="S11747" s="1">
        <v>-213889285.43493962</v>
      </c>
      <c r="T11747" s="1">
        <v>-192534329.74081478</v>
      </c>
      <c r="U11747" s="1">
        <v>-192286014.58061287</v>
      </c>
      <c r="V11747" s="1">
        <v>-1617054.84170337</v>
      </c>
      <c r="W11747" s="1">
        <v>-1617054.84170337</v>
      </c>
      <c r="X11747" s="1">
        <v>-32070931.980569381</v>
      </c>
      <c r="Y11747" s="1">
        <v>96036631.696603969</v>
      </c>
      <c r="Z11747" s="1">
        <v>-173123.52024345825</v>
      </c>
      <c r="AA11747" s="1">
        <v>-1407707009.047327</v>
      </c>
      <c r="AB11747" s="1">
        <v>-713919.33773679158</v>
      </c>
      <c r="AC11747" s="1">
        <v>-12636.172555719117</v>
      </c>
      <c r="AD11747" s="1">
        <v>-5288.4760748021317</v>
      </c>
      <c r="AE11747" s="1">
        <v>-88085.232730131989</v>
      </c>
      <c r="AF11747" s="1">
        <v>-15061.427577827362</v>
      </c>
      <c r="AG11747" s="1">
        <v>152547.45877574288</v>
      </c>
      <c r="AH11747" s="1">
        <v>152547.45877574288</v>
      </c>
      <c r="AI11747" s="1">
        <v>-20231.392732787353</v>
      </c>
      <c r="AJ11747" s="5">
        <v>0.20233024113793763</v>
      </c>
    </row>
    <row r="11748" spans="1:36" hidden="1" x14ac:dyDescent="0.25">
      <c r="A11748" s="4">
        <v>2012</v>
      </c>
      <c r="B11748" t="s">
        <v>1663</v>
      </c>
      <c r="C11748" t="s">
        <v>130</v>
      </c>
      <c r="D11748" t="s">
        <v>167</v>
      </c>
      <c r="E11748" s="1" t="s">
        <v>1617</v>
      </c>
      <c r="F11748" s="15">
        <v>-0.309823508238803</v>
      </c>
      <c r="G11748" s="15">
        <v>-7.0550273416522309</v>
      </c>
      <c r="H11748" s="1">
        <f t="shared" si="366"/>
        <v>38808769014.090706</v>
      </c>
      <c r="I11748" s="1">
        <f t="shared" si="367"/>
        <v>1704297996.8889875</v>
      </c>
      <c r="J11748" s="1">
        <v>-12023868966.374935</v>
      </c>
      <c r="K11748" s="1">
        <v>-11638783065.041437</v>
      </c>
      <c r="L11748" s="1">
        <v>-3445618.0264862007</v>
      </c>
      <c r="M11748" s="1">
        <v>-153331509.41585314</v>
      </c>
      <c r="N11748" s="1">
        <v>-36138745.52945365</v>
      </c>
      <c r="O11748" s="1">
        <v>-535832.48286150757</v>
      </c>
      <c r="P11748" s="1">
        <v>0</v>
      </c>
      <c r="Q11748" s="1">
        <v>-192770042.81987241</v>
      </c>
      <c r="R11748" s="1">
        <v>1135846.9410304115</v>
      </c>
      <c r="S11748" s="1">
        <v>-5203549434.6468573</v>
      </c>
      <c r="T11748" s="1">
        <v>-3472788654.9024801</v>
      </c>
      <c r="U11748" s="1">
        <v>-3471064566.8015556</v>
      </c>
      <c r="V11748" s="1">
        <v>-38332877.353963286</v>
      </c>
      <c r="W11748" s="1">
        <v>-38332877.353963286</v>
      </c>
      <c r="X11748" s="1">
        <v>-566682872.02307868</v>
      </c>
      <c r="Y11748" s="1">
        <v>960775154.08076286</v>
      </c>
      <c r="Z11748" s="1">
        <v>0</v>
      </c>
      <c r="AA11748" s="1">
        <v>-192770042.81987241</v>
      </c>
      <c r="AB11748" s="1">
        <v>0</v>
      </c>
      <c r="AC11748" s="1">
        <v>-38428.087630000002</v>
      </c>
      <c r="AD11748" s="1">
        <v>-2.3020668487509152E-3</v>
      </c>
      <c r="AE11748" s="1">
        <v>-1677482.2811430001</v>
      </c>
      <c r="AF11748" s="1">
        <v>-45803.573529999994</v>
      </c>
      <c r="AG11748" s="1">
        <v>567923.47051520576</v>
      </c>
      <c r="AH11748" s="1">
        <v>567923.47051520576</v>
      </c>
      <c r="AI11748" s="1">
        <v>-496927.55034850753</v>
      </c>
      <c r="AJ11748" s="5">
        <v>4.4204794860210197E-6</v>
      </c>
    </row>
    <row r="11749" spans="1:36" hidden="1" x14ac:dyDescent="0.25">
      <c r="A11749" s="4">
        <v>2012</v>
      </c>
      <c r="B11749" t="s">
        <v>1666</v>
      </c>
      <c r="C11749" t="s">
        <v>190</v>
      </c>
      <c r="D11749" t="s">
        <v>167</v>
      </c>
      <c r="E11749" s="1" t="s">
        <v>1617</v>
      </c>
      <c r="F11749" s="15">
        <v>-0.30145701603501612</v>
      </c>
      <c r="G11749" s="15">
        <v>-1.9245335328328184</v>
      </c>
      <c r="H11749" s="1">
        <f t="shared" si="366"/>
        <v>9640000000</v>
      </c>
      <c r="I11749" s="1">
        <f t="shared" si="367"/>
        <v>1510000000</v>
      </c>
      <c r="J11749" s="1">
        <v>-2906045634.5775557</v>
      </c>
      <c r="K11749" s="1">
        <v>-2714622947.5299053</v>
      </c>
      <c r="L11749" s="1">
        <v>-597082.72726898582</v>
      </c>
      <c r="M11749" s="1">
        <v>-34490454.50263954</v>
      </c>
      <c r="N11749" s="1">
        <v>-8034036.9269927796</v>
      </c>
      <c r="O11749" s="1">
        <v>-108676.4857709163</v>
      </c>
      <c r="P11749" s="1">
        <v>-1096974.190514066</v>
      </c>
      <c r="Q11749" s="1">
        <v>-147005582.65977484</v>
      </c>
      <c r="R11749" s="1">
        <v>-89879.554688966295</v>
      </c>
      <c r="S11749" s="1">
        <v>-1152516823.8132153</v>
      </c>
      <c r="T11749" s="1">
        <v>-650827772.52834082</v>
      </c>
      <c r="U11749" s="1">
        <v>-650318120.31261158</v>
      </c>
      <c r="V11749" s="1">
        <v>-8622613.6256598849</v>
      </c>
      <c r="W11749" s="1">
        <v>-8622613.6256598849</v>
      </c>
      <c r="X11749" s="1">
        <v>-104547019.20908152</v>
      </c>
      <c r="Y11749" s="1">
        <v>-181729066.9255487</v>
      </c>
      <c r="Z11749" s="1">
        <v>-266013.29231402621</v>
      </c>
      <c r="AA11749" s="1">
        <v>-147005582.65977484</v>
      </c>
      <c r="AB11749" s="1">
        <v>-1096974.190514066</v>
      </c>
      <c r="AC11749" s="1">
        <v>-515.02958000000001</v>
      </c>
      <c r="AD11749" s="1">
        <v>-8126.0185213639779</v>
      </c>
      <c r="AE11749" s="1">
        <v>-285744.84775044693</v>
      </c>
      <c r="AF11749" s="1">
        <v>-613.87897999999984</v>
      </c>
      <c r="AG11749" s="1">
        <v>-44939.777344483147</v>
      </c>
      <c r="AH11749" s="1">
        <v>-44939.777344483147</v>
      </c>
      <c r="AI11749" s="1">
        <v>-108155.06531291631</v>
      </c>
      <c r="AJ11749" s="5">
        <v>8.2136441928700107E-2</v>
      </c>
    </row>
    <row r="11750" spans="1:36" hidden="1" x14ac:dyDescent="0.25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5">
        <v>-0.18950718098186123</v>
      </c>
      <c r="G11750" s="15">
        <v>-1.8791004535107376</v>
      </c>
      <c r="H11750" s="1">
        <f t="shared" si="366"/>
        <v>4075431000</v>
      </c>
      <c r="I11750" s="1">
        <f t="shared" si="367"/>
        <v>411007000</v>
      </c>
      <c r="J11750" s="1">
        <v>-772323440.09608769</v>
      </c>
      <c r="K11750" s="1">
        <v>-646040144.48917031</v>
      </c>
      <c r="L11750" s="1">
        <v>-271073.69439841347</v>
      </c>
      <c r="M11750" s="1">
        <v>-7840765.7825984303</v>
      </c>
      <c r="N11750" s="1">
        <v>-1839313.4218731655</v>
      </c>
      <c r="O11750" s="1">
        <v>-35424.003222910789</v>
      </c>
      <c r="P11750" s="1">
        <v>-463759.60811420437</v>
      </c>
      <c r="Q11750" s="1">
        <v>-116039337.05251479</v>
      </c>
      <c r="R11750" s="1">
        <v>206377.95580462317</v>
      </c>
      <c r="S11750" s="1">
        <v>-266468225.32366863</v>
      </c>
      <c r="T11750" s="1">
        <v>-226706169.18088639</v>
      </c>
      <c r="U11750" s="1">
        <v>-226481382.57112879</v>
      </c>
      <c r="V11750" s="1">
        <v>-1960191.4456496076</v>
      </c>
      <c r="W11750" s="1">
        <v>-1960191.4456496076</v>
      </c>
      <c r="X11750" s="1">
        <v>-37647545.356359005</v>
      </c>
      <c r="Y11750" s="1">
        <v>105478687.55262703</v>
      </c>
      <c r="Z11750" s="1">
        <v>-112460.45828927842</v>
      </c>
      <c r="AA11750" s="1">
        <v>-116039337.05251479</v>
      </c>
      <c r="AB11750" s="1">
        <v>-463759.60811420437</v>
      </c>
      <c r="AC11750" s="1">
        <v>-8485.4772300000004</v>
      </c>
      <c r="AD11750" s="1">
        <v>-3435.3763266121282</v>
      </c>
      <c r="AE11750" s="1">
        <v>-120374.98582228854</v>
      </c>
      <c r="AF11750" s="1">
        <v>-10114.091129999999</v>
      </c>
      <c r="AG11750" s="1">
        <v>103188.97790231158</v>
      </c>
      <c r="AH11750" s="1">
        <v>103188.97790231158</v>
      </c>
      <c r="AI11750" s="1">
        <v>-26833.231749910792</v>
      </c>
      <c r="AJ11750" s="5">
        <v>6.8364289259638361E-2</v>
      </c>
    </row>
    <row r="11751" spans="1:36" hidden="1" x14ac:dyDescent="0.25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5">
        <v>-0.12228511227856276</v>
      </c>
      <c r="G11751" s="15">
        <v>-1.1035677551295526</v>
      </c>
      <c r="H11751" s="1">
        <f t="shared" si="366"/>
        <v>21540826455.490807</v>
      </c>
      <c r="I11751" s="1">
        <f t="shared" si="367"/>
        <v>2386914957.8165207</v>
      </c>
      <c r="J11751" s="1">
        <v>-2634122381.6827283</v>
      </c>
      <c r="K11751" s="1">
        <v>-2368890531.7266355</v>
      </c>
      <c r="L11751" s="1">
        <v>-798081.83444000012</v>
      </c>
      <c r="M11751" s="1">
        <v>-31453661.4243</v>
      </c>
      <c r="N11751" s="1">
        <v>-7414407.5557999983</v>
      </c>
      <c r="O11751" s="1">
        <v>-119238.4162265</v>
      </c>
      <c r="P11751" s="1">
        <v>0</v>
      </c>
      <c r="Q11751" s="1">
        <v>-225939516.72532576</v>
      </c>
      <c r="R11751" s="1">
        <v>493056</v>
      </c>
      <c r="S11751" s="1">
        <v>-1069704201.2795005</v>
      </c>
      <c r="T11751" s="1">
        <v>-777233834.27917004</v>
      </c>
      <c r="U11751" s="1">
        <v>-776834793.36195004</v>
      </c>
      <c r="V11751" s="1">
        <v>-7863415.356075</v>
      </c>
      <c r="W11751" s="1">
        <v>-7863415.356075</v>
      </c>
      <c r="X11751" s="1">
        <v>-127690421.03118436</v>
      </c>
      <c r="Y11751" s="1">
        <v>359032439.04000002</v>
      </c>
      <c r="Z11751" s="1">
        <v>0</v>
      </c>
      <c r="AA11751" s="1">
        <v>-225939516.72532576</v>
      </c>
      <c r="AB11751" s="1">
        <v>0</v>
      </c>
      <c r="AC11751" s="1">
        <v>-16681.12</v>
      </c>
      <c r="AD11751" s="1">
        <v>0</v>
      </c>
      <c r="AE11751" s="1">
        <v>-379365.18922000006</v>
      </c>
      <c r="AF11751" s="1">
        <v>-19882.72</v>
      </c>
      <c r="AG11751" s="1">
        <v>246528</v>
      </c>
      <c r="AH11751" s="1">
        <v>246528</v>
      </c>
      <c r="AI11751" s="1">
        <v>-102350.30422650001</v>
      </c>
      <c r="AJ11751" s="5">
        <v>0</v>
      </c>
    </row>
    <row r="11752" spans="1:36" hidden="1" x14ac:dyDescent="0.25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5">
        <v>-5.0437812193345248E-2</v>
      </c>
      <c r="G11752" s="15">
        <v>-0.49104747008188143</v>
      </c>
      <c r="H11752" s="1">
        <f t="shared" si="366"/>
        <v>7740412317.7571135</v>
      </c>
      <c r="I11752" s="1">
        <f t="shared" si="367"/>
        <v>795054422.573421</v>
      </c>
      <c r="J11752" s="1">
        <v>-390409462.78208947</v>
      </c>
      <c r="K11752" s="1">
        <v>-380795795.23395878</v>
      </c>
      <c r="L11752" s="1">
        <v>-123002.94032351923</v>
      </c>
      <c r="M11752" s="1">
        <v>-5187851.0601871461</v>
      </c>
      <c r="N11752" s="1">
        <v>-1213599.548908981</v>
      </c>
      <c r="O11752" s="1">
        <v>-20013.535656230455</v>
      </c>
      <c r="P11752" s="1">
        <v>-41628.653464911964</v>
      </c>
      <c r="Q11752" s="1">
        <v>-3137366.5591854337</v>
      </c>
      <c r="R11752" s="1">
        <v>109794.74959548052</v>
      </c>
      <c r="S11752" s="1">
        <v>-175030161.62010998</v>
      </c>
      <c r="T11752" s="1">
        <v>-126567539.73995145</v>
      </c>
      <c r="U11752" s="1">
        <v>-126501640.18298042</v>
      </c>
      <c r="V11752" s="1">
        <v>-1296962.7650467865</v>
      </c>
      <c r="W11752" s="1">
        <v>-1296962.7650467865</v>
      </c>
      <c r="X11752" s="1">
        <v>-20783797.437030971</v>
      </c>
      <c r="Y11752" s="1">
        <v>64220957.773229107</v>
      </c>
      <c r="Z11752" s="1">
        <v>-2669.2376481463825</v>
      </c>
      <c r="AA11752" s="1">
        <v>-3137366.5591854337</v>
      </c>
      <c r="AB11752" s="1">
        <v>-41628.653464911964</v>
      </c>
      <c r="AC11752" s="1">
        <v>-3753.2520000000004</v>
      </c>
      <c r="AD11752" s="1">
        <v>-57.322737841815993</v>
      </c>
      <c r="AE11752" s="1">
        <v>-56988.447254996892</v>
      </c>
      <c r="AF11752" s="1">
        <v>-4473.6120000000001</v>
      </c>
      <c r="AG11752" s="1">
        <v>54897.37479774026</v>
      </c>
      <c r="AH11752" s="1">
        <v>54897.37479774026</v>
      </c>
      <c r="AI11752" s="1">
        <v>-16213.710456230454</v>
      </c>
      <c r="AJ11752" s="5">
        <v>3.1244646921178205E-3</v>
      </c>
    </row>
    <row r="11753" spans="1:36" hidden="1" x14ac:dyDescent="0.25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5">
        <v>-4.6189546057275502E-2</v>
      </c>
      <c r="G11753" s="15">
        <v>-1.0596287584524637</v>
      </c>
      <c r="H11753" s="1">
        <f t="shared" si="366"/>
        <v>2967443176.5529509</v>
      </c>
      <c r="I11753" s="1">
        <f t="shared" si="367"/>
        <v>129351767.94929291</v>
      </c>
      <c r="J11753" s="1">
        <v>-137064853.27574044</v>
      </c>
      <c r="K11753" s="1">
        <v>-134091905.38455601</v>
      </c>
      <c r="L11753" s="1">
        <v>-30665.066784000006</v>
      </c>
      <c r="M11753" s="1">
        <v>-1783376.8984800002</v>
      </c>
      <c r="N11753" s="1">
        <v>-418107.92687999993</v>
      </c>
      <c r="O11753" s="1">
        <v>-5581.0647204000006</v>
      </c>
      <c r="P11753" s="1">
        <v>0</v>
      </c>
      <c r="Q11753" s="1">
        <v>-735216.93432000012</v>
      </c>
      <c r="R11753" s="1">
        <v>0</v>
      </c>
      <c r="S11753" s="1">
        <v>-60020302.43287231</v>
      </c>
      <c r="T11753" s="1">
        <v>-34894402.827912003</v>
      </c>
      <c r="U11753" s="1">
        <v>-34879070.294519998</v>
      </c>
      <c r="V11753" s="1">
        <v>-445844.22462000005</v>
      </c>
      <c r="W11753" s="1">
        <v>-445844.22462000005</v>
      </c>
      <c r="X11753" s="1">
        <v>-5623258.7387636891</v>
      </c>
      <c r="Y11753" s="1">
        <v>0</v>
      </c>
      <c r="Z11753" s="1">
        <v>0</v>
      </c>
      <c r="AA11753" s="1">
        <v>-735216.93432000012</v>
      </c>
      <c r="AB11753" s="1">
        <v>0</v>
      </c>
      <c r="AC11753" s="1">
        <v>0</v>
      </c>
      <c r="AD11753" s="1">
        <v>0</v>
      </c>
      <c r="AE11753" s="1">
        <v>-15332.533392000003</v>
      </c>
      <c r="AF11753" s="1">
        <v>0</v>
      </c>
      <c r="AG11753" s="1">
        <v>0</v>
      </c>
      <c r="AH11753" s="1">
        <v>0</v>
      </c>
      <c r="AI11753" s="1">
        <v>-5581.0647204000006</v>
      </c>
      <c r="AJ11753" s="5">
        <v>0</v>
      </c>
    </row>
    <row r="11754" spans="1:36" hidden="1" x14ac:dyDescent="0.25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5">
        <v>0.42985906610816293</v>
      </c>
      <c r="G11754" s="15">
        <v>5.3224329711539768</v>
      </c>
      <c r="H11754" s="1">
        <f t="shared" si="366"/>
        <v>7985996403.0453367</v>
      </c>
      <c r="I11754" s="1">
        <f t="shared" si="367"/>
        <v>644978147.0919919</v>
      </c>
      <c r="J11754" s="1">
        <v>3432852955.756217</v>
      </c>
      <c r="K11754" s="1">
        <v>3363928248.9273729</v>
      </c>
      <c r="L11754" s="1">
        <v>190633.65432482565</v>
      </c>
      <c r="M11754" s="1">
        <v>45299039.753641196</v>
      </c>
      <c r="N11754" s="1">
        <v>10510282.378368277</v>
      </c>
      <c r="O11754" s="1">
        <v>97258.889596144945</v>
      </c>
      <c r="P11754" s="1">
        <v>-29875.77951177955</v>
      </c>
      <c r="Q11754" s="1">
        <v>11865693.533734713</v>
      </c>
      <c r="R11754" s="1">
        <v>991674.39869055385</v>
      </c>
      <c r="S11754" s="1">
        <v>1496902088.9457576</v>
      </c>
      <c r="T11754" s="1">
        <v>528543985.43860662</v>
      </c>
      <c r="U11754" s="1">
        <v>528463911.49319738</v>
      </c>
      <c r="V11754" s="1">
        <v>11324764.599395748</v>
      </c>
      <c r="W11754" s="1">
        <v>11324713.344371295</v>
      </c>
      <c r="X11754" s="1">
        <v>79807873.795547605</v>
      </c>
      <c r="Y11754" s="1">
        <v>763470269.67712808</v>
      </c>
      <c r="Z11754" s="1">
        <v>-4772.9345637250362</v>
      </c>
      <c r="AA11754" s="1">
        <v>11865693.533734713</v>
      </c>
      <c r="AB11754" s="1">
        <v>-29875.77951177955</v>
      </c>
      <c r="AC11754" s="1">
        <v>-33617.669650000003</v>
      </c>
      <c r="AD11754" s="1">
        <v>-107.0542072742408</v>
      </c>
      <c r="AE11754" s="1">
        <v>135130.1490583242</v>
      </c>
      <c r="AF11754" s="1">
        <v>-40069.89415</v>
      </c>
      <c r="AG11754" s="1">
        <v>495837.19934527692</v>
      </c>
      <c r="AH11754" s="1">
        <v>495837.19934527692</v>
      </c>
      <c r="AI11754" s="1">
        <v>131293.71281114491</v>
      </c>
      <c r="AJ11754" s="5">
        <v>3.174225422293642E-3</v>
      </c>
    </row>
    <row r="11755" spans="1:36" hidden="1" x14ac:dyDescent="0.25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5">
        <v>0.54818594963546519</v>
      </c>
      <c r="G11755" s="15">
        <v>3.1160690676597338</v>
      </c>
      <c r="H11755" s="1">
        <f t="shared" si="366"/>
        <v>10128223000</v>
      </c>
      <c r="I11755" s="1">
        <f t="shared" si="367"/>
        <v>1781780000</v>
      </c>
      <c r="J11755" s="1">
        <v>5552149543.3747606</v>
      </c>
      <c r="K11755" s="1">
        <v>-15047896852.389904</v>
      </c>
      <c r="L11755" s="1">
        <v>-4366086.2884183535</v>
      </c>
      <c r="M11755" s="1">
        <v>-197223670.10599592</v>
      </c>
      <c r="N11755" s="1">
        <v>-46385909.694886312</v>
      </c>
      <c r="O11755" s="1">
        <v>-689072.08870074083</v>
      </c>
      <c r="P11755" s="1">
        <v>-1152531.0401214673</v>
      </c>
      <c r="Q11755" s="1">
        <v>20848423189.113445</v>
      </c>
      <c r="R11755" s="1">
        <v>1440475.8693423509</v>
      </c>
      <c r="S11755" s="1">
        <v>-6677316088.8329878</v>
      </c>
      <c r="T11755" s="1">
        <v>-4415781906.7448063</v>
      </c>
      <c r="U11755" s="1">
        <v>-4413377060.9255228</v>
      </c>
      <c r="V11755" s="1">
        <v>-49305917.526498981</v>
      </c>
      <c r="W11755" s="1">
        <v>-49305917.526498981</v>
      </c>
      <c r="X11755" s="1">
        <v>-719962717.44299126</v>
      </c>
      <c r="Y11755" s="1">
        <v>1031635350.5607543</v>
      </c>
      <c r="Z11755" s="1">
        <v>-279485.67899591738</v>
      </c>
      <c r="AA11755" s="1">
        <v>20848423189.113445</v>
      </c>
      <c r="AB11755" s="1">
        <v>-1152531.0401214673</v>
      </c>
      <c r="AC11755" s="1">
        <v>-52470.255260507816</v>
      </c>
      <c r="AD11755" s="1">
        <v>-8537.5651127079491</v>
      </c>
      <c r="AE11755" s="1">
        <v>-2108347.0391019862</v>
      </c>
      <c r="AF11755" s="1">
        <v>-62540.848196835941</v>
      </c>
      <c r="AG11755" s="1">
        <v>720237.93467117543</v>
      </c>
      <c r="AH11755" s="1">
        <v>720237.93467117543</v>
      </c>
      <c r="AI11755" s="1">
        <v>-635950.742681526</v>
      </c>
      <c r="AJ11755" s="5">
        <v>6.1623502915215027E-3</v>
      </c>
    </row>
    <row r="11756" spans="1:36" hidden="1" x14ac:dyDescent="0.25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5">
        <v>-2.3690240325951972E-2</v>
      </c>
      <c r="G11756" s="15">
        <v>-0.14216162103605759</v>
      </c>
      <c r="H11756" s="1">
        <f t="shared" si="366"/>
        <v>555109396.93745291</v>
      </c>
      <c r="I11756" s="1">
        <f t="shared" si="367"/>
        <v>92505100.355510265</v>
      </c>
      <c r="J11756" s="1">
        <v>-13150675.020642526</v>
      </c>
      <c r="K11756" s="1">
        <v>-12874019.099958552</v>
      </c>
      <c r="L11756" s="1">
        <v>-3970.9972702833429</v>
      </c>
      <c r="M11756" s="1">
        <v>-163705.87665892369</v>
      </c>
      <c r="N11756" s="1">
        <v>-38358.839393423965</v>
      </c>
      <c r="O11756" s="1">
        <v>-625.28967392848836</v>
      </c>
      <c r="P11756" s="1">
        <v>-4311.7024200291899</v>
      </c>
      <c r="Q11756" s="1">
        <v>-67763.272657288311</v>
      </c>
      <c r="R11756" s="1">
        <v>2080.0573900317813</v>
      </c>
      <c r="S11756" s="1">
        <v>-5527239.6600582786</v>
      </c>
      <c r="T11756" s="1">
        <v>-3848517.2326627001</v>
      </c>
      <c r="U11756" s="1">
        <v>-3846079.5396689824</v>
      </c>
      <c r="V11756" s="1">
        <v>-40926.467087159355</v>
      </c>
      <c r="W11756" s="1">
        <v>-40926.515558592662</v>
      </c>
      <c r="X11756" s="1">
        <v>-630062.27060130972</v>
      </c>
      <c r="Y11756" s="1">
        <v>856089.90932021732</v>
      </c>
      <c r="Z11756" s="1">
        <v>-426.6747723419586</v>
      </c>
      <c r="AA11756" s="1">
        <v>-67763.272657288311</v>
      </c>
      <c r="AB11756" s="1">
        <v>-4311.7024200291899</v>
      </c>
      <c r="AC11756" s="1">
        <v>-91.217777559081142</v>
      </c>
      <c r="AD11756" s="1">
        <v>-38.272886216903913</v>
      </c>
      <c r="AE11756" s="1">
        <v>-1820.4960398955027</v>
      </c>
      <c r="AF11756" s="1">
        <v>-108.72516535037778</v>
      </c>
      <c r="AG11756" s="1">
        <v>1040.0286950158907</v>
      </c>
      <c r="AH11756" s="1">
        <v>1032.1255126834767</v>
      </c>
      <c r="AI11756" s="1">
        <v>-525.03681473454719</v>
      </c>
      <c r="AJ11756" s="5">
        <v>0.23058114194007814</v>
      </c>
    </row>
    <row r="11757" spans="1:36" hidden="1" x14ac:dyDescent="0.25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5">
        <v>-1.6029652265944994E-2</v>
      </c>
      <c r="G11757" s="15">
        <v>-0.13351086682477145</v>
      </c>
      <c r="H11757" s="1">
        <f t="shared" si="366"/>
        <v>3457636746.782516</v>
      </c>
      <c r="I11757" s="1">
        <f t="shared" si="367"/>
        <v>415132610.78306174</v>
      </c>
      <c r="J11757" s="1">
        <v>-55424714.712877035</v>
      </c>
      <c r="K11757" s="1">
        <v>-54206743.699681178</v>
      </c>
      <c r="L11757" s="1">
        <v>-13994.501713902135</v>
      </c>
      <c r="M11757" s="1">
        <v>-721166.8994598256</v>
      </c>
      <c r="N11757" s="1">
        <v>-168770.95263867427</v>
      </c>
      <c r="O11757" s="1">
        <v>-2406.0762084594194</v>
      </c>
      <c r="P11757" s="1">
        <v>-17769.2454894002</v>
      </c>
      <c r="Q11757" s="1">
        <v>-297722.15155784547</v>
      </c>
      <c r="R11757" s="1">
        <v>3858.8138722638873</v>
      </c>
      <c r="S11757" s="1">
        <v>-24261533.251247842</v>
      </c>
      <c r="T11757" s="1">
        <v>-15122454.950820245</v>
      </c>
      <c r="U11757" s="1">
        <v>-15113463.26442636</v>
      </c>
      <c r="V11757" s="1">
        <v>-180291.7248649564</v>
      </c>
      <c r="W11757" s="1">
        <v>-180291.7248649564</v>
      </c>
      <c r="X11757" s="1">
        <v>-2452672.1138283378</v>
      </c>
      <c r="Y11757" s="1">
        <v>2208467.7430803599</v>
      </c>
      <c r="Z11757" s="1">
        <v>-1448.3009451400983</v>
      </c>
      <c r="AA11757" s="1">
        <v>-297722.15155784547</v>
      </c>
      <c r="AB11757" s="1">
        <v>-17769.2454894002</v>
      </c>
      <c r="AC11757" s="1">
        <v>-137.54330630477065</v>
      </c>
      <c r="AD11757" s="1">
        <v>-17.570561690173164</v>
      </c>
      <c r="AE11757" s="1">
        <v>-6808.6598237887183</v>
      </c>
      <c r="AF11757" s="1">
        <v>-163.94193238415582</v>
      </c>
      <c r="AG11757" s="1">
        <v>1929.4069361319437</v>
      </c>
      <c r="AH11757" s="1">
        <v>1929.4069361319437</v>
      </c>
      <c r="AI11757" s="1">
        <v>-2266.8261603975825</v>
      </c>
      <c r="AJ11757" s="5">
        <v>8.512656533605209E-2</v>
      </c>
    </row>
    <row r="11758" spans="1:36" hidden="1" x14ac:dyDescent="0.25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5">
        <v>-3.2775161220073841E-3</v>
      </c>
      <c r="G11758" s="15">
        <v>-2.5807710796101436E-2</v>
      </c>
      <c r="H11758" s="1">
        <f t="shared" si="366"/>
        <v>4363967867.4981556</v>
      </c>
      <c r="I11758" s="1">
        <f t="shared" si="367"/>
        <v>554213240.94378901</v>
      </c>
      <c r="J11758" s="1">
        <v>-14302975.04164739</v>
      </c>
      <c r="K11758" s="1">
        <v>-13962177.046977453</v>
      </c>
      <c r="L11758" s="1">
        <v>-3093.0670964637306</v>
      </c>
      <c r="M11758" s="1">
        <v>-181505.661304415</v>
      </c>
      <c r="N11758" s="1">
        <v>-42194.356910783645</v>
      </c>
      <c r="O11758" s="1">
        <v>-564.7685449761741</v>
      </c>
      <c r="P11758" s="1">
        <v>-38918.610112581111</v>
      </c>
      <c r="Q11758" s="1">
        <v>-74194.277982464919</v>
      </c>
      <c r="R11758" s="1">
        <v>-327.25271825074219</v>
      </c>
      <c r="S11758" s="1">
        <v>-6054086.9133105222</v>
      </c>
      <c r="T11758" s="1">
        <v>-3441198.3771141786</v>
      </c>
      <c r="U11758" s="1">
        <v>-3438020.8686164641</v>
      </c>
      <c r="V11758" s="1">
        <v>-45376.415326103743</v>
      </c>
      <c r="W11758" s="1">
        <v>-45376.415326103743</v>
      </c>
      <c r="X11758" s="1">
        <v>-553095.26770602074</v>
      </c>
      <c r="Y11758" s="1">
        <v>-607308.43572567287</v>
      </c>
      <c r="Z11758" s="1">
        <v>-2973.3067239728539</v>
      </c>
      <c r="AA11758" s="1">
        <v>-74194.277982464919</v>
      </c>
      <c r="AB11758" s="1">
        <v>-38918.610112581111</v>
      </c>
      <c r="AC11758" s="1">
        <v>-0.36594208143413071</v>
      </c>
      <c r="AD11758" s="1">
        <v>-24.802216323424329</v>
      </c>
      <c r="AE11758" s="1">
        <v>-1508.8985874502421</v>
      </c>
      <c r="AF11758" s="1">
        <v>-0.4361771836286783</v>
      </c>
      <c r="AG11758" s="1">
        <v>-163.6263591253711</v>
      </c>
      <c r="AH11758" s="1">
        <v>-163.6263591253711</v>
      </c>
      <c r="AI11758" s="1">
        <v>-564.39806200759813</v>
      </c>
      <c r="AJ11758" s="5">
        <v>5.1774907665649496E-2</v>
      </c>
    </row>
    <row r="11759" spans="1:36" hidden="1" x14ac:dyDescent="0.25">
      <c r="A11759" s="6">
        <v>2012</v>
      </c>
      <c r="B11759" t="s">
        <v>2824</v>
      </c>
      <c r="C11759" t="s">
        <v>1309</v>
      </c>
      <c r="D11759" t="s">
        <v>1682</v>
      </c>
      <c r="E11759" s="1" t="s">
        <v>1683</v>
      </c>
      <c r="F11759" s="15">
        <v>-1.5592399252360056</v>
      </c>
      <c r="G11759" s="15">
        <v>-5.0122587927281375</v>
      </c>
      <c r="H11759" s="1">
        <f t="shared" si="366"/>
        <v>2017446934.3649871</v>
      </c>
      <c r="I11759" s="1">
        <f t="shared" si="367"/>
        <v>627598042.55731523</v>
      </c>
      <c r="J11759" s="1">
        <v>-3145683807.1068711</v>
      </c>
      <c r="K11759" s="1">
        <v>-3067910331.1616077</v>
      </c>
      <c r="L11759" s="1">
        <v>-711178.48444824887</v>
      </c>
      <c r="M11759" s="1">
        <v>-40769081.200415835</v>
      </c>
      <c r="N11759" s="1">
        <v>-9560293.1723666526</v>
      </c>
      <c r="O11759" s="1">
        <v>-128290.19243515666</v>
      </c>
      <c r="P11759" s="1">
        <v>-29542.118794947412</v>
      </c>
      <c r="Q11759" s="1">
        <v>-26588343.561973989</v>
      </c>
      <c r="R11759" s="1">
        <v>13252.785171355608</v>
      </c>
      <c r="S11759" s="1">
        <v>-1372590676.1523206</v>
      </c>
      <c r="T11759" s="1">
        <v>-803410612.80999148</v>
      </c>
      <c r="U11759" s="1">
        <v>-803054097.14625442</v>
      </c>
      <c r="V11759" s="1">
        <v>-10192270.300103959</v>
      </c>
      <c r="W11759" s="1">
        <v>-10192270.300103959</v>
      </c>
      <c r="X11759" s="1">
        <v>-129555280.95095333</v>
      </c>
      <c r="Y11759" s="1">
        <v>10406994.913987063</v>
      </c>
      <c r="Z11759" s="1">
        <v>-7117.5247427443574</v>
      </c>
      <c r="AA11759" s="1">
        <v>-26588343.561973989</v>
      </c>
      <c r="AB11759" s="1">
        <v>-29542.118794947412</v>
      </c>
      <c r="AC11759" s="1">
        <v>-484.18922312632463</v>
      </c>
      <c r="AD11759" s="1">
        <v>-70.987739825775023</v>
      </c>
      <c r="AE11759" s="1">
        <v>-354911.64935478423</v>
      </c>
      <c r="AF11759" s="1">
        <v>-577.11944704181951</v>
      </c>
      <c r="AG11759" s="1">
        <v>6626.3925856778042</v>
      </c>
      <c r="AH11759" s="1">
        <v>6626.3925856778042</v>
      </c>
      <c r="AI11759" s="1">
        <v>-127799.99502459007</v>
      </c>
      <c r="AJ11759" s="5">
        <v>8.2373087037106441E-3</v>
      </c>
    </row>
    <row r="11760" spans="1:36" hidden="1" x14ac:dyDescent="0.25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5">
        <v>-1.5453582131043084</v>
      </c>
      <c r="G11760" s="15">
        <v>-26.990439164331249</v>
      </c>
      <c r="H11760" s="1">
        <f t="shared" si="366"/>
        <v>3708965332.7315392</v>
      </c>
      <c r="I11760" s="1">
        <f t="shared" si="367"/>
        <v>212359643.50778115</v>
      </c>
      <c r="J11760" s="1">
        <v>-5731680039.0558386</v>
      </c>
      <c r="K11760" s="1">
        <v>-5485414717.1956415</v>
      </c>
      <c r="L11760" s="1">
        <v>-1727456.9357207182</v>
      </c>
      <c r="M11760" s="1">
        <v>-74388373.919743061</v>
      </c>
      <c r="N11760" s="1">
        <v>-17409075.67293765</v>
      </c>
      <c r="O11760" s="1">
        <v>-283855.9479159328</v>
      </c>
      <c r="P11760" s="1">
        <v>-1023.2801588660151</v>
      </c>
      <c r="Q11760" s="1">
        <v>-153926167.58846223</v>
      </c>
      <c r="R11760" s="1">
        <v>1470631.4847425292</v>
      </c>
      <c r="S11760" s="1">
        <v>-2509873387.6738157</v>
      </c>
      <c r="T11760" s="1">
        <v>-1788562872.0635362</v>
      </c>
      <c r="U11760" s="1">
        <v>-1787699830.4343138</v>
      </c>
      <c r="V11760" s="1">
        <v>-18597093.479935765</v>
      </c>
      <c r="W11760" s="1">
        <v>-18597093.479935765</v>
      </c>
      <c r="X11760" s="1">
        <v>-293376205.43403441</v>
      </c>
      <c r="Y11760" s="1">
        <v>838629796.88170636</v>
      </c>
      <c r="Z11760" s="1">
        <v>-125.09532046432308</v>
      </c>
      <c r="AA11760" s="1">
        <v>-153926167.58846223</v>
      </c>
      <c r="AB11760" s="1">
        <v>-1023.2801588660151</v>
      </c>
      <c r="AC11760" s="1">
        <v>-51058.407781015623</v>
      </c>
      <c r="AD11760" s="1">
        <v>-1831.0460075698616</v>
      </c>
      <c r="AE11760" s="1">
        <v>-800757.44487874629</v>
      </c>
      <c r="AF11760" s="1">
        <v>-60858.025453671871</v>
      </c>
      <c r="AG11760" s="1">
        <v>735315.74237126461</v>
      </c>
      <c r="AH11760" s="1">
        <v>735315.74237126461</v>
      </c>
      <c r="AI11760" s="1">
        <v>-232163.96865150312</v>
      </c>
      <c r="AJ11760" s="5">
        <v>7.1340112108784865E-3</v>
      </c>
    </row>
    <row r="11761" spans="1:36" hidden="1" x14ac:dyDescent="0.25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5">
        <v>-1.52122269675055</v>
      </c>
      <c r="G11761" s="15">
        <v>-5.988693424613901</v>
      </c>
      <c r="H11761" s="1">
        <f t="shared" si="366"/>
        <v>865708073.73069072</v>
      </c>
      <c r="I11761" s="1">
        <f t="shared" si="367"/>
        <v>219903521.04294431</v>
      </c>
      <c r="J11761" s="1">
        <v>-1316934770.5193253</v>
      </c>
      <c r="K11761" s="1">
        <v>-1275967673.4089801</v>
      </c>
      <c r="L11761" s="1">
        <v>-386151.13216285524</v>
      </c>
      <c r="M11761" s="1">
        <v>-17024396.317057975</v>
      </c>
      <c r="N11761" s="1">
        <v>-3983714.1646506819</v>
      </c>
      <c r="O11761" s="1">
        <v>-63446.969514415527</v>
      </c>
      <c r="P11761" s="1">
        <v>-2054091.9004958915</v>
      </c>
      <c r="Q11761" s="1">
        <v>-17728513.380490154</v>
      </c>
      <c r="R11761" s="1">
        <v>273216.75402736245</v>
      </c>
      <c r="S11761" s="1">
        <v>-573973478.73339462</v>
      </c>
      <c r="T11761" s="1">
        <v>-398310669.58858663</v>
      </c>
      <c r="U11761" s="1">
        <v>-398097252.19156671</v>
      </c>
      <c r="V11761" s="1">
        <v>-4256099.0792644937</v>
      </c>
      <c r="W11761" s="1">
        <v>-4256099.0792644937</v>
      </c>
      <c r="X11761" s="1">
        <v>-65195337.055748478</v>
      </c>
      <c r="Y11761" s="1">
        <v>147112280.58310178</v>
      </c>
      <c r="Z11761" s="1">
        <v>-192758.02068077037</v>
      </c>
      <c r="AA11761" s="1">
        <v>-17728513.380490154</v>
      </c>
      <c r="AB11761" s="1">
        <v>-2054091.9004958915</v>
      </c>
      <c r="AC11761" s="1">
        <v>-9997.2037300000011</v>
      </c>
      <c r="AD11761" s="1">
        <v>-1107.4172685909882</v>
      </c>
      <c r="AE11761" s="1">
        <v>-179622.53044154114</v>
      </c>
      <c r="AF11761" s="1">
        <v>-11915.96263</v>
      </c>
      <c r="AG11761" s="1">
        <v>136608.37701368122</v>
      </c>
      <c r="AH11761" s="1">
        <v>136608.37701368122</v>
      </c>
      <c r="AI11761" s="1">
        <v>-53325.712891415526</v>
      </c>
      <c r="AJ11761" s="5">
        <v>2.0666558173355602E-2</v>
      </c>
    </row>
    <row r="11762" spans="1:36" hidden="1" x14ac:dyDescent="0.25">
      <c r="A11762" s="4">
        <v>2012</v>
      </c>
      <c r="B11762" t="s">
        <v>1692</v>
      </c>
      <c r="C11762" t="s">
        <v>143</v>
      </c>
      <c r="D11762" t="s">
        <v>1682</v>
      </c>
      <c r="E11762" s="1" t="s">
        <v>1683</v>
      </c>
      <c r="F11762" s="15">
        <v>-1.2230070250461373</v>
      </c>
      <c r="G11762" s="15">
        <v>-11.431003621515828</v>
      </c>
      <c r="H11762" s="1">
        <f t="shared" si="366"/>
        <v>23536777776.178772</v>
      </c>
      <c r="I11762" s="1">
        <f t="shared" si="367"/>
        <v>2518207982.4587851</v>
      </c>
      <c r="J11762" s="1">
        <v>-28785644567.216438</v>
      </c>
      <c r="K11762" s="1">
        <v>-28010736610.386261</v>
      </c>
      <c r="L11762" s="1">
        <v>-8190267.7160367947</v>
      </c>
      <c r="M11762" s="1">
        <v>-377887088.93999714</v>
      </c>
      <c r="N11762" s="1">
        <v>-88522873.578731507</v>
      </c>
      <c r="O11762" s="1">
        <v>-1361436.876588275</v>
      </c>
      <c r="P11762" s="1">
        <v>-29.634789214123206</v>
      </c>
      <c r="Q11762" s="1">
        <v>-304036251.32719755</v>
      </c>
      <c r="R11762" s="1">
        <v>5089991.2431710102</v>
      </c>
      <c r="S11762" s="1">
        <v>-12747592783.105394</v>
      </c>
      <c r="T11762" s="1">
        <v>-8615487623.7817116</v>
      </c>
      <c r="U11762" s="1">
        <v>-8611127183.0232296</v>
      </c>
      <c r="V11762" s="1">
        <v>-94471772.234999284</v>
      </c>
      <c r="W11762" s="1">
        <v>-94471772.234999284</v>
      </c>
      <c r="X11762" s="1">
        <v>-1407203210.361115</v>
      </c>
      <c r="Y11762" s="1">
        <v>3089112251.0503111</v>
      </c>
      <c r="Z11762" s="1">
        <v>-5.8462622933759345</v>
      </c>
      <c r="AA11762" s="1">
        <v>-304036251.32719755</v>
      </c>
      <c r="AB11762" s="1">
        <v>-29.634789214123206</v>
      </c>
      <c r="AC11762" s="1">
        <v>-172764.27470000001</v>
      </c>
      <c r="AD11762" s="1">
        <v>-785.5487965251973</v>
      </c>
      <c r="AE11762" s="1">
        <v>-3890176.4793936093</v>
      </c>
      <c r="AF11762" s="1">
        <v>-205922.84570000001</v>
      </c>
      <c r="AG11762" s="1">
        <v>2544995.6215855051</v>
      </c>
      <c r="AH11762" s="1">
        <v>2544995.6215855051</v>
      </c>
      <c r="AI11762" s="1">
        <v>-1186528.811618275</v>
      </c>
      <c r="AJ11762" s="5">
        <v>6.7032837264235858E-4</v>
      </c>
    </row>
    <row r="11763" spans="1:36" hidden="1" x14ac:dyDescent="0.25">
      <c r="A11763" s="6">
        <v>2012</v>
      </c>
      <c r="B11763" t="s">
        <v>1696</v>
      </c>
      <c r="C11763" t="s">
        <v>483</v>
      </c>
      <c r="D11763" t="s">
        <v>1682</v>
      </c>
      <c r="E11763" s="1" t="s">
        <v>1683</v>
      </c>
      <c r="F11763" s="15">
        <v>-0.83081107186029179</v>
      </c>
      <c r="G11763" s="15">
        <v>-8.8773728588835699</v>
      </c>
      <c r="H11763" s="1">
        <f t="shared" si="366"/>
        <v>2478271512.748455</v>
      </c>
      <c r="I11763" s="1">
        <f t="shared" si="367"/>
        <v>231935218.29005504</v>
      </c>
      <c r="J11763" s="1">
        <v>-2058975411.8673708</v>
      </c>
      <c r="K11763" s="1">
        <v>-2006729654.9176166</v>
      </c>
      <c r="L11763" s="1">
        <v>-567405.09226775309</v>
      </c>
      <c r="M11763" s="1">
        <v>-24969668.407112837</v>
      </c>
      <c r="N11763" s="1">
        <v>-5861709.3050758373</v>
      </c>
      <c r="O11763" s="1">
        <v>-433003.37528721616</v>
      </c>
      <c r="P11763" s="1">
        <v>-1107522.0155147037</v>
      </c>
      <c r="Q11763" s="1">
        <v>-19483943.421352141</v>
      </c>
      <c r="R11763" s="1">
        <v>177494.66685680341</v>
      </c>
      <c r="S11763" s="1">
        <v>-843551473.9068222</v>
      </c>
      <c r="T11763" s="1">
        <v>-557141663.64427471</v>
      </c>
      <c r="U11763" s="1">
        <v>-556839780.79213428</v>
      </c>
      <c r="V11763" s="1">
        <v>-6242416.7678817408</v>
      </c>
      <c r="W11763" s="1">
        <v>-6242421.2253210172</v>
      </c>
      <c r="X11763" s="1">
        <v>-90823049.729943037</v>
      </c>
      <c r="Y11763" s="1">
        <v>23262847.272684485</v>
      </c>
      <c r="Z11763" s="1">
        <v>-270314.19234500395</v>
      </c>
      <c r="AA11763" s="1">
        <v>-19483943.421352141</v>
      </c>
      <c r="AB11763" s="1">
        <v>-1107522.0155147037</v>
      </c>
      <c r="AC11763" s="1">
        <v>-10390.252619999999</v>
      </c>
      <c r="AD11763" s="1">
        <v>-7075.62019712856</v>
      </c>
      <c r="AE11763" s="1">
        <v>-260833.59676018366</v>
      </c>
      <c r="AF11763" s="1">
        <v>-12384.44922</v>
      </c>
      <c r="AG11763" s="1">
        <v>88747.333428401704</v>
      </c>
      <c r="AH11763" s="1">
        <v>-253766.99848181527</v>
      </c>
      <c r="AI11763" s="1">
        <v>-79969.860615065059</v>
      </c>
      <c r="AJ11763" s="5">
        <v>8.1277157334720532E-2</v>
      </c>
    </row>
    <row r="11764" spans="1:36" hidden="1" x14ac:dyDescent="0.25">
      <c r="A11764" s="6">
        <v>2012</v>
      </c>
      <c r="B11764" t="s">
        <v>1701</v>
      </c>
      <c r="C11764" t="s">
        <v>133</v>
      </c>
      <c r="D11764" t="s">
        <v>1682</v>
      </c>
      <c r="E11764" s="1" t="s">
        <v>1683</v>
      </c>
      <c r="F11764" s="15">
        <v>-0.79983859710605354</v>
      </c>
      <c r="G11764" s="15">
        <v>-5.066796123784135</v>
      </c>
      <c r="H11764" s="1">
        <f t="shared" si="366"/>
        <v>1218017561.4561732</v>
      </c>
      <c r="I11764" s="1">
        <f t="shared" si="367"/>
        <v>192274848.60354868</v>
      </c>
      <c r="J11764" s="1">
        <v>-974217457.60564184</v>
      </c>
      <c r="K11764" s="1">
        <v>-916413510.59613407</v>
      </c>
      <c r="L11764" s="1">
        <v>-224751.57533085582</v>
      </c>
      <c r="M11764" s="1">
        <v>-12170377.610365184</v>
      </c>
      <c r="N11764" s="1">
        <v>-2854856.6533089243</v>
      </c>
      <c r="O11764" s="1">
        <v>-39273.499175611018</v>
      </c>
      <c r="P11764" s="1">
        <v>-30705.001262413756</v>
      </c>
      <c r="Q11764" s="1">
        <v>-42510652.685232177</v>
      </c>
      <c r="R11764" s="1">
        <v>26670.015167346766</v>
      </c>
      <c r="S11764" s="1">
        <v>-410130554.72369701</v>
      </c>
      <c r="T11764" s="1">
        <v>-247358667.65303081</v>
      </c>
      <c r="U11764" s="1">
        <v>-247240759.46665579</v>
      </c>
      <c r="V11764" s="1">
        <v>-3042594.402591296</v>
      </c>
      <c r="W11764" s="1">
        <v>-3042594.402591296</v>
      </c>
      <c r="X11764" s="1">
        <v>-40001372.42885159</v>
      </c>
      <c r="Y11764" s="1">
        <v>19272001.91629038</v>
      </c>
      <c r="Z11764" s="1">
        <v>-6613.8080726264943</v>
      </c>
      <c r="AA11764" s="1">
        <v>-42510652.685232177</v>
      </c>
      <c r="AB11764" s="1">
        <v>-30705.001262413756</v>
      </c>
      <c r="AC11764" s="1">
        <v>-916.77750993963264</v>
      </c>
      <c r="AD11764" s="1">
        <v>-68.643453624513626</v>
      </c>
      <c r="AE11764" s="1">
        <v>-111191.4643434461</v>
      </c>
      <c r="AF11764" s="1">
        <v>-1092.7342128362443</v>
      </c>
      <c r="AG11764" s="1">
        <v>13335.007583673383</v>
      </c>
      <c r="AH11764" s="1">
        <v>13335.007583673383</v>
      </c>
      <c r="AI11764" s="1">
        <v>-38345.345594380167</v>
      </c>
      <c r="AJ11764" s="5">
        <v>7.54132251291528E-2</v>
      </c>
    </row>
    <row r="11765" spans="1:36" hidden="1" x14ac:dyDescent="0.25">
      <c r="A11765" s="6">
        <v>2012</v>
      </c>
      <c r="B11765" t="s">
        <v>1704</v>
      </c>
      <c r="C11765" t="s">
        <v>133</v>
      </c>
      <c r="D11765" t="s">
        <v>1689</v>
      </c>
      <c r="E11765" s="1" t="s">
        <v>1683</v>
      </c>
      <c r="F11765" s="15">
        <v>-0.75200256243338426</v>
      </c>
      <c r="G11765" s="15">
        <v>-1.6368104604094291</v>
      </c>
      <c r="H11765" s="1">
        <f t="shared" si="366"/>
        <v>1110667564.9896131</v>
      </c>
      <c r="I11765" s="1">
        <f t="shared" si="367"/>
        <v>510275853.61038971</v>
      </c>
      <c r="J11765" s="1">
        <v>-835224854.88383639</v>
      </c>
      <c r="K11765" s="1">
        <v>-202220239.9859865</v>
      </c>
      <c r="L11765" s="1">
        <v>-60087.03559030818</v>
      </c>
      <c r="M11765" s="1">
        <v>-2673401.3389879614</v>
      </c>
      <c r="N11765" s="1">
        <v>-628179.95235414861</v>
      </c>
      <c r="O11765" s="1">
        <v>-9448.2198985072191</v>
      </c>
      <c r="P11765" s="1">
        <v>-27998.815505054754</v>
      </c>
      <c r="Q11765" s="1">
        <v>-629629818.98848534</v>
      </c>
      <c r="R11765" s="1">
        <v>24319.452971383878</v>
      </c>
      <c r="S11765" s="1">
        <v>-90458977.577743456</v>
      </c>
      <c r="T11765" s="1">
        <v>-60723056.818328649</v>
      </c>
      <c r="U11765" s="1">
        <v>-60687968.499869071</v>
      </c>
      <c r="V11765" s="1">
        <v>-668350.33474699035</v>
      </c>
      <c r="W11765" s="1">
        <v>-668350.33474699035</v>
      </c>
      <c r="X11765" s="1">
        <v>-9912625.3581872825</v>
      </c>
      <c r="Y11765" s="1">
        <v>17573463.731714498</v>
      </c>
      <c r="Z11765" s="1">
        <v>-6030.8999966721985</v>
      </c>
      <c r="AA11765" s="1">
        <v>-629629818.98848534</v>
      </c>
      <c r="AB11765" s="1">
        <v>-27998.815505054754</v>
      </c>
      <c r="AC11765" s="1">
        <v>-835.97731003530419</v>
      </c>
      <c r="AD11765" s="1">
        <v>-62.593561786144463</v>
      </c>
      <c r="AE11765" s="1">
        <v>-28963.574827325829</v>
      </c>
      <c r="AF11765" s="1">
        <v>-996.42606622248036</v>
      </c>
      <c r="AG11765" s="1">
        <v>12159.726485691939</v>
      </c>
      <c r="AH11765" s="1">
        <v>12159.726485691939</v>
      </c>
      <c r="AI11765" s="1">
        <v>-8601.8691473984836</v>
      </c>
      <c r="AJ11765" s="5">
        <v>4.2193352692197761E-2</v>
      </c>
    </row>
    <row r="11766" spans="1:36" hidden="1" x14ac:dyDescent="0.25">
      <c r="A11766" s="6">
        <v>2012</v>
      </c>
      <c r="B11766" t="s">
        <v>1697</v>
      </c>
      <c r="C11766" t="s">
        <v>135</v>
      </c>
      <c r="D11766" t="s">
        <v>1682</v>
      </c>
      <c r="E11766" s="1" t="s">
        <v>1683</v>
      </c>
      <c r="F11766" s="15">
        <v>-0.71967402656832558</v>
      </c>
      <c r="G11766" s="15">
        <v>-8.2924965788840126</v>
      </c>
      <c r="H11766" s="1">
        <f t="shared" si="366"/>
        <v>15171911409.414701</v>
      </c>
      <c r="I11766" s="1">
        <f t="shared" si="367"/>
        <v>1316712098.8093109</v>
      </c>
      <c r="J11766" s="1">
        <v>-10918830574.751398</v>
      </c>
      <c r="K11766" s="1">
        <v>-9928524987.212923</v>
      </c>
      <c r="L11766" s="1">
        <v>-2832433.8723275242</v>
      </c>
      <c r="M11766" s="1">
        <v>-133462799.85578297</v>
      </c>
      <c r="N11766" s="1">
        <v>-31297368.402426422</v>
      </c>
      <c r="O11766" s="1">
        <v>-472348.56504945894</v>
      </c>
      <c r="P11766" s="1">
        <v>-25621.086215150583</v>
      </c>
      <c r="Q11766" s="1">
        <v>-823736250.63070273</v>
      </c>
      <c r="R11766" s="1">
        <v>1521234.8740334404</v>
      </c>
      <c r="S11766" s="1">
        <v>-4505250085.5369282</v>
      </c>
      <c r="T11766" s="1">
        <v>-2992281957.2374511</v>
      </c>
      <c r="U11766" s="1">
        <v>-2990864838.6216598</v>
      </c>
      <c r="V11766" s="1">
        <v>-33365699.963945743</v>
      </c>
      <c r="W11766" s="1">
        <v>-33365699.963945743</v>
      </c>
      <c r="X11766" s="1">
        <v>-488047965.41169298</v>
      </c>
      <c r="Y11766" s="1">
        <v>948479861.81122673</v>
      </c>
      <c r="Z11766" s="1">
        <v>-5016.3038887493103</v>
      </c>
      <c r="AA11766" s="1">
        <v>-823736250.63070273</v>
      </c>
      <c r="AB11766" s="1">
        <v>-25621.086215150583</v>
      </c>
      <c r="AC11766" s="1">
        <v>-51498.78772</v>
      </c>
      <c r="AD11766" s="1">
        <v>-57.641979755650667</v>
      </c>
      <c r="AE11766" s="1">
        <v>-1355386.5819261288</v>
      </c>
      <c r="AF11766" s="1">
        <v>-61382.927319999995</v>
      </c>
      <c r="AG11766" s="1">
        <v>760617.43701672019</v>
      </c>
      <c r="AH11766" s="1">
        <v>760617.43701672019</v>
      </c>
      <c r="AI11766" s="1">
        <v>-420210.74127745896</v>
      </c>
      <c r="AJ11766" s="5">
        <v>1.2887764126974055E-4</v>
      </c>
    </row>
    <row r="11767" spans="1:36" hidden="1" x14ac:dyDescent="0.25">
      <c r="A11767" s="6">
        <v>2012</v>
      </c>
      <c r="B11767" t="s">
        <v>1695</v>
      </c>
      <c r="C11767" t="s">
        <v>155</v>
      </c>
      <c r="D11767" t="s">
        <v>1682</v>
      </c>
      <c r="E11767" s="1" t="s">
        <v>1683</v>
      </c>
      <c r="F11767" s="15">
        <v>-0.70829103918293179</v>
      </c>
      <c r="G11767" s="15">
        <v>-8.9101678129677353</v>
      </c>
      <c r="H11767" s="1">
        <f t="shared" si="366"/>
        <v>18482827023.50169</v>
      </c>
      <c r="I11767" s="1">
        <f t="shared" si="367"/>
        <v>1469245140.4182987</v>
      </c>
      <c r="J11767" s="1">
        <v>-13091220759.514385</v>
      </c>
      <c r="K11767" s="1">
        <v>-12793359070.77556</v>
      </c>
      <c r="L11767" s="1">
        <v>-3765768.3286606874</v>
      </c>
      <c r="M11767" s="1">
        <v>-171294239.82888517</v>
      </c>
      <c r="N11767" s="1">
        <v>-40177766.718305059</v>
      </c>
      <c r="O11767" s="1">
        <v>-618127.01303641754</v>
      </c>
      <c r="P11767" s="1">
        <v>-308756.22499380069</v>
      </c>
      <c r="Q11767" s="1">
        <v>-83896045.203491107</v>
      </c>
      <c r="R11767" s="1">
        <v>2199014.5874409685</v>
      </c>
      <c r="S11767" s="1">
        <v>-5786041582.3443689</v>
      </c>
      <c r="T11767" s="1">
        <v>-3917870768.2613835</v>
      </c>
      <c r="U11767" s="1">
        <v>-3915980213.1481142</v>
      </c>
      <c r="V11767" s="1">
        <v>-42823559.957221292</v>
      </c>
      <c r="W11767" s="1">
        <v>-42823559.957221292</v>
      </c>
      <c r="X11767" s="1">
        <v>-640038837.59963191</v>
      </c>
      <c r="Y11767" s="1">
        <v>1338978551.6155348</v>
      </c>
      <c r="Z11767" s="1">
        <v>-115577.8131557888</v>
      </c>
      <c r="AA11767" s="1">
        <v>-83896045.203491107</v>
      </c>
      <c r="AB11767" s="1">
        <v>-308756.22499380074</v>
      </c>
      <c r="AC11767" s="1">
        <v>-76532.978560000003</v>
      </c>
      <c r="AD11767" s="1">
        <v>-3171.9569670649976</v>
      </c>
      <c r="AE11767" s="1">
        <v>-1787853.9888157463</v>
      </c>
      <c r="AF11767" s="1">
        <v>-91221.91936</v>
      </c>
      <c r="AG11767" s="1">
        <v>1099507.2937204842</v>
      </c>
      <c r="AH11767" s="1">
        <v>1099507.2937204842</v>
      </c>
      <c r="AI11767" s="1">
        <v>-540644.36407134123</v>
      </c>
      <c r="AJ11767" s="5">
        <v>6.5575240007750097E-3</v>
      </c>
    </row>
    <row r="11768" spans="1:36" hidden="1" x14ac:dyDescent="0.25">
      <c r="A11768" s="4">
        <v>2012</v>
      </c>
      <c r="B11768" t="s">
        <v>1702</v>
      </c>
      <c r="C11768" t="s">
        <v>465</v>
      </c>
      <c r="D11768" t="s">
        <v>1682</v>
      </c>
      <c r="E11768" s="1" t="s">
        <v>1683</v>
      </c>
      <c r="F11768" s="15">
        <v>-0.70471644410450884</v>
      </c>
      <c r="G11768" s="15">
        <v>-16.520528131189845</v>
      </c>
      <c r="H11768" s="1">
        <f t="shared" si="366"/>
        <v>13317881301.85067</v>
      </c>
      <c r="I11768" s="1">
        <f t="shared" si="367"/>
        <v>568101084.87555838</v>
      </c>
      <c r="J11768" s="1">
        <v>-9385329954.0461311</v>
      </c>
      <c r="K11768" s="1">
        <v>-8831439925.3174725</v>
      </c>
      <c r="L11768" s="1">
        <v>-1967864.6100153818</v>
      </c>
      <c r="M11768" s="1">
        <v>-101094013.31122294</v>
      </c>
      <c r="N11768" s="1">
        <v>-23691834.245842196</v>
      </c>
      <c r="O11768" s="1">
        <v>-1345972.8543546009</v>
      </c>
      <c r="P11768" s="1">
        <v>-33836310.314408511</v>
      </c>
      <c r="Q11768" s="1">
        <v>-391315028.68689311</v>
      </c>
      <c r="R11768" s="1">
        <v>-639004.52082818944</v>
      </c>
      <c r="S11768" s="1">
        <v>-3398325082.3974962</v>
      </c>
      <c r="T11768" s="1">
        <v>-1948082195.4262133</v>
      </c>
      <c r="U11768" s="1">
        <v>-1947090296.7765048</v>
      </c>
      <c r="V11768" s="1">
        <v>-25272536.858023316</v>
      </c>
      <c r="W11768" s="1">
        <v>-25276405.875464354</v>
      </c>
      <c r="X11768" s="1">
        <v>-313458361.15636116</v>
      </c>
      <c r="Y11768" s="1">
        <v>-1267065193.9696455</v>
      </c>
      <c r="Z11768" s="1">
        <v>-32669659.103841763</v>
      </c>
      <c r="AA11768" s="1">
        <v>-391315028.68689311</v>
      </c>
      <c r="AB11768" s="1">
        <v>-33836310.314408503</v>
      </c>
      <c r="AC11768" s="1">
        <v>-20277.986499999999</v>
      </c>
      <c r="AD11768" s="1">
        <v>-60052.767999937008</v>
      </c>
      <c r="AE11768" s="1">
        <v>-869934.84615778539</v>
      </c>
      <c r="AF11768" s="1">
        <v>-24169.931499999995</v>
      </c>
      <c r="AG11768" s="1">
        <v>-319502.26041409472</v>
      </c>
      <c r="AH11768" s="1">
        <v>-1326979.5612728801</v>
      </c>
      <c r="AI11768" s="1">
        <v>-317966.12743299559</v>
      </c>
      <c r="AJ11768" s="5">
        <v>0.19526332617870024</v>
      </c>
    </row>
    <row r="11769" spans="1:36" hidden="1" x14ac:dyDescent="0.25">
      <c r="A11769" s="4">
        <v>2012</v>
      </c>
      <c r="B11769" t="s">
        <v>1703</v>
      </c>
      <c r="C11769" t="s">
        <v>170</v>
      </c>
      <c r="D11769" t="s">
        <v>1682</v>
      </c>
      <c r="E11769" s="1" t="s">
        <v>1683</v>
      </c>
      <c r="F11769" s="15">
        <v>-0.56772998722679202</v>
      </c>
      <c r="G11769" s="15">
        <v>-7.991069039966459</v>
      </c>
      <c r="H11769" s="1">
        <f t="shared" si="366"/>
        <v>1217869285.0229485</v>
      </c>
      <c r="I11769" s="1">
        <f t="shared" si="367"/>
        <v>86524207.233339459</v>
      </c>
      <c r="J11769" s="1">
        <v>-691420913.62998092</v>
      </c>
      <c r="K11769" s="1">
        <v>-673755773.85709751</v>
      </c>
      <c r="L11769" s="1">
        <v>-165811.62060341687</v>
      </c>
      <c r="M11769" s="1">
        <v>-9003225.3320314698</v>
      </c>
      <c r="N11769" s="1">
        <v>-2110191.5673492239</v>
      </c>
      <c r="O11769" s="1">
        <v>-29397.400376122259</v>
      </c>
      <c r="P11769" s="1">
        <v>-4436.0959431545516</v>
      </c>
      <c r="Q11769" s="1">
        <v>-6387689.5539554171</v>
      </c>
      <c r="R11769" s="1">
        <v>35611.797375716043</v>
      </c>
      <c r="S11769" s="1">
        <v>-303188552.65630335</v>
      </c>
      <c r="T11769" s="1">
        <v>-184335753.91008618</v>
      </c>
      <c r="U11769" s="1">
        <v>-184252678.05671987</v>
      </c>
      <c r="V11769" s="1">
        <v>-2250806.3330078674</v>
      </c>
      <c r="W11769" s="1">
        <v>-2250806.3330078674</v>
      </c>
      <c r="X11769" s="1">
        <v>-29831999.080329679</v>
      </c>
      <c r="Y11769" s="1">
        <v>21159101.652302314</v>
      </c>
      <c r="Z11769" s="1">
        <v>-604.58564885707847</v>
      </c>
      <c r="AA11769" s="1">
        <v>-6387689.5539554171</v>
      </c>
      <c r="AB11769" s="1">
        <v>-4436.0959431545516</v>
      </c>
      <c r="AC11769" s="1">
        <v>-1206.5767477880859</v>
      </c>
      <c r="AD11769" s="1">
        <v>-5.4720430122144919</v>
      </c>
      <c r="AE11769" s="1">
        <v>-81474.41986690546</v>
      </c>
      <c r="AF11769" s="1">
        <v>-1438.1544905126952</v>
      </c>
      <c r="AG11769" s="1">
        <v>17805.898687858022</v>
      </c>
      <c r="AH11769" s="1">
        <v>17805.898687858022</v>
      </c>
      <c r="AI11769" s="1">
        <v>-28175.851508106145</v>
      </c>
      <c r="AJ11769" s="5">
        <v>1.9818331495010112E-4</v>
      </c>
    </row>
    <row r="11770" spans="1:36" hidden="1" x14ac:dyDescent="0.25">
      <c r="A11770" s="4">
        <v>2012</v>
      </c>
      <c r="B11770" t="s">
        <v>2504</v>
      </c>
      <c r="C11770" t="s">
        <v>185</v>
      </c>
      <c r="D11770" t="s">
        <v>1682</v>
      </c>
      <c r="E11770" s="1" t="s">
        <v>1683</v>
      </c>
      <c r="F11770" s="15">
        <v>-0.46203375312221795</v>
      </c>
      <c r="G11770" s="15">
        <v>-7.4452101566738529</v>
      </c>
      <c r="H11770" s="1">
        <f t="shared" si="366"/>
        <v>2210641182.9012132</v>
      </c>
      <c r="I11770" s="1">
        <f t="shared" si="367"/>
        <v>137187644.27714869</v>
      </c>
      <c r="J11770" s="1">
        <v>-1021390842.542387</v>
      </c>
      <c r="K11770" s="1">
        <v>-999023715.89393473</v>
      </c>
      <c r="L11770" s="1">
        <v>-288228.43782310805</v>
      </c>
      <c r="M11770" s="1">
        <v>-13482175.649433088</v>
      </c>
      <c r="N11770" s="1">
        <v>-3158711.1578046875</v>
      </c>
      <c r="O11770" s="1">
        <v>-48318.670806457914</v>
      </c>
      <c r="P11770" s="1">
        <v>-12828.490023412331</v>
      </c>
      <c r="Q11770" s="1">
        <v>-5553121.2263016123</v>
      </c>
      <c r="R11770" s="1">
        <v>176256.9837403617</v>
      </c>
      <c r="S11770" s="1">
        <v>-454786502.86080921</v>
      </c>
      <c r="T11770" s="1">
        <v>-305153627.01955158</v>
      </c>
      <c r="U11770" s="1">
        <v>-305008102.28441465</v>
      </c>
      <c r="V11770" s="1">
        <v>-3370543.9123582719</v>
      </c>
      <c r="W11770" s="1">
        <v>-3370543.9123582719</v>
      </c>
      <c r="X11770" s="1">
        <v>-49812966.84772256</v>
      </c>
      <c r="Y11770" s="1">
        <v>105696640.16542208</v>
      </c>
      <c r="Z11770" s="1">
        <v>-3088.0553790641516</v>
      </c>
      <c r="AA11770" s="1">
        <v>-5553121.2263016123</v>
      </c>
      <c r="AB11770" s="1">
        <v>-12828.490023412331</v>
      </c>
      <c r="AC11770" s="1">
        <v>-5983.3092300000008</v>
      </c>
      <c r="AD11770" s="1">
        <v>-35.614175123122934</v>
      </c>
      <c r="AE11770" s="1">
        <v>-137003.35996186934</v>
      </c>
      <c r="AF11770" s="1">
        <v>-7131.6831300000003</v>
      </c>
      <c r="AG11770" s="1">
        <v>88128.491870180849</v>
      </c>
      <c r="AH11770" s="1">
        <v>88128.491870180849</v>
      </c>
      <c r="AI11770" s="1">
        <v>-42261.116133457916</v>
      </c>
      <c r="AJ11770" s="5">
        <v>8.5086588451165903E-4</v>
      </c>
    </row>
    <row r="11771" spans="1:36" hidden="1" x14ac:dyDescent="0.25">
      <c r="A11771" s="4">
        <v>2012</v>
      </c>
      <c r="B11771" t="s">
        <v>2676</v>
      </c>
      <c r="C11771" t="s">
        <v>127</v>
      </c>
      <c r="D11771" t="s">
        <v>1711</v>
      </c>
      <c r="E11771" s="1" t="s">
        <v>1683</v>
      </c>
      <c r="F11771" s="15">
        <v>-0.45077097242097691</v>
      </c>
      <c r="G11771" s="15" t="s">
        <v>128</v>
      </c>
      <c r="H11771" s="1">
        <f t="shared" si="366"/>
        <v>5048353180.2988472</v>
      </c>
      <c r="I11771" s="1" t="e">
        <f t="shared" si="367"/>
        <v>#VALUE!</v>
      </c>
      <c r="J11771" s="1">
        <v>-2275651072.2078428</v>
      </c>
      <c r="K11771" s="1">
        <v>-1432117600.870018</v>
      </c>
      <c r="L11771" s="1">
        <v>-530835.20582086116</v>
      </c>
      <c r="M11771" s="1">
        <v>-16949912.015909802</v>
      </c>
      <c r="N11771" s="1">
        <v>-4004683.3146409616</v>
      </c>
      <c r="O11771" s="1">
        <v>-69619.713244056577</v>
      </c>
      <c r="P11771" s="1">
        <v>-11978381.273270214</v>
      </c>
      <c r="Q11771" s="1">
        <v>-810216410.21753061</v>
      </c>
      <c r="R11771" s="1">
        <v>216370.4025917298</v>
      </c>
      <c r="S11771" s="1">
        <v>-578744269.25480366</v>
      </c>
      <c r="T11771" s="1">
        <v>-450652027.71329099</v>
      </c>
      <c r="U11771" s="1">
        <v>-450267987.27431411</v>
      </c>
      <c r="V11771" s="1">
        <v>-4237478.0039774505</v>
      </c>
      <c r="W11771" s="1">
        <v>-4237478.0039774505</v>
      </c>
      <c r="X11771" s="1">
        <v>-74400733.387705475</v>
      </c>
      <c r="Y11771" s="1">
        <v>110323194.07355678</v>
      </c>
      <c r="Z11771" s="1">
        <v>-1124063.1758675254</v>
      </c>
      <c r="AA11771" s="1">
        <v>-810216410.21753061</v>
      </c>
      <c r="AB11771" s="1">
        <v>-11978381.273270214</v>
      </c>
      <c r="AC11771" s="1">
        <v>-11715.487849532879</v>
      </c>
      <c r="AD11771" s="1">
        <v>-6457.8738023279002</v>
      </c>
      <c r="AE11771" s="1">
        <v>-241912.13061139162</v>
      </c>
      <c r="AF11771" s="1">
        <v>-13964.036262293201</v>
      </c>
      <c r="AG11771" s="1">
        <v>108185.2012958649</v>
      </c>
      <c r="AH11771" s="1">
        <v>108185.2012958649</v>
      </c>
      <c r="AI11771" s="1">
        <v>-57758.850727777673</v>
      </c>
      <c r="AJ11771" s="5">
        <v>0.1763101624986935</v>
      </c>
    </row>
    <row r="11772" spans="1:36" hidden="1" x14ac:dyDescent="0.25">
      <c r="A11772" s="6">
        <v>2012</v>
      </c>
      <c r="B11772" t="s">
        <v>1709</v>
      </c>
      <c r="C11772" t="s">
        <v>1710</v>
      </c>
      <c r="D11772" t="s">
        <v>1711</v>
      </c>
      <c r="E11772" s="1" t="s">
        <v>1683</v>
      </c>
      <c r="F11772" s="15">
        <v>-0.41363688049853198</v>
      </c>
      <c r="G11772" s="15">
        <v>-1.8750215083117046</v>
      </c>
      <c r="H11772" s="1">
        <f t="shared" si="366"/>
        <v>126899786.3</v>
      </c>
      <c r="I11772" s="1">
        <f t="shared" si="367"/>
        <v>27994575.800000001</v>
      </c>
      <c r="J11772" s="1">
        <v>-52490431.741062343</v>
      </c>
      <c r="K11772" s="1">
        <v>-50225937.652848177</v>
      </c>
      <c r="L11772" s="1">
        <v>-12417.476339256787</v>
      </c>
      <c r="M11772" s="1">
        <v>-656196.06205139379</v>
      </c>
      <c r="N11772" s="1">
        <v>-154120.30866493462</v>
      </c>
      <c r="O11772" s="1">
        <v>-2121.9432209870902</v>
      </c>
      <c r="P11772" s="1">
        <v>-65906.931668946301</v>
      </c>
      <c r="Q11772" s="1">
        <v>-1374264.6988228469</v>
      </c>
      <c r="R11772" s="1">
        <v>533.33255421882905</v>
      </c>
      <c r="S11772" s="1">
        <v>-22141270.16924005</v>
      </c>
      <c r="T11772" s="1">
        <v>-13364977.886783121</v>
      </c>
      <c r="U11772" s="1">
        <v>-13358511.431027541</v>
      </c>
      <c r="V11772" s="1">
        <v>-164049.01551284845</v>
      </c>
      <c r="W11772" s="1">
        <v>-164049.01551284845</v>
      </c>
      <c r="X11772" s="1">
        <v>-2161492.4287765957</v>
      </c>
      <c r="Y11772" s="1">
        <v>317960.00516982045</v>
      </c>
      <c r="Z11772" s="1">
        <v>-6088.3176802187454</v>
      </c>
      <c r="AA11772" s="1">
        <v>-1374264.6988228469</v>
      </c>
      <c r="AB11772" s="1">
        <v>-65906.931668946301</v>
      </c>
      <c r="AC11772" s="1">
        <v>-39.684560071545469</v>
      </c>
      <c r="AD11772" s="1">
        <v>-30.995258560004721</v>
      </c>
      <c r="AE11772" s="1">
        <v>-6115.4365177625059</v>
      </c>
      <c r="AF11772" s="1">
        <v>-47.30120017275329</v>
      </c>
      <c r="AG11772" s="1">
        <v>266.66627710941452</v>
      </c>
      <c r="AH11772" s="1">
        <v>266.66627710941452</v>
      </c>
      <c r="AI11772" s="1">
        <v>-2081.7662247686717</v>
      </c>
      <c r="AJ11772" s="5">
        <v>8.1662020455655682E-2</v>
      </c>
    </row>
    <row r="11773" spans="1:36" hidden="1" x14ac:dyDescent="0.25">
      <c r="A11773" s="4">
        <v>2012</v>
      </c>
      <c r="B11773" t="s">
        <v>1688</v>
      </c>
      <c r="C11773" t="s">
        <v>127</v>
      </c>
      <c r="D11773" t="s">
        <v>1689</v>
      </c>
      <c r="E11773" s="1" t="s">
        <v>1683</v>
      </c>
      <c r="F11773" s="15">
        <v>-0.33947792359586382</v>
      </c>
      <c r="G11773" s="15">
        <v>-1.365859077492654</v>
      </c>
      <c r="H11773" s="1">
        <f t="shared" si="366"/>
        <v>2065867483.3241231</v>
      </c>
      <c r="I11773" s="1">
        <f t="shared" si="367"/>
        <v>513461758.40520275</v>
      </c>
      <c r="J11773" s="1">
        <v>-701316403.66308618</v>
      </c>
      <c r="K11773" s="1">
        <v>-565770273.24920893</v>
      </c>
      <c r="L11773" s="1">
        <v>-139335.86131952409</v>
      </c>
      <c r="M11773" s="1">
        <v>-6813375.6225815797</v>
      </c>
      <c r="N11773" s="1">
        <v>-1600029.2621447966</v>
      </c>
      <c r="O11773" s="1">
        <v>-23151.117163334657</v>
      </c>
      <c r="P11773" s="1">
        <v>-4901746.666987882</v>
      </c>
      <c r="Q11773" s="1">
        <v>-122059365.53812103</v>
      </c>
      <c r="R11773" s="1">
        <v>-9126.3455589895257</v>
      </c>
      <c r="S11773" s="1">
        <v>-229809900.61637807</v>
      </c>
      <c r="T11773" s="1">
        <v>-139144491.11665311</v>
      </c>
      <c r="U11773" s="1">
        <v>-139078787.05206105</v>
      </c>
      <c r="V11773" s="1">
        <v>-1703343.9056453949</v>
      </c>
      <c r="W11773" s="1">
        <v>-1703343.9056453949</v>
      </c>
      <c r="X11773" s="1">
        <v>-22508945.084010903</v>
      </c>
      <c r="Y11773" s="1">
        <v>-39845870.905325085</v>
      </c>
      <c r="Z11773" s="1">
        <v>-459984.7675651926</v>
      </c>
      <c r="AA11773" s="1">
        <v>-122059365.53812103</v>
      </c>
      <c r="AB11773" s="1">
        <v>-4901746.666987882</v>
      </c>
      <c r="AC11773" s="1">
        <v>-1489.8325300000001</v>
      </c>
      <c r="AD11773" s="1">
        <v>-2642.5773784613266</v>
      </c>
      <c r="AE11773" s="1">
        <v>-63946.776135070046</v>
      </c>
      <c r="AF11773" s="1">
        <v>-1775.7754299999999</v>
      </c>
      <c r="AG11773" s="1">
        <v>-4563.1727794947628</v>
      </c>
      <c r="AH11773" s="1">
        <v>-4563.1727794947628</v>
      </c>
      <c r="AI11773" s="1">
        <v>-21642.797660334658</v>
      </c>
      <c r="AJ11773" s="5">
        <v>0.1142730942555181</v>
      </c>
    </row>
    <row r="11774" spans="1:36" hidden="1" x14ac:dyDescent="0.25">
      <c r="A11774" s="4">
        <v>2012</v>
      </c>
      <c r="B11774" t="s">
        <v>1727</v>
      </c>
      <c r="C11774" t="s">
        <v>118</v>
      </c>
      <c r="D11774" t="s">
        <v>1689</v>
      </c>
      <c r="E11774" s="1" t="s">
        <v>1683</v>
      </c>
      <c r="F11774" s="15">
        <v>-0.32730514725043625</v>
      </c>
      <c r="G11774" s="15">
        <v>-1.5226142241614626</v>
      </c>
      <c r="H11774" s="1">
        <f t="shared" si="366"/>
        <v>31999630950.000004</v>
      </c>
      <c r="I11774" s="1">
        <f t="shared" si="367"/>
        <v>6878724600</v>
      </c>
      <c r="J11774" s="1">
        <v>-10473643920.049368</v>
      </c>
      <c r="K11774" s="1">
        <v>-9782985835.0358887</v>
      </c>
      <c r="L11774" s="1">
        <v>-3854566.046255691</v>
      </c>
      <c r="M11774" s="1">
        <v>-124281048.68808061</v>
      </c>
      <c r="N11774" s="1">
        <v>-29558254.856590025</v>
      </c>
      <c r="O11774" s="1">
        <v>-503260.82518907764</v>
      </c>
      <c r="P11774" s="1">
        <v>-16619393.554117823</v>
      </c>
      <c r="Q11774" s="1">
        <v>-517899015.25032538</v>
      </c>
      <c r="R11774" s="1">
        <v>2057454.2070824762</v>
      </c>
      <c r="S11774" s="1">
        <v>-4275078977.8203268</v>
      </c>
      <c r="T11774" s="1">
        <v>-3392955196.815134</v>
      </c>
      <c r="U11774" s="1">
        <v>-3390962926.5459261</v>
      </c>
      <c r="V11774" s="1">
        <v>-31070262.172020152</v>
      </c>
      <c r="W11774" s="1">
        <v>-31070262.172020152</v>
      </c>
      <c r="X11774" s="1">
        <v>-561048460.08296669</v>
      </c>
      <c r="Y11774" s="1">
        <v>1744965014.1048312</v>
      </c>
      <c r="Z11774" s="1">
        <v>-1535258.053254578</v>
      </c>
      <c r="AA11774" s="1">
        <v>-517899015.25032538</v>
      </c>
      <c r="AB11774" s="1">
        <v>-16619393.554117823</v>
      </c>
      <c r="AC11774" s="1">
        <v>-75065.040000000008</v>
      </c>
      <c r="AD11774" s="1">
        <v>-7815.9062677631928</v>
      </c>
      <c r="AE11774" s="1">
        <v>-1827018.387726201</v>
      </c>
      <c r="AF11774" s="1">
        <v>-89472.24</v>
      </c>
      <c r="AG11774" s="1">
        <v>1028727.1035412381</v>
      </c>
      <c r="AH11774" s="1">
        <v>1028727.1035412381</v>
      </c>
      <c r="AI11774" s="1">
        <v>-427264.32118907769</v>
      </c>
      <c r="AJ11774" s="5">
        <v>1.5654569895294606E-2</v>
      </c>
    </row>
    <row r="11775" spans="1:36" hidden="1" x14ac:dyDescent="0.25">
      <c r="A11775" s="6">
        <v>2012</v>
      </c>
      <c r="B11775" t="s">
        <v>1713</v>
      </c>
      <c r="C11775" t="s">
        <v>130</v>
      </c>
      <c r="D11775" t="s">
        <v>1689</v>
      </c>
      <c r="E11775" s="1" t="s">
        <v>1683</v>
      </c>
      <c r="F11775" s="15">
        <v>-0.28169684561264835</v>
      </c>
      <c r="G11775" s="15">
        <v>-8.8273547893345352</v>
      </c>
      <c r="H11775" s="1">
        <f t="shared" si="366"/>
        <v>4544179451.7917233</v>
      </c>
      <c r="I11775" s="1">
        <f t="shared" si="367"/>
        <v>145012979.31450236</v>
      </c>
      <c r="J11775" s="1">
        <v>-1280081017.4675422</v>
      </c>
      <c r="K11775" s="1">
        <v>-1220634226.1400018</v>
      </c>
      <c r="L11775" s="1">
        <v>-377142.02528711699</v>
      </c>
      <c r="M11775" s="1">
        <v>-15810273.000240644</v>
      </c>
      <c r="N11775" s="1">
        <v>-3736393.1161083416</v>
      </c>
      <c r="O11775" s="1">
        <v>-55428.868582067829</v>
      </c>
      <c r="P11775" s="1">
        <v>-37371.346934114503</v>
      </c>
      <c r="Q11775" s="1">
        <v>-39516352.80691576</v>
      </c>
      <c r="R11775" s="1">
        <v>86169.83652819632</v>
      </c>
      <c r="S11775" s="1">
        <v>-538240656.2550025</v>
      </c>
      <c r="T11775" s="1">
        <v>-364810987.85590684</v>
      </c>
      <c r="U11775" s="1">
        <v>-364600953.89202815</v>
      </c>
      <c r="V11775" s="1">
        <v>-3952568.2500601611</v>
      </c>
      <c r="W11775" s="1">
        <v>-3952568.2500601611</v>
      </c>
      <c r="X11775" s="1">
        <v>-59605188.434967063</v>
      </c>
      <c r="Y11775" s="1">
        <v>94801972.978092521</v>
      </c>
      <c r="Z11775" s="1">
        <v>-8638.4319078305234</v>
      </c>
      <c r="AA11775" s="1">
        <v>-39516352.80691576</v>
      </c>
      <c r="AB11775" s="1">
        <v>-37371.346934114503</v>
      </c>
      <c r="AC11775" s="1">
        <v>-3058.90038</v>
      </c>
      <c r="AD11775" s="1">
        <v>-250.24569166025182</v>
      </c>
      <c r="AE11775" s="1">
        <v>-184587.60748406811</v>
      </c>
      <c r="AF11775" s="1">
        <v>-3645.9937799999998</v>
      </c>
      <c r="AG11775" s="1">
        <v>43084.91826409816</v>
      </c>
      <c r="AH11775" s="1">
        <v>43084.91826409816</v>
      </c>
      <c r="AI11775" s="1">
        <v>-52332.011044067833</v>
      </c>
      <c r="AJ11775" s="5">
        <v>4.5890251314945462E-3</v>
      </c>
    </row>
    <row r="11776" spans="1:36" hidden="1" x14ac:dyDescent="0.25">
      <c r="A11776" s="4">
        <v>2012</v>
      </c>
      <c r="B11776" t="s">
        <v>1699</v>
      </c>
      <c r="C11776" t="s">
        <v>193</v>
      </c>
      <c r="D11776" t="s">
        <v>1682</v>
      </c>
      <c r="E11776" s="1" t="s">
        <v>1683</v>
      </c>
      <c r="F11776" s="15">
        <v>-0.25550398844811728</v>
      </c>
      <c r="G11776" s="15">
        <v>-6.3720514815135756</v>
      </c>
      <c r="H11776" s="1">
        <f t="shared" si="366"/>
        <v>8417127536.2055426</v>
      </c>
      <c r="I11776" s="1">
        <f t="shared" si="367"/>
        <v>337506635.50291169</v>
      </c>
      <c r="J11776" s="1">
        <v>-2150609656.7769909</v>
      </c>
      <c r="K11776" s="1">
        <v>-2093938129.1855037</v>
      </c>
      <c r="L11776" s="1">
        <v>-933664.82896476181</v>
      </c>
      <c r="M11776" s="1">
        <v>-29526428.080067921</v>
      </c>
      <c r="N11776" s="1">
        <v>-6900570.5847590547</v>
      </c>
      <c r="O11776" s="1">
        <v>-139741.93192454768</v>
      </c>
      <c r="P11776" s="1">
        <v>-18525.420498299933</v>
      </c>
      <c r="Q11776" s="1">
        <v>-20534586.331840076</v>
      </c>
      <c r="R11776" s="1">
        <v>1381989.5865687144</v>
      </c>
      <c r="S11776" s="1">
        <v>-1000909624.4929279</v>
      </c>
      <c r="T11776" s="1">
        <v>-894904975.93884385</v>
      </c>
      <c r="U11776" s="1">
        <v>-894436534.6905582</v>
      </c>
      <c r="V11776" s="1">
        <v>-7381607.0200169804</v>
      </c>
      <c r="W11776" s="1">
        <v>-7381607.0200169804</v>
      </c>
      <c r="X11776" s="1">
        <v>-149108987.29360807</v>
      </c>
      <c r="Y11776" s="1">
        <v>823295284.98841846</v>
      </c>
      <c r="Z11776" s="1">
        <v>-3934.8266264106123</v>
      </c>
      <c r="AA11776" s="1">
        <v>-20534586.331840076</v>
      </c>
      <c r="AB11776" s="1">
        <v>-18525.420498299933</v>
      </c>
      <c r="AC11776" s="1">
        <v>-46769.690200000005</v>
      </c>
      <c r="AD11776" s="1">
        <v>-52.058733513514412</v>
      </c>
      <c r="AE11776" s="1">
        <v>-411588.50400211063</v>
      </c>
      <c r="AF11776" s="1">
        <v>-55746.176199999994</v>
      </c>
      <c r="AG11776" s="1">
        <v>690994.79328435718</v>
      </c>
      <c r="AH11776" s="1">
        <v>690994.79328435718</v>
      </c>
      <c r="AI11776" s="1">
        <v>-92391.88790454765</v>
      </c>
      <c r="AJ11776" s="5">
        <v>2.6156594720476439E-4</v>
      </c>
    </row>
    <row r="11777" spans="1:36" hidden="1" x14ac:dyDescent="0.25">
      <c r="A11777" s="6">
        <v>2012</v>
      </c>
      <c r="B11777" t="s">
        <v>1715</v>
      </c>
      <c r="C11777" t="s">
        <v>133</v>
      </c>
      <c r="D11777" t="s">
        <v>1689</v>
      </c>
      <c r="E11777" s="1" t="s">
        <v>1683</v>
      </c>
      <c r="F11777" s="15">
        <v>-0.25185677634730402</v>
      </c>
      <c r="G11777" s="15">
        <v>-0.69512046805229011</v>
      </c>
      <c r="H11777" s="1">
        <f t="shared" si="366"/>
        <v>45502379999.999992</v>
      </c>
      <c r="I11777" s="1">
        <f t="shared" si="367"/>
        <v>16486469999.999998</v>
      </c>
      <c r="J11777" s="1">
        <v>-11460082742.930038</v>
      </c>
      <c r="K11777" s="1">
        <v>-9476574742.3060322</v>
      </c>
      <c r="L11777" s="1">
        <v>-3297972.6692855014</v>
      </c>
      <c r="M11777" s="1">
        <v>-125658805.39655191</v>
      </c>
      <c r="N11777" s="1">
        <v>-29585801.126122057</v>
      </c>
      <c r="O11777" s="1">
        <v>-485638.49893745396</v>
      </c>
      <c r="P11777" s="1">
        <v>-1147069.3687474413</v>
      </c>
      <c r="Q11777" s="1">
        <v>-1825526237.4550376</v>
      </c>
      <c r="R11777" s="1">
        <v>2193523.8906819816</v>
      </c>
      <c r="S11777" s="1">
        <v>-4270623785.3593116</v>
      </c>
      <c r="T11777" s="1">
        <v>-3165937319.9022193</v>
      </c>
      <c r="U11777" s="1">
        <v>-3164081655.6703439</v>
      </c>
      <c r="V11777" s="1">
        <v>-31414701.349137977</v>
      </c>
      <c r="W11777" s="1">
        <v>-31414701.349137977</v>
      </c>
      <c r="X11777" s="1">
        <v>-520887926.01701826</v>
      </c>
      <c r="Y11777" s="1">
        <v>1551137549.2058234</v>
      </c>
      <c r="Z11777" s="1">
        <v>-247076.90405377373</v>
      </c>
      <c r="AA11777" s="1">
        <v>-1825526237.4550376</v>
      </c>
      <c r="AB11777" s="1">
        <v>-1147069.3687474413</v>
      </c>
      <c r="AC11777" s="1">
        <v>-74752.269</v>
      </c>
      <c r="AD11777" s="1">
        <v>-2564.3641029287282</v>
      </c>
      <c r="AE11777" s="1">
        <v>-1556967.9323883576</v>
      </c>
      <c r="AF11777" s="1">
        <v>-89099.438999999984</v>
      </c>
      <c r="AG11777" s="1">
        <v>1096761.9453409908</v>
      </c>
      <c r="AH11777" s="1">
        <v>1096761.9453409908</v>
      </c>
      <c r="AI11777" s="1">
        <v>-409958.64703745401</v>
      </c>
      <c r="AJ11777" s="5">
        <v>3.9601195541442034E-3</v>
      </c>
    </row>
    <row r="11778" spans="1:36" hidden="1" x14ac:dyDescent="0.25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5">
        <v>-0.25004400643904728</v>
      </c>
      <c r="G11778" s="15">
        <v>-2.9166604271595369</v>
      </c>
      <c r="H11778" s="1">
        <f t="shared" si="366"/>
        <v>1075712972.6816497</v>
      </c>
      <c r="I11778" s="1">
        <f t="shared" si="367"/>
        <v>92220396.643748403</v>
      </c>
      <c r="J11778" s="1">
        <v>-268975581.46777713</v>
      </c>
      <c r="K11778" s="1">
        <v>-241174760.01069355</v>
      </c>
      <c r="L11778" s="1">
        <v>-60265.60726847042</v>
      </c>
      <c r="M11778" s="1">
        <v>-3189900.6832108395</v>
      </c>
      <c r="N11778" s="1">
        <v>-748978.86080934317</v>
      </c>
      <c r="O11778" s="1">
        <v>-10357.963647124778</v>
      </c>
      <c r="P11778" s="1">
        <v>-15752.008088495297</v>
      </c>
      <c r="Q11778" s="1">
        <v>-23782632.786559273</v>
      </c>
      <c r="R11778" s="1">
        <v>7066.4525000145868</v>
      </c>
      <c r="S11778" s="1">
        <v>-107618744.05290154</v>
      </c>
      <c r="T11778" s="1">
        <v>-65456161.782190956</v>
      </c>
      <c r="U11778" s="1">
        <v>-65425535.005891107</v>
      </c>
      <c r="V11778" s="1">
        <v>-797475.17080270988</v>
      </c>
      <c r="W11778" s="1">
        <v>-797475.17080270988</v>
      </c>
      <c r="X11778" s="1">
        <v>-10593667.6527221</v>
      </c>
      <c r="Y11778" s="1">
        <v>5549062.6518667573</v>
      </c>
      <c r="Z11778" s="1">
        <v>-3795.1004156462063</v>
      </c>
      <c r="AA11778" s="1">
        <v>-23782632.786559273</v>
      </c>
      <c r="AB11778" s="1">
        <v>-15752.008088495297</v>
      </c>
      <c r="AC11778" s="1">
        <v>-258.17215792770276</v>
      </c>
      <c r="AD11778" s="1">
        <v>-37.851024148980592</v>
      </c>
      <c r="AE11778" s="1">
        <v>-29771.507667868049</v>
      </c>
      <c r="AF11778" s="1">
        <v>-307.72302626396151</v>
      </c>
      <c r="AG11778" s="1">
        <v>3533.2262500072934</v>
      </c>
      <c r="AH11778" s="1">
        <v>3533.2262500072934</v>
      </c>
      <c r="AI11778" s="1">
        <v>-10096.587893076803</v>
      </c>
      <c r="AJ11778" s="5">
        <v>4.7600113409510245E-2</v>
      </c>
    </row>
    <row r="11779" spans="1:36" hidden="1" x14ac:dyDescent="0.25">
      <c r="A11779" s="6">
        <v>2012</v>
      </c>
      <c r="B11779" t="s">
        <v>1725</v>
      </c>
      <c r="C11779" t="s">
        <v>118</v>
      </c>
      <c r="D11779" t="s">
        <v>1689</v>
      </c>
      <c r="E11779" s="1" t="s">
        <v>1683</v>
      </c>
      <c r="F11779" s="15">
        <v>-0.23619050766712546</v>
      </c>
      <c r="G11779" s="15">
        <v>-1.2624187309076744</v>
      </c>
      <c r="H11779" s="1">
        <f t="shared" ref="H11779:H11842" si="368">J11779/F11779</f>
        <v>18057593850</v>
      </c>
      <c r="I11779" s="1">
        <f t="shared" ref="I11779:I11842" si="369">J11779/G11779</f>
        <v>3378460850</v>
      </c>
      <c r="J11779" s="1">
        <v>-4265032258.6782627</v>
      </c>
      <c r="K11779" s="1">
        <v>-4080967521.7664356</v>
      </c>
      <c r="L11779" s="1">
        <v>-1528193.3442123798</v>
      </c>
      <c r="M11779" s="1">
        <v>-52752647.959921606</v>
      </c>
      <c r="N11779" s="1">
        <v>-12466634.206101514</v>
      </c>
      <c r="O11779" s="1">
        <v>-213803.33574985203</v>
      </c>
      <c r="P11779" s="1">
        <v>-9378428.7482092865</v>
      </c>
      <c r="Q11779" s="1">
        <v>-108761257.23435581</v>
      </c>
      <c r="R11779" s="1">
        <v>1036227.9167237447</v>
      </c>
      <c r="S11779" s="1">
        <v>-1801792169.5449495</v>
      </c>
      <c r="T11779" s="1">
        <v>-1403034303.4815114</v>
      </c>
      <c r="U11779" s="1">
        <v>-1402233534.0959923</v>
      </c>
      <c r="V11779" s="1">
        <v>-13188161.989980401</v>
      </c>
      <c r="W11779" s="1">
        <v>-13188161.989980401</v>
      </c>
      <c r="X11779" s="1">
        <v>-231676306.67978343</v>
      </c>
      <c r="Y11779" s="1">
        <v>719025887.71091115</v>
      </c>
      <c r="Z11779" s="1">
        <v>-866355.81591333449</v>
      </c>
      <c r="AA11779" s="1">
        <v>-108761257.23435581</v>
      </c>
      <c r="AB11779" s="1">
        <v>-9378428.7482092865</v>
      </c>
      <c r="AC11779" s="1">
        <v>-38137.210600000006</v>
      </c>
      <c r="AD11779" s="1">
        <v>-4410.5652710015738</v>
      </c>
      <c r="AE11779" s="1">
        <v>-712497.19105968741</v>
      </c>
      <c r="AF11779" s="1">
        <v>-45456.868599999994</v>
      </c>
      <c r="AG11779" s="1">
        <v>518113.95836187236</v>
      </c>
      <c r="AH11779" s="1">
        <v>518113.95836187236</v>
      </c>
      <c r="AI11779" s="1">
        <v>-175192.88968985205</v>
      </c>
      <c r="AJ11779" s="5">
        <v>2.1575327070173386E-2</v>
      </c>
    </row>
    <row r="11780" spans="1:36" hidden="1" x14ac:dyDescent="0.25">
      <c r="A11780" s="6">
        <v>2012</v>
      </c>
      <c r="B11780" t="s">
        <v>1721</v>
      </c>
      <c r="C11780" t="s">
        <v>127</v>
      </c>
      <c r="D11780" t="s">
        <v>1711</v>
      </c>
      <c r="E11780" s="1" t="s">
        <v>1683</v>
      </c>
      <c r="F11780" s="15">
        <v>-0.23356711909580688</v>
      </c>
      <c r="G11780" s="15">
        <v>-1.1656389070737203</v>
      </c>
      <c r="H11780" s="1">
        <f t="shared" si="368"/>
        <v>3251767339.8381362</v>
      </c>
      <c r="I11780" s="1">
        <f t="shared" si="369"/>
        <v>651579082.44718063</v>
      </c>
      <c r="J11780" s="1">
        <v>-759505929.53582907</v>
      </c>
      <c r="K11780" s="1">
        <v>-574168319.41088653</v>
      </c>
      <c r="L11780" s="1">
        <v>-410704.36654729297</v>
      </c>
      <c r="M11780" s="1">
        <v>-5980649.6591899693</v>
      </c>
      <c r="N11780" s="1">
        <v>-1459610.2893028657</v>
      </c>
      <c r="O11780" s="1">
        <v>-39825.651094258021</v>
      </c>
      <c r="P11780" s="1">
        <v>-7715567.3577978676</v>
      </c>
      <c r="Q11780" s="1">
        <v>-170077548.45089456</v>
      </c>
      <c r="R11780" s="1">
        <v>346295.6498847006</v>
      </c>
      <c r="S11780" s="1">
        <v>-214988070.53797975</v>
      </c>
      <c r="T11780" s="1">
        <v>-282675034.87101787</v>
      </c>
      <c r="U11780" s="1">
        <v>-282393274.82753634</v>
      </c>
      <c r="V11780" s="1">
        <v>-1495162.4147974923</v>
      </c>
      <c r="W11780" s="1">
        <v>-1495162.4147974923</v>
      </c>
      <c r="X11780" s="1">
        <v>-48022309.081134222</v>
      </c>
      <c r="Y11780" s="1">
        <v>249977039.25888446</v>
      </c>
      <c r="Z11780" s="1">
        <v>-724036.49123938149</v>
      </c>
      <c r="AA11780" s="1">
        <v>-170077548.45089456</v>
      </c>
      <c r="AB11780" s="1">
        <v>-7715567.3577978676</v>
      </c>
      <c r="AC11780" s="1">
        <v>-14546.979210000001</v>
      </c>
      <c r="AD11780" s="1">
        <v>-4159.673930333669</v>
      </c>
      <c r="AE11780" s="1">
        <v>-181954.20782914598</v>
      </c>
      <c r="AF11780" s="1">
        <v>-17338.97451</v>
      </c>
      <c r="AG11780" s="1">
        <v>173147.8249423503</v>
      </c>
      <c r="AH11780" s="1">
        <v>173147.8249423503</v>
      </c>
      <c r="AI11780" s="1">
        <v>-25098.161923258027</v>
      </c>
      <c r="AJ11780" s="5">
        <v>6.8621479417710338E-2</v>
      </c>
    </row>
    <row r="11781" spans="1:36" hidden="1" x14ac:dyDescent="0.25">
      <c r="A11781" s="4">
        <v>2012</v>
      </c>
      <c r="B11781" t="s">
        <v>1717</v>
      </c>
      <c r="C11781" t="s">
        <v>193</v>
      </c>
      <c r="D11781" t="s">
        <v>1689</v>
      </c>
      <c r="E11781" s="1" t="s">
        <v>1683</v>
      </c>
      <c r="F11781" s="15">
        <v>-0.22972054559544036</v>
      </c>
      <c r="G11781" s="15">
        <v>-6.3295691384994832</v>
      </c>
      <c r="H11781" s="1">
        <f t="shared" si="368"/>
        <v>16662512360.612089</v>
      </c>
      <c r="I11781" s="1">
        <f t="shared" si="369"/>
        <v>604736491.01777494</v>
      </c>
      <c r="J11781" s="1">
        <v>-3827721430.4705782</v>
      </c>
      <c r="K11781" s="1">
        <v>-3744698622.1354885</v>
      </c>
      <c r="L11781" s="1">
        <v>-874786.30174410914</v>
      </c>
      <c r="M11781" s="1">
        <v>-49786514.170390248</v>
      </c>
      <c r="N11781" s="1">
        <v>-11674263.247962445</v>
      </c>
      <c r="O11781" s="1">
        <v>-157319.55709394676</v>
      </c>
      <c r="P11781" s="1">
        <v>-36672.849105671594</v>
      </c>
      <c r="Q11781" s="1">
        <v>-20528382.536230732</v>
      </c>
      <c r="R11781" s="1">
        <v>35130.327439077686</v>
      </c>
      <c r="S11781" s="1">
        <v>-1676245684.8696249</v>
      </c>
      <c r="T11781" s="1">
        <v>-985556762.34228766</v>
      </c>
      <c r="U11781" s="1">
        <v>-985116184.35038543</v>
      </c>
      <c r="V11781" s="1">
        <v>-12446628.542597562</v>
      </c>
      <c r="W11781" s="1">
        <v>-12446628.542597562</v>
      </c>
      <c r="X11781" s="1">
        <v>-158995801.25331837</v>
      </c>
      <c r="Y11781" s="1">
        <v>24218635.035684533</v>
      </c>
      <c r="Z11781" s="1">
        <v>-7789.3672179035093</v>
      </c>
      <c r="AA11781" s="1">
        <v>-20528382.536230732</v>
      </c>
      <c r="AB11781" s="1">
        <v>-36672.849105671594</v>
      </c>
      <c r="AC11781" s="1">
        <v>-1216.4055125561028</v>
      </c>
      <c r="AD11781" s="1">
        <v>-103.0552628453796</v>
      </c>
      <c r="AE11781" s="1">
        <v>-435803.792375024</v>
      </c>
      <c r="AF11781" s="1">
        <v>-1449.8696857650732</v>
      </c>
      <c r="AG11781" s="1">
        <v>17565.163719538843</v>
      </c>
      <c r="AH11781" s="1">
        <v>17565.163719538843</v>
      </c>
      <c r="AI11781" s="1">
        <v>-156088.05749838814</v>
      </c>
      <c r="AJ11781" s="5">
        <v>1.3510128248623644E-2</v>
      </c>
    </row>
    <row r="11782" spans="1:36" hidden="1" x14ac:dyDescent="0.25">
      <c r="A11782" s="6">
        <v>2012</v>
      </c>
      <c r="B11782" t="s">
        <v>1727</v>
      </c>
      <c r="C11782" t="s">
        <v>118</v>
      </c>
      <c r="D11782" t="s">
        <v>1689</v>
      </c>
      <c r="E11782" s="1" t="s">
        <v>1683</v>
      </c>
      <c r="F11782" s="15">
        <v>-0.21629208448988196</v>
      </c>
      <c r="G11782" s="15">
        <v>-1.0061846175790266</v>
      </c>
      <c r="H11782" s="1">
        <f t="shared" si="368"/>
        <v>49136265360</v>
      </c>
      <c r="I11782" s="1">
        <f t="shared" si="369"/>
        <v>10562460480</v>
      </c>
      <c r="J11782" s="1">
        <v>-10627785258.762381</v>
      </c>
      <c r="K11782" s="1">
        <v>-9926863604.9371643</v>
      </c>
      <c r="L11782" s="1">
        <v>-3867126.469232758</v>
      </c>
      <c r="M11782" s="1">
        <v>-125061110.15392968</v>
      </c>
      <c r="N11782" s="1">
        <v>-29733231.474446632</v>
      </c>
      <c r="O11782" s="1">
        <v>-505596.0613932244</v>
      </c>
      <c r="P11782" s="1">
        <v>-25519510.930403616</v>
      </c>
      <c r="Q11782" s="1">
        <v>-518206153.78080851</v>
      </c>
      <c r="R11782" s="1">
        <v>1971075.0450013117</v>
      </c>
      <c r="S11782" s="1">
        <v>-4299638809.1732578</v>
      </c>
      <c r="T11782" s="1">
        <v>-3394264679.7074885</v>
      </c>
      <c r="U11782" s="1">
        <v>-3392231326.8667541</v>
      </c>
      <c r="V11782" s="1">
        <v>-31265277.53848242</v>
      </c>
      <c r="W11782" s="1">
        <v>-31265277.53848242</v>
      </c>
      <c r="X11782" s="1">
        <v>-561049009.03994226</v>
      </c>
      <c r="Y11782" s="1">
        <v>1628474297.9602866</v>
      </c>
      <c r="Z11782" s="1">
        <v>-2357428.6596825253</v>
      </c>
      <c r="AA11782" s="1">
        <v>-518206153.78080851</v>
      </c>
      <c r="AB11782" s="1">
        <v>-25519510.930403616</v>
      </c>
      <c r="AC11782" s="1">
        <v>-75065.040000000008</v>
      </c>
      <c r="AD11782" s="1">
        <v>-12001.527298917157</v>
      </c>
      <c r="AE11782" s="1">
        <v>-1827020.1676680034</v>
      </c>
      <c r="AF11782" s="1">
        <v>-89472.24</v>
      </c>
      <c r="AG11782" s="1">
        <v>985537.52250065585</v>
      </c>
      <c r="AH11782" s="1">
        <v>985537.52250065585</v>
      </c>
      <c r="AI11782" s="1">
        <v>-429599.55739322444</v>
      </c>
      <c r="AJ11782" s="5">
        <v>2.383815364168735E-2</v>
      </c>
    </row>
    <row r="11783" spans="1:36" hidden="1" x14ac:dyDescent="0.25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5">
        <v>-0.19606824230232772</v>
      </c>
      <c r="G11783" s="15">
        <v>-6.2819092686565083</v>
      </c>
      <c r="H11783" s="1">
        <f t="shared" si="368"/>
        <v>4896364152.1817293</v>
      </c>
      <c r="I11783" s="1">
        <f t="shared" si="369"/>
        <v>152823205.80152464</v>
      </c>
      <c r="J11783" s="1">
        <v>-960021512.99039876</v>
      </c>
      <c r="K11783" s="1">
        <v>-879425122.46454597</v>
      </c>
      <c r="L11783" s="1">
        <v>-259941.60887014039</v>
      </c>
      <c r="M11783" s="1">
        <v>-11881591.319964997</v>
      </c>
      <c r="N11783" s="1">
        <v>-2778125.6629037429</v>
      </c>
      <c r="O11783" s="1">
        <v>-43275.646271045276</v>
      </c>
      <c r="P11783" s="1">
        <v>-123432.43006631076</v>
      </c>
      <c r="Q11783" s="1">
        <v>-65686112.265482157</v>
      </c>
      <c r="R11783" s="1">
        <v>176088.40770578641</v>
      </c>
      <c r="S11783" s="1">
        <v>-400124417.37063658</v>
      </c>
      <c r="T11783" s="1">
        <v>-272544665.40749371</v>
      </c>
      <c r="U11783" s="1">
        <v>-272392454.66204762</v>
      </c>
      <c r="V11783" s="1">
        <v>-2970397.8299912494</v>
      </c>
      <c r="W11783" s="1">
        <v>-2970397.8299912494</v>
      </c>
      <c r="X11783" s="1">
        <v>-44542049.554068953</v>
      </c>
      <c r="Y11783" s="1">
        <v>101356021.57856809</v>
      </c>
      <c r="Z11783" s="1">
        <v>-26587.147657791575</v>
      </c>
      <c r="AA11783" s="1">
        <v>-65686112.265482157</v>
      </c>
      <c r="AB11783" s="1">
        <v>-123432.43006631076</v>
      </c>
      <c r="AC11783" s="1">
        <v>-6015.6288999999997</v>
      </c>
      <c r="AD11783" s="1">
        <v>-275.942938956641</v>
      </c>
      <c r="AE11783" s="1">
        <v>-122461.33061663526</v>
      </c>
      <c r="AF11783" s="1">
        <v>-7170.205899999999</v>
      </c>
      <c r="AG11783" s="1">
        <v>88044.203852893203</v>
      </c>
      <c r="AH11783" s="1">
        <v>88044.203852893203</v>
      </c>
      <c r="AI11783" s="1">
        <v>-37185.370881045274</v>
      </c>
      <c r="AJ11783" s="5">
        <v>5.570057529174101E-3</v>
      </c>
    </row>
    <row r="11784" spans="1:36" hidden="1" x14ac:dyDescent="0.25">
      <c r="A11784" s="6">
        <v>2012</v>
      </c>
      <c r="B11784" t="s">
        <v>1718</v>
      </c>
      <c r="C11784" t="s">
        <v>147</v>
      </c>
      <c r="D11784" t="s">
        <v>1682</v>
      </c>
      <c r="E11784" s="1" t="s">
        <v>1683</v>
      </c>
      <c r="F11784" s="15">
        <v>-0.18876297057400965</v>
      </c>
      <c r="G11784" s="15" t="s">
        <v>128</v>
      </c>
      <c r="H11784" s="1">
        <f t="shared" si="368"/>
        <v>3105319803.7390609</v>
      </c>
      <c r="I11784" s="1" t="e">
        <f t="shared" si="369"/>
        <v>#VALUE!</v>
      </c>
      <c r="J11784" s="1">
        <v>-586169390.73608577</v>
      </c>
      <c r="K11784" s="1">
        <v>-569451884.31298697</v>
      </c>
      <c r="L11784" s="1">
        <v>-130436.11299523959</v>
      </c>
      <c r="M11784" s="1">
        <v>-7532385.6091069654</v>
      </c>
      <c r="N11784" s="1">
        <v>-1764759.0135216762</v>
      </c>
      <c r="O11784" s="1">
        <v>-23668.076771817006</v>
      </c>
      <c r="P11784" s="1">
        <v>-5100.4979054355545</v>
      </c>
      <c r="Q11784" s="1">
        <v>-7260743.1615548171</v>
      </c>
      <c r="R11784" s="1">
        <v>-413.95124284217752</v>
      </c>
      <c r="S11784" s="1">
        <v>-253335624.84451106</v>
      </c>
      <c r="T11784" s="1">
        <v>-147465538.94630978</v>
      </c>
      <c r="U11784" s="1">
        <v>-147394306.60297328</v>
      </c>
      <c r="V11784" s="1">
        <v>-1883096.4022767413</v>
      </c>
      <c r="W11784" s="1">
        <v>-1883096.4022767413</v>
      </c>
      <c r="X11784" s="1">
        <v>-23766150.920805845</v>
      </c>
      <c r="Y11784" s="1">
        <v>-3084936.7046660469</v>
      </c>
      <c r="Z11784" s="1">
        <v>-1582.82133242176</v>
      </c>
      <c r="AA11784" s="1">
        <v>-7260743.1615548171</v>
      </c>
      <c r="AB11784" s="1">
        <v>-5100.4979054355545</v>
      </c>
      <c r="AC11784" s="1">
        <v>-107.02858386062822</v>
      </c>
      <c r="AD11784" s="1">
        <v>-173.30607763240863</v>
      </c>
      <c r="AE11784" s="1">
        <v>-64831.854940359837</v>
      </c>
      <c r="AF11784" s="1">
        <v>-127.5705327278618</v>
      </c>
      <c r="AG11784" s="1">
        <v>-206.97562142108876</v>
      </c>
      <c r="AH11784" s="1">
        <v>-206.97562142108876</v>
      </c>
      <c r="AI11784" s="1">
        <v>-23559.720096039859</v>
      </c>
      <c r="AJ11784" s="5">
        <v>1.6451812184196776E-2</v>
      </c>
    </row>
    <row r="11785" spans="1:36" hidden="1" x14ac:dyDescent="0.25">
      <c r="A11785" s="6">
        <v>2012</v>
      </c>
      <c r="B11785" t="s">
        <v>2743</v>
      </c>
      <c r="C11785" t="s">
        <v>185</v>
      </c>
      <c r="D11785" t="s">
        <v>1682</v>
      </c>
      <c r="E11785" s="1" t="s">
        <v>1683</v>
      </c>
      <c r="F11785" s="15">
        <v>-0.16405877839264726</v>
      </c>
      <c r="G11785" s="15">
        <v>-1.1324432085536489</v>
      </c>
      <c r="H11785" s="1">
        <f t="shared" si="368"/>
        <v>188366468.4841966</v>
      </c>
      <c r="I11785" s="1">
        <f t="shared" si="369"/>
        <v>27288938.179181427</v>
      </c>
      <c r="J11785" s="1">
        <v>-30903172.709654383</v>
      </c>
      <c r="K11785" s="1">
        <v>-30231673.241674442</v>
      </c>
      <c r="L11785" s="1">
        <v>-7699.551459779751</v>
      </c>
      <c r="M11785" s="1">
        <v>-402754.82456250291</v>
      </c>
      <c r="N11785" s="1">
        <v>-94460.156298837042</v>
      </c>
      <c r="O11785" s="1">
        <v>-1334.5044614104825</v>
      </c>
      <c r="P11785" s="1">
        <v>-1093.1024810293302</v>
      </c>
      <c r="Q11785" s="1">
        <v>-166091.09118403279</v>
      </c>
      <c r="R11785" s="1">
        <v>1933.7624676556409</v>
      </c>
      <c r="S11785" s="1">
        <v>-13576990.690467624</v>
      </c>
      <c r="T11785" s="1">
        <v>-8401511.1551425979</v>
      </c>
      <c r="U11785" s="1">
        <v>-8397634.7610338349</v>
      </c>
      <c r="V11785" s="1">
        <v>-100688.70614062573</v>
      </c>
      <c r="W11785" s="1">
        <v>-100688.70614062573</v>
      </c>
      <c r="X11785" s="1">
        <v>-1361865.1535875783</v>
      </c>
      <c r="Y11785" s="1">
        <v>1206902.7870350152</v>
      </c>
      <c r="Z11785" s="1">
        <v>-263.1300324707355</v>
      </c>
      <c r="AA11785" s="1">
        <v>-166091.09118403279</v>
      </c>
      <c r="AB11785" s="1">
        <v>-1093.1024810293302</v>
      </c>
      <c r="AC11785" s="1">
        <v>-67.141509590835554</v>
      </c>
      <c r="AD11785" s="1">
        <v>-3.0344893456906079</v>
      </c>
      <c r="AE11785" s="1">
        <v>-3766.0291887949161</v>
      </c>
      <c r="AF11785" s="1">
        <v>-80.027949896163932</v>
      </c>
      <c r="AG11785" s="1">
        <v>966.88123382782044</v>
      </c>
      <c r="AH11785" s="1">
        <v>966.88123382782044</v>
      </c>
      <c r="AI11785" s="1">
        <v>-1266.5298089999067</v>
      </c>
      <c r="AJ11785" s="5">
        <v>2.6721938008431967E-3</v>
      </c>
    </row>
    <row r="11786" spans="1:36" hidden="1" x14ac:dyDescent="0.25">
      <c r="A11786" s="6">
        <v>2012</v>
      </c>
      <c r="B11786" t="s">
        <v>1715</v>
      </c>
      <c r="C11786" t="s">
        <v>133</v>
      </c>
      <c r="D11786" t="s">
        <v>1689</v>
      </c>
      <c r="E11786" s="1" t="s">
        <v>1683</v>
      </c>
      <c r="F11786" s="15">
        <v>-0.16396892752433376</v>
      </c>
      <c r="G11786" s="15">
        <v>-0.45255148302848908</v>
      </c>
      <c r="H11786" s="1">
        <f t="shared" si="368"/>
        <v>70122056620</v>
      </c>
      <c r="I11786" s="1">
        <f t="shared" si="369"/>
        <v>25406697030</v>
      </c>
      <c r="J11786" s="1">
        <v>-11497838419.782009</v>
      </c>
      <c r="K11786" s="1">
        <v>-9513161851.6236477</v>
      </c>
      <c r="L11786" s="1">
        <v>-3302323.3561100867</v>
      </c>
      <c r="M11786" s="1">
        <v>-126027762.75804816</v>
      </c>
      <c r="N11786" s="1">
        <v>-29645637.892906535</v>
      </c>
      <c r="O11786" s="1">
        <v>-486576.23449197289</v>
      </c>
      <c r="P11786" s="1">
        <v>-1767706.7270409977</v>
      </c>
      <c r="Q11786" s="1">
        <v>-1825631437.0952866</v>
      </c>
      <c r="R11786" s="1">
        <v>2184875.9055276439</v>
      </c>
      <c r="S11786" s="1">
        <v>-4279067546.0882335</v>
      </c>
      <c r="T11786" s="1">
        <v>-3166461579.9713078</v>
      </c>
      <c r="U11786" s="1">
        <v>-3164491914.5312104</v>
      </c>
      <c r="V11786" s="1">
        <v>-31506940.68951204</v>
      </c>
      <c r="W11786" s="1">
        <v>-31506940.68951204</v>
      </c>
      <c r="X11786" s="1">
        <v>-520888113.83815116</v>
      </c>
      <c r="Y11786" s="1">
        <v>1523815407.1278887</v>
      </c>
      <c r="Z11786" s="1">
        <v>-380761.19656934496</v>
      </c>
      <c r="AA11786" s="1">
        <v>-1825631437.0952866</v>
      </c>
      <c r="AB11786" s="1">
        <v>-1767706.7270409977</v>
      </c>
      <c r="AC11786" s="1">
        <v>-74752.269</v>
      </c>
      <c r="AD11786" s="1">
        <v>-3951.8478993816102</v>
      </c>
      <c r="AE11786" s="1">
        <v>-1557062.0501059708</v>
      </c>
      <c r="AF11786" s="1">
        <v>-89099.438999999984</v>
      </c>
      <c r="AG11786" s="1">
        <v>1092437.9527638219</v>
      </c>
      <c r="AH11786" s="1">
        <v>1092437.9527638219</v>
      </c>
      <c r="AI11786" s="1">
        <v>-410896.38259197294</v>
      </c>
      <c r="AJ11786" s="5">
        <v>6.0897473129847488E-3</v>
      </c>
    </row>
    <row r="11787" spans="1:36" hidden="1" x14ac:dyDescent="0.25">
      <c r="A11787" s="6">
        <v>2012</v>
      </c>
      <c r="B11787" t="s">
        <v>1722</v>
      </c>
      <c r="C11787" t="s">
        <v>130</v>
      </c>
      <c r="D11787" t="s">
        <v>1682</v>
      </c>
      <c r="E11787" s="1" t="s">
        <v>1683</v>
      </c>
      <c r="F11787" s="15">
        <v>-0.15264633252358953</v>
      </c>
      <c r="G11787" s="15">
        <v>-1.3816413620401693</v>
      </c>
      <c r="H11787" s="1">
        <f t="shared" si="368"/>
        <v>5121331109.4634428</v>
      </c>
      <c r="I11787" s="1">
        <f t="shared" si="369"/>
        <v>565814279.28894913</v>
      </c>
      <c r="J11787" s="1">
        <v>-781752411.49856043</v>
      </c>
      <c r="K11787" s="1">
        <v>-643120367.95314443</v>
      </c>
      <c r="L11787" s="1">
        <v>-237203.2620827996</v>
      </c>
      <c r="M11787" s="1">
        <v>-8541625.2164782416</v>
      </c>
      <c r="N11787" s="1">
        <v>-2012342.1728179737</v>
      </c>
      <c r="O11787" s="1">
        <v>-34589.28450238119</v>
      </c>
      <c r="P11787" s="1">
        <v>-42117.844087510312</v>
      </c>
      <c r="Q11787" s="1">
        <v>-127956450.71275577</v>
      </c>
      <c r="R11787" s="1">
        <v>192284.94730883001</v>
      </c>
      <c r="S11787" s="1">
        <v>-290782317.66392928</v>
      </c>
      <c r="T11787" s="1">
        <v>-225144567.31828877</v>
      </c>
      <c r="U11787" s="1">
        <v>-225024002.67729801</v>
      </c>
      <c r="V11787" s="1">
        <v>-2135406.3041195604</v>
      </c>
      <c r="W11787" s="1">
        <v>-2135406.3041195604</v>
      </c>
      <c r="X11787" s="1">
        <v>-37161546.095275052</v>
      </c>
      <c r="Y11787" s="1">
        <v>128599903.98418902</v>
      </c>
      <c r="Z11787" s="1">
        <v>-9735.5904483725044</v>
      </c>
      <c r="AA11787" s="1">
        <v>-127956450.71275577</v>
      </c>
      <c r="AB11787" s="1">
        <v>-42117.844087510312</v>
      </c>
      <c r="AC11787" s="1">
        <v>-6667.2351500000004</v>
      </c>
      <c r="AD11787" s="1">
        <v>-281.99161521045789</v>
      </c>
      <c r="AE11787" s="1">
        <v>-110314.50108358411</v>
      </c>
      <c r="AF11787" s="1">
        <v>-7946.8746500000007</v>
      </c>
      <c r="AG11787" s="1">
        <v>96142.473654415007</v>
      </c>
      <c r="AH11787" s="1">
        <v>96142.473654415007</v>
      </c>
      <c r="AI11787" s="1">
        <v>-27839.31723738119</v>
      </c>
      <c r="AJ11787" s="5">
        <v>6.9197799277975862E-3</v>
      </c>
    </row>
    <row r="11788" spans="1:36" hidden="1" x14ac:dyDescent="0.25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5">
        <v>-0.15012021320123017</v>
      </c>
      <c r="G11788" s="15" t="s">
        <v>128</v>
      </c>
      <c r="H11788" s="1">
        <f t="shared" si="368"/>
        <v>416387319.44210511</v>
      </c>
      <c r="I11788" s="1" t="e">
        <f t="shared" si="369"/>
        <v>#VALUE!</v>
      </c>
      <c r="J11788" s="1">
        <v>-62508153.168937556</v>
      </c>
      <c r="K11788" s="1">
        <v>-60393354.315356433</v>
      </c>
      <c r="L11788" s="1">
        <v>-13842.145120791121</v>
      </c>
      <c r="M11788" s="1">
        <v>-803030.06701727561</v>
      </c>
      <c r="N11788" s="1">
        <v>-188241.8246937019</v>
      </c>
      <c r="O11788" s="1">
        <v>-2516.9160436650704</v>
      </c>
      <c r="P11788" s="1">
        <v>-916.4349892103819</v>
      </c>
      <c r="Q11788" s="1">
        <v>-1106346.2223003195</v>
      </c>
      <c r="R11788" s="1">
        <v>94.756583843815221</v>
      </c>
      <c r="S11788" s="1">
        <v>-27023122.891115438</v>
      </c>
      <c r="T11788" s="1">
        <v>-15729130.012350248</v>
      </c>
      <c r="U11788" s="1">
        <v>-15722129.352306841</v>
      </c>
      <c r="V11788" s="1">
        <v>-200757.5167543189</v>
      </c>
      <c r="W11788" s="1">
        <v>-200757.5167543189</v>
      </c>
      <c r="X11788" s="1">
        <v>-2535037.2833671565</v>
      </c>
      <c r="Y11788" s="1">
        <v>19580.65751527523</v>
      </c>
      <c r="Z11788" s="1">
        <v>-194.65214283531407</v>
      </c>
      <c r="AA11788" s="1">
        <v>-1106346.2223003195</v>
      </c>
      <c r="AB11788" s="1">
        <v>-916.4349892103819</v>
      </c>
      <c r="AC11788" s="1">
        <v>-3.9023395418167115</v>
      </c>
      <c r="AD11788" s="1">
        <v>-2.5752961931494029</v>
      </c>
      <c r="AE11788" s="1">
        <v>-6912.6067254493082</v>
      </c>
      <c r="AF11788" s="1">
        <v>-4.6513138479232783</v>
      </c>
      <c r="AG11788" s="1">
        <v>47.378291921907611</v>
      </c>
      <c r="AH11788" s="1">
        <v>47.378291921907611</v>
      </c>
      <c r="AI11788" s="1">
        <v>-2512.9652809318586</v>
      </c>
      <c r="AJ11788" s="5">
        <v>1.0594744293046484E-3</v>
      </c>
    </row>
    <row r="11789" spans="1:36" hidden="1" x14ac:dyDescent="0.25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5">
        <v>-0.11897571287075735</v>
      </c>
      <c r="G11789" s="15">
        <v>-2.9467026857056373</v>
      </c>
      <c r="H11789" s="1">
        <f t="shared" si="368"/>
        <v>941811961.53999996</v>
      </c>
      <c r="I11789" s="1">
        <f t="shared" si="369"/>
        <v>38026486.369999997</v>
      </c>
      <c r="J11789" s="1">
        <v>-112052749.5144278</v>
      </c>
      <c r="K11789" s="1">
        <v>-109302770.7982814</v>
      </c>
      <c r="L11789" s="1">
        <v>-40889.314526791575</v>
      </c>
      <c r="M11789" s="1">
        <v>-1428070.5111100744</v>
      </c>
      <c r="N11789" s="1">
        <v>-338233.50808598829</v>
      </c>
      <c r="O11789" s="1">
        <v>-5644.8067680006352</v>
      </c>
      <c r="P11789" s="1">
        <v>-7157.0671586928347</v>
      </c>
      <c r="Q11789" s="1">
        <v>-954754.982666975</v>
      </c>
      <c r="R11789" s="1">
        <v>24771.474170139376</v>
      </c>
      <c r="S11789" s="1">
        <v>-48876070.752845727</v>
      </c>
      <c r="T11789" s="1">
        <v>-37616682.583118141</v>
      </c>
      <c r="U11789" s="1">
        <v>-37595736.821748517</v>
      </c>
      <c r="V11789" s="1">
        <v>-357017.62777751859</v>
      </c>
      <c r="W11789" s="1">
        <v>-357017.62777751859</v>
      </c>
      <c r="X11789" s="1">
        <v>-6206553.9328760803</v>
      </c>
      <c r="Y11789" s="1">
        <v>19920070.105675671</v>
      </c>
      <c r="Z11789" s="1">
        <v>-516.33585109979538</v>
      </c>
      <c r="AA11789" s="1">
        <v>-954754.982666975</v>
      </c>
      <c r="AB11789" s="1">
        <v>-7157.0671586928347</v>
      </c>
      <c r="AC11789" s="1">
        <v>-844.48170000000005</v>
      </c>
      <c r="AD11789" s="1">
        <v>-12.203156201917141</v>
      </c>
      <c r="AE11789" s="1">
        <v>-19430.268799092915</v>
      </c>
      <c r="AF11789" s="1">
        <v>-1006.5626999999999</v>
      </c>
      <c r="AG11789" s="1">
        <v>12385.737085069688</v>
      </c>
      <c r="AH11789" s="1">
        <v>12385.737085069688</v>
      </c>
      <c r="AI11789" s="1">
        <v>-4789.8460980006348</v>
      </c>
      <c r="AJ11789" s="5">
        <v>3.952952515393935E-3</v>
      </c>
    </row>
    <row r="11790" spans="1:36" hidden="1" x14ac:dyDescent="0.25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5">
        <v>-0.10451936722815948</v>
      </c>
      <c r="G11790" s="15">
        <v>-0.51289070793127389</v>
      </c>
      <c r="H11790" s="1">
        <f t="shared" si="368"/>
        <v>7528462356.4209785</v>
      </c>
      <c r="I11790" s="1">
        <f t="shared" si="369"/>
        <v>1534186737.1080892</v>
      </c>
      <c r="J11790" s="1">
        <v>-786870121.69413912</v>
      </c>
      <c r="K11790" s="1">
        <v>-707610984.4352833</v>
      </c>
      <c r="L11790" s="1">
        <v>-175114.84296011203</v>
      </c>
      <c r="M11790" s="1">
        <v>-9444169.1242210716</v>
      </c>
      <c r="N11790" s="1">
        <v>-2213984.0642241212</v>
      </c>
      <c r="O11790" s="1">
        <v>-30894.747820245648</v>
      </c>
      <c r="P11790" s="1">
        <v>-12713.453031480547</v>
      </c>
      <c r="Q11790" s="1">
        <v>-67419766.448025286</v>
      </c>
      <c r="R11790" s="1">
        <v>37505.421426718509</v>
      </c>
      <c r="S11790" s="1">
        <v>-318118538.49075222</v>
      </c>
      <c r="T11790" s="1">
        <v>-193889034.10777768</v>
      </c>
      <c r="U11790" s="1">
        <v>-193801365.18177858</v>
      </c>
      <c r="V11790" s="1">
        <v>-2361042.2810552679</v>
      </c>
      <c r="W11790" s="1">
        <v>-2361042.2810552679</v>
      </c>
      <c r="X11790" s="1">
        <v>-31385253.091961604</v>
      </c>
      <c r="Y11790" s="1">
        <v>22562055.231039237</v>
      </c>
      <c r="Z11790" s="1">
        <v>-2489.1428624730052</v>
      </c>
      <c r="AA11790" s="1">
        <v>-67419766.448025286</v>
      </c>
      <c r="AB11790" s="1">
        <v>-12713.453031480547</v>
      </c>
      <c r="AC11790" s="1">
        <v>-1284.8736020678709</v>
      </c>
      <c r="AD11790" s="1">
        <v>-28.601990694424913</v>
      </c>
      <c r="AE11790" s="1">
        <v>-85998.983355566379</v>
      </c>
      <c r="AF11790" s="1">
        <v>-1531.4788254809569</v>
      </c>
      <c r="AG11790" s="1">
        <v>18752.710713359254</v>
      </c>
      <c r="AH11790" s="1">
        <v>18752.710713359254</v>
      </c>
      <c r="AI11790" s="1">
        <v>-29593.930531144819</v>
      </c>
      <c r="AJ11790" s="5">
        <v>3.5302313979598504E-3</v>
      </c>
    </row>
    <row r="11791" spans="1:36" hidden="1" x14ac:dyDescent="0.25">
      <c r="A11791" s="4">
        <v>2012</v>
      </c>
      <c r="B11791" t="s">
        <v>1728</v>
      </c>
      <c r="C11791" t="s">
        <v>193</v>
      </c>
      <c r="D11791" t="s">
        <v>1689</v>
      </c>
      <c r="E11791" s="1" t="s">
        <v>1683</v>
      </c>
      <c r="F11791" s="15">
        <v>-9.254920332230826E-2</v>
      </c>
      <c r="G11791" s="15">
        <v>-1.6503521618201498</v>
      </c>
      <c r="H11791" s="1">
        <f t="shared" si="368"/>
        <v>4538651849.3252268</v>
      </c>
      <c r="I11791" s="1">
        <f t="shared" si="369"/>
        <v>254520594.1676746</v>
      </c>
      <c r="J11791" s="1">
        <v>-420048612.81237078</v>
      </c>
      <c r="K11791" s="1">
        <v>-409460012.10016477</v>
      </c>
      <c r="L11791" s="1">
        <v>-99460.948541522564</v>
      </c>
      <c r="M11791" s="1">
        <v>-5455202.6394155221</v>
      </c>
      <c r="N11791" s="1">
        <v>-1278872.0162101549</v>
      </c>
      <c r="O11791" s="1">
        <v>-17632.968232624713</v>
      </c>
      <c r="P11791" s="1">
        <v>-9989.2075583352816</v>
      </c>
      <c r="Q11791" s="1">
        <v>-3742626.5247756187</v>
      </c>
      <c r="R11791" s="1">
        <v>15183.592527804863</v>
      </c>
      <c r="S11791" s="1">
        <v>-183711746.31279019</v>
      </c>
      <c r="T11791" s="1">
        <v>-110597253.79485072</v>
      </c>
      <c r="U11791" s="1">
        <v>-110546655.81126814</v>
      </c>
      <c r="V11791" s="1">
        <v>-1363800.6598538805</v>
      </c>
      <c r="W11791" s="1">
        <v>-1363800.6598538805</v>
      </c>
      <c r="X11791" s="1">
        <v>-17882060.868340965</v>
      </c>
      <c r="Y11791" s="1">
        <v>9223608.5638522319</v>
      </c>
      <c r="Z11791" s="1">
        <v>-2121.7224127725945</v>
      </c>
      <c r="AA11791" s="1">
        <v>-3742626.5247756187</v>
      </c>
      <c r="AB11791" s="1">
        <v>-9989.2075583352816</v>
      </c>
      <c r="AC11791" s="1">
        <v>-521.28499999999997</v>
      </c>
      <c r="AD11791" s="1">
        <v>-28.070914467948665</v>
      </c>
      <c r="AE11791" s="1">
        <v>-49073.501399059358</v>
      </c>
      <c r="AF11791" s="1">
        <v>-621.33500000000004</v>
      </c>
      <c r="AG11791" s="1">
        <v>7591.7962639024317</v>
      </c>
      <c r="AH11791" s="1">
        <v>7591.7962639024317</v>
      </c>
      <c r="AI11791" s="1">
        <v>-17105.214732624714</v>
      </c>
      <c r="AJ11791" s="5">
        <v>1.5888685526383765E-3</v>
      </c>
    </row>
    <row r="11792" spans="1:36" hidden="1" x14ac:dyDescent="0.25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5">
        <v>-8.5635679941936188E-2</v>
      </c>
      <c r="G11792" s="15">
        <v>-1.3619323185116929</v>
      </c>
      <c r="H11792" s="1">
        <f t="shared" si="368"/>
        <v>1870734609.6043971</v>
      </c>
      <c r="I11792" s="1">
        <f t="shared" si="369"/>
        <v>117628187.61761373</v>
      </c>
      <c r="J11792" s="1">
        <v>-160201630.28438509</v>
      </c>
      <c r="K11792" s="1">
        <v>-141748219.9419412</v>
      </c>
      <c r="L11792" s="1">
        <v>-55730.356889083116</v>
      </c>
      <c r="M11792" s="1">
        <v>-1858154.0342086034</v>
      </c>
      <c r="N11792" s="1">
        <v>-438011.07784621097</v>
      </c>
      <c r="O11792" s="1">
        <v>-7637.2422823392517</v>
      </c>
      <c r="P11792" s="1">
        <v>-47159.343483415745</v>
      </c>
      <c r="Q11792" s="1">
        <v>-16087680.357568843</v>
      </c>
      <c r="R11792" s="1">
        <v>40962.069834676229</v>
      </c>
      <c r="S11792" s="1">
        <v>-63353063.311810821</v>
      </c>
      <c r="T11792" s="1">
        <v>-50529529.306090556</v>
      </c>
      <c r="U11792" s="1">
        <v>-50493167.000783764</v>
      </c>
      <c r="V11792" s="1">
        <v>-464538.50855215086</v>
      </c>
      <c r="W11792" s="1">
        <v>-464538.50855215086</v>
      </c>
      <c r="X11792" s="1">
        <v>-8356882.2946711387</v>
      </c>
      <c r="Y11792" s="1">
        <v>29599574.030824788</v>
      </c>
      <c r="Z11792" s="1">
        <v>-10158.047021876646</v>
      </c>
      <c r="AA11792" s="1">
        <v>-16087680.357568843</v>
      </c>
      <c r="AB11792" s="1">
        <v>-47159.343483415745</v>
      </c>
      <c r="AC11792" s="1">
        <v>-1408.0646054894512</v>
      </c>
      <c r="AD11792" s="1">
        <v>-105.4284342703811</v>
      </c>
      <c r="AE11792" s="1">
        <v>-26046.194303833243</v>
      </c>
      <c r="AF11792" s="1">
        <v>-1678.3138238234135</v>
      </c>
      <c r="AG11792" s="1">
        <v>20481.034917338115</v>
      </c>
      <c r="AH11792" s="1">
        <v>20481.034917338115</v>
      </c>
      <c r="AI11792" s="1">
        <v>-6211.7053423291281</v>
      </c>
      <c r="AJ11792" s="5">
        <v>0.22766465068634009</v>
      </c>
    </row>
    <row r="11793" spans="1:36" hidden="1" x14ac:dyDescent="0.25">
      <c r="A11793" s="4">
        <v>2012</v>
      </c>
      <c r="B11793" t="s">
        <v>2304</v>
      </c>
      <c r="C11793" t="s">
        <v>193</v>
      </c>
      <c r="D11793" t="s">
        <v>1689</v>
      </c>
      <c r="E11793" s="1" t="s">
        <v>1683</v>
      </c>
      <c r="F11793" s="15">
        <v>-6.8070419352970077E-2</v>
      </c>
      <c r="G11793" s="15">
        <v>-0.6521808894904435</v>
      </c>
      <c r="H11793" s="1">
        <f t="shared" si="368"/>
        <v>9805409070.516098</v>
      </c>
      <c r="I11793" s="1">
        <f t="shared" si="369"/>
        <v>1023425123.4790708</v>
      </c>
      <c r="J11793" s="1">
        <v>-667458307.35744739</v>
      </c>
      <c r="K11793" s="1">
        <v>-652756375.28270042</v>
      </c>
      <c r="L11793" s="1">
        <v>-167059.08019448389</v>
      </c>
      <c r="M11793" s="1">
        <v>-8635378.5595154222</v>
      </c>
      <c r="N11793" s="1">
        <v>-2028592.3067924744</v>
      </c>
      <c r="O11793" s="1">
        <v>-28273.753277506989</v>
      </c>
      <c r="P11793" s="1">
        <v>-21580.916459659926</v>
      </c>
      <c r="Q11793" s="1">
        <v>-3845122.9953821893</v>
      </c>
      <c r="R11793" s="1">
        <v>24075.53687506793</v>
      </c>
      <c r="S11793" s="1">
        <v>-291560953.94223821</v>
      </c>
      <c r="T11793" s="1">
        <v>-179466638.37039086</v>
      </c>
      <c r="U11793" s="1">
        <v>-179381234.64298919</v>
      </c>
      <c r="V11793" s="1">
        <v>-2158844.6398788556</v>
      </c>
      <c r="W11793" s="1">
        <v>-2158844.6398788556</v>
      </c>
      <c r="X11793" s="1">
        <v>-29077622.498738006</v>
      </c>
      <c r="Y11793" s="1">
        <v>20304816.54095351</v>
      </c>
      <c r="Z11793" s="1">
        <v>-4583.8184734109391</v>
      </c>
      <c r="AA11793" s="1">
        <v>-3845122.9953821893</v>
      </c>
      <c r="AB11793" s="1">
        <v>-21580.916459659926</v>
      </c>
      <c r="AC11793" s="1">
        <v>-830.92828999999995</v>
      </c>
      <c r="AD11793" s="1">
        <v>-60.645056831716914</v>
      </c>
      <c r="AE11793" s="1">
        <v>-82458.475310994356</v>
      </c>
      <c r="AF11793" s="1">
        <v>-990.40798999999981</v>
      </c>
      <c r="AG11793" s="1">
        <v>12037.768437533965</v>
      </c>
      <c r="AH11793" s="1">
        <v>12037.768437533965</v>
      </c>
      <c r="AI11793" s="1">
        <v>-27432.514198506989</v>
      </c>
      <c r="AJ11793" s="5">
        <v>2.0772302326394834E-3</v>
      </c>
    </row>
    <row r="11794" spans="1:36" hidden="1" x14ac:dyDescent="0.25">
      <c r="A11794" s="6">
        <v>2012</v>
      </c>
      <c r="B11794" t="s">
        <v>1732</v>
      </c>
      <c r="C11794" t="s">
        <v>145</v>
      </c>
      <c r="D11794" t="s">
        <v>1689</v>
      </c>
      <c r="E11794" s="1" t="s">
        <v>1683</v>
      </c>
      <c r="F11794" s="15">
        <v>-6.3800207087630637E-2</v>
      </c>
      <c r="G11794" s="15">
        <v>-0.63961706358704595</v>
      </c>
      <c r="H11794" s="1">
        <f t="shared" si="368"/>
        <v>6148412907.0370417</v>
      </c>
      <c r="I11794" s="1">
        <f t="shared" si="369"/>
        <v>613288855.25556338</v>
      </c>
      <c r="J11794" s="1">
        <v>-392270016.72922432</v>
      </c>
      <c r="K11794" s="1">
        <v>-272314984.19350696</v>
      </c>
      <c r="L11794" s="1">
        <v>-110382.37961386368</v>
      </c>
      <c r="M11794" s="1">
        <v>-2775479.0664732633</v>
      </c>
      <c r="N11794" s="1">
        <v>-673806.14905207313</v>
      </c>
      <c r="O11794" s="1">
        <v>-11495.092817404246</v>
      </c>
      <c r="P11794" s="1">
        <v>-4057120.7269631024</v>
      </c>
      <c r="Q11794" s="1">
        <v>-112308906.83911493</v>
      </c>
      <c r="R11794" s="1">
        <v>-17842.281608271995</v>
      </c>
      <c r="S11794" s="1">
        <v>-97520922.983781576</v>
      </c>
      <c r="T11794" s="1">
        <v>-78877831.483024776</v>
      </c>
      <c r="U11794" s="1">
        <v>-78816780.012509003</v>
      </c>
      <c r="V11794" s="1">
        <v>-693869.76661831583</v>
      </c>
      <c r="W11794" s="1">
        <v>-693871.04420345614</v>
      </c>
      <c r="X11794" s="1">
        <v>-13060841.407878732</v>
      </c>
      <c r="Y11794" s="1">
        <v>-5780470.0978435483</v>
      </c>
      <c r="Z11794" s="1">
        <v>-375854.51890677441</v>
      </c>
      <c r="AA11794" s="1">
        <v>-112308906.83911493</v>
      </c>
      <c r="AB11794" s="1">
        <v>-4057120.7269631019</v>
      </c>
      <c r="AC11794" s="1">
        <v>-729.79899999999998</v>
      </c>
      <c r="AD11794" s="1">
        <v>-1961.431854014467</v>
      </c>
      <c r="AE11794" s="1">
        <v>-51388.228925910145</v>
      </c>
      <c r="AF11794" s="1">
        <v>-869.86899999999991</v>
      </c>
      <c r="AG11794" s="1">
        <v>-8921.1408041359973</v>
      </c>
      <c r="AH11794" s="1">
        <v>-8921.1408041359973</v>
      </c>
      <c r="AI11794" s="1">
        <v>-10756.237991825123</v>
      </c>
      <c r="AJ11794" s="5">
        <v>0.11621006475884699</v>
      </c>
    </row>
    <row r="11795" spans="1:36" hidden="1" x14ac:dyDescent="0.25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5">
        <v>-2.0987665166977233E-2</v>
      </c>
      <c r="G11795" s="15">
        <v>-0.13196621463734062</v>
      </c>
      <c r="H11795" s="1">
        <f t="shared" si="368"/>
        <v>19385721310</v>
      </c>
      <c r="I11795" s="1">
        <f t="shared" si="369"/>
        <v>3083069625</v>
      </c>
      <c r="J11795" s="1">
        <v>-406861027.87461525</v>
      </c>
      <c r="K11795" s="1">
        <v>-293283945.27229285</v>
      </c>
      <c r="L11795" s="1">
        <v>-73098.014093430611</v>
      </c>
      <c r="M11795" s="1">
        <v>-3803144.2875316273</v>
      </c>
      <c r="N11795" s="1">
        <v>-885165.70876615169</v>
      </c>
      <c r="O11795" s="1">
        <v>-12792.344825333299</v>
      </c>
      <c r="P11795" s="1">
        <v>-488694.59368445171</v>
      </c>
      <c r="Q11795" s="1">
        <v>-108332678.09989461</v>
      </c>
      <c r="R11795" s="1">
        <v>18490.446473284384</v>
      </c>
      <c r="S11795" s="1">
        <v>-127156035.46241194</v>
      </c>
      <c r="T11795" s="1">
        <v>-76616140.199089378</v>
      </c>
      <c r="U11795" s="1">
        <v>-76572282.783706903</v>
      </c>
      <c r="V11795" s="1">
        <v>-950786.07188290684</v>
      </c>
      <c r="W11795" s="1">
        <v>-950786.07188290684</v>
      </c>
      <c r="X11795" s="1">
        <v>-12386434.768004283</v>
      </c>
      <c r="Y11795" s="1">
        <v>-3271621.0757212248</v>
      </c>
      <c r="Z11795" s="1">
        <v>-105264.03243355769</v>
      </c>
      <c r="AA11795" s="1">
        <v>-108332678.09989461</v>
      </c>
      <c r="AB11795" s="1">
        <v>-488694.59368445171</v>
      </c>
      <c r="AC11795" s="1">
        <v>-855.94997000000012</v>
      </c>
      <c r="AD11795" s="1">
        <v>-1092.3789915996363</v>
      </c>
      <c r="AE11795" s="1">
        <v>-33900.827766315851</v>
      </c>
      <c r="AF11795" s="1">
        <v>-1020.23207</v>
      </c>
      <c r="AG11795" s="1">
        <v>9245.2232366421922</v>
      </c>
      <c r="AH11795" s="1">
        <v>9245.2232366421922</v>
      </c>
      <c r="AI11795" s="1">
        <v>-11925.773578333299</v>
      </c>
      <c r="AJ11795" s="5">
        <v>5.3808757799427828E-2</v>
      </c>
    </row>
    <row r="11796" spans="1:36" hidden="1" x14ac:dyDescent="0.25">
      <c r="A11796" s="6">
        <v>2012</v>
      </c>
      <c r="B11796" t="s">
        <v>1731</v>
      </c>
      <c r="C11796" t="s">
        <v>445</v>
      </c>
      <c r="D11796" t="s">
        <v>1689</v>
      </c>
      <c r="E11796" s="1" t="s">
        <v>1683</v>
      </c>
      <c r="F11796" s="15">
        <v>-1.0867163775135335E-2</v>
      </c>
      <c r="G11796" s="15">
        <v>-4.0709552671577248E-2</v>
      </c>
      <c r="H11796" s="1">
        <f t="shared" si="368"/>
        <v>10387099874.73951</v>
      </c>
      <c r="I11796" s="1">
        <f t="shared" si="369"/>
        <v>2772772189.3218393</v>
      </c>
      <c r="J11796" s="1">
        <v>-112878315.48748198</v>
      </c>
      <c r="K11796" s="1">
        <v>-766671750.49860859</v>
      </c>
      <c r="L11796" s="1">
        <v>-252331.0103669386</v>
      </c>
      <c r="M11796" s="1">
        <v>-9965707.5505838357</v>
      </c>
      <c r="N11796" s="1">
        <v>-2344853.0762251755</v>
      </c>
      <c r="O11796" s="1">
        <v>-37963.418398952126</v>
      </c>
      <c r="P11796" s="1">
        <v>-306017.01665154583</v>
      </c>
      <c r="Q11796" s="1">
        <v>666553020.92112398</v>
      </c>
      <c r="R11796" s="1">
        <v>147286.1622294141</v>
      </c>
      <c r="S11796" s="1">
        <v>-338191711.31438214</v>
      </c>
      <c r="T11796" s="1">
        <v>-243384041.9429889</v>
      </c>
      <c r="U11796" s="1">
        <v>-243249457.33735457</v>
      </c>
      <c r="V11796" s="1">
        <v>-2491426.8876459589</v>
      </c>
      <c r="W11796" s="1">
        <v>-2491426.8876459589</v>
      </c>
      <c r="X11796" s="1">
        <v>-39953612.818092667</v>
      </c>
      <c r="Y11796" s="1">
        <v>90725754.107460931</v>
      </c>
      <c r="Z11796" s="1">
        <v>-73076.644931788222</v>
      </c>
      <c r="AA11796" s="1">
        <v>666553020.92112398</v>
      </c>
      <c r="AB11796" s="1">
        <v>-306017.01665154583</v>
      </c>
      <c r="AC11796" s="1">
        <v>-5565.0299423730476</v>
      </c>
      <c r="AD11796" s="1">
        <v>-1046.189960091288</v>
      </c>
      <c r="AE11796" s="1">
        <v>-118032.15167611459</v>
      </c>
      <c r="AF11796" s="1">
        <v>-6633.1236832910154</v>
      </c>
      <c r="AG11796" s="1">
        <v>73643.081114707049</v>
      </c>
      <c r="AH11796" s="1">
        <v>73643.081114707049</v>
      </c>
      <c r="AI11796" s="1">
        <v>-32329.333340505833</v>
      </c>
      <c r="AJ11796" s="5">
        <v>1.7077577137804788E-2</v>
      </c>
    </row>
    <row r="11797" spans="1:36" hidden="1" x14ac:dyDescent="0.25">
      <c r="A11797" s="6">
        <v>2012</v>
      </c>
      <c r="B11797" t="s">
        <v>2825</v>
      </c>
      <c r="C11797" t="s">
        <v>193</v>
      </c>
      <c r="D11797" t="s">
        <v>1711</v>
      </c>
      <c r="E11797" s="1" t="s">
        <v>1683</v>
      </c>
      <c r="F11797" s="15">
        <v>-1.0022848817629359E-2</v>
      </c>
      <c r="G11797" s="15">
        <v>-0.1350086760498253</v>
      </c>
      <c r="H11797" s="1">
        <f t="shared" si="368"/>
        <v>1747309494.0783601</v>
      </c>
      <c r="I11797" s="1">
        <f t="shared" si="369"/>
        <v>129717729.32794793</v>
      </c>
      <c r="J11797" s="1">
        <v>-17513018.896755844</v>
      </c>
      <c r="K11797" s="1">
        <v>-17133242.184229657</v>
      </c>
      <c r="L11797" s="1">
        <v>-5850.0347837901263</v>
      </c>
      <c r="M11797" s="1">
        <v>-226114.18870241661</v>
      </c>
      <c r="N11797" s="1">
        <v>-53216.208005985944</v>
      </c>
      <c r="O11797" s="1">
        <v>-866.28631047373119</v>
      </c>
      <c r="P11797" s="1">
        <v>-3845.6876148351234</v>
      </c>
      <c r="Q11797" s="1">
        <v>-93568.238639284449</v>
      </c>
      <c r="R11797" s="1">
        <v>3683.9315306066537</v>
      </c>
      <c r="S11797" s="1">
        <v>-7679130.0460654357</v>
      </c>
      <c r="T11797" s="1">
        <v>-5620773.2302839551</v>
      </c>
      <c r="U11797" s="1">
        <v>-5617514.2354672393</v>
      </c>
      <c r="V11797" s="1">
        <v>-56528.547175604152</v>
      </c>
      <c r="W11797" s="1">
        <v>-56528.547175604152</v>
      </c>
      <c r="X11797" s="1">
        <v>-923891.65826423839</v>
      </c>
      <c r="Y11797" s="1">
        <v>2539680.092391294</v>
      </c>
      <c r="Z11797" s="1">
        <v>-816.82971920121486</v>
      </c>
      <c r="AA11797" s="1">
        <v>-93568.238639284449</v>
      </c>
      <c r="AB11797" s="1">
        <v>-3845.6876148351234</v>
      </c>
      <c r="AC11797" s="1">
        <v>-127.55800894484412</v>
      </c>
      <c r="AD11797" s="1">
        <v>-10.806860051316889</v>
      </c>
      <c r="AE11797" s="1">
        <v>-2758.3497771168491</v>
      </c>
      <c r="AF11797" s="1">
        <v>-152.04016130858307</v>
      </c>
      <c r="AG11797" s="1">
        <v>1841.9657653033269</v>
      </c>
      <c r="AH11797" s="1">
        <v>1841.9657653033269</v>
      </c>
      <c r="AI11797" s="1">
        <v>-737.14546492154227</v>
      </c>
      <c r="AJ11797" s="5">
        <v>0.19816393954137448</v>
      </c>
    </row>
    <row r="11798" spans="1:36" hidden="1" x14ac:dyDescent="0.25">
      <c r="A11798" s="6">
        <v>2012</v>
      </c>
      <c r="B11798" t="s">
        <v>2306</v>
      </c>
      <c r="C11798" t="s">
        <v>118</v>
      </c>
      <c r="D11798" t="s">
        <v>1711</v>
      </c>
      <c r="E11798" s="1" t="s">
        <v>1683</v>
      </c>
      <c r="F11798" s="15">
        <v>-3.4864343296987098E-3</v>
      </c>
      <c r="G11798" s="15">
        <v>-7.2259193916083516E-3</v>
      </c>
      <c r="H11798" s="1">
        <f t="shared" si="368"/>
        <v>28330986179.919998</v>
      </c>
      <c r="I11798" s="1">
        <f t="shared" si="369"/>
        <v>13669419413.48</v>
      </c>
      <c r="J11798" s="1">
        <v>-98774122.811892793</v>
      </c>
      <c r="K11798" s="1">
        <v>-205176275.74924648</v>
      </c>
      <c r="L11798" s="1">
        <v>-55035.265571734599</v>
      </c>
      <c r="M11798" s="1">
        <v>-2684865.4048497542</v>
      </c>
      <c r="N11798" s="1">
        <v>-631269.42629538651</v>
      </c>
      <c r="O11798" s="1">
        <v>-8995.8850429805425</v>
      </c>
      <c r="P11798" s="1">
        <v>-47843.058128163197</v>
      </c>
      <c r="Q11798" s="1">
        <v>109820398.10692109</v>
      </c>
      <c r="R11798" s="1">
        <v>9763.8703206554328</v>
      </c>
      <c r="S11798" s="1">
        <v>-90777618.710907996</v>
      </c>
      <c r="T11798" s="1">
        <v>-57281454.100100972</v>
      </c>
      <c r="U11798" s="1">
        <v>-57252252.732657284</v>
      </c>
      <c r="V11798" s="1">
        <v>-671216.35121243855</v>
      </c>
      <c r="W11798" s="1">
        <v>-671216.35121243855</v>
      </c>
      <c r="X11798" s="1">
        <v>-9301582.3917086478</v>
      </c>
      <c r="Y11798" s="1">
        <v>7444725.7079171976</v>
      </c>
      <c r="Z11798" s="1">
        <v>-9367.1016334993365</v>
      </c>
      <c r="AA11798" s="1">
        <v>109820398.10692109</v>
      </c>
      <c r="AB11798" s="1">
        <v>-47843.058128163197</v>
      </c>
      <c r="AC11798" s="1">
        <v>-390.49209558055418</v>
      </c>
      <c r="AD11798" s="1">
        <v>-107.63667726316937</v>
      </c>
      <c r="AE11798" s="1">
        <v>-26895.584221170488</v>
      </c>
      <c r="AF11798" s="1">
        <v>-465.43907115597727</v>
      </c>
      <c r="AG11798" s="1">
        <v>4881.9351603277164</v>
      </c>
      <c r="AH11798" s="1">
        <v>4881.9351603277164</v>
      </c>
      <c r="AI11798" s="1">
        <v>-8600.5474250460684</v>
      </c>
      <c r="AJ11798" s="5">
        <v>6.6260079474522657E-2</v>
      </c>
    </row>
    <row r="11799" spans="1:36" hidden="1" x14ac:dyDescent="0.25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5">
        <v>8.8631387434746113E-3</v>
      </c>
      <c r="G11799" s="15">
        <v>6.0352396187296098E-2</v>
      </c>
      <c r="H11799" s="1">
        <f t="shared" si="368"/>
        <v>705545491.34663463</v>
      </c>
      <c r="I11799" s="1">
        <f t="shared" si="369"/>
        <v>103613907.22966008</v>
      </c>
      <c r="J11799" s="1">
        <v>6253347.5796381887</v>
      </c>
      <c r="K11799" s="1">
        <v>-25656606.1651082</v>
      </c>
      <c r="L11799" s="1">
        <v>-5590.6623935331099</v>
      </c>
      <c r="M11799" s="1">
        <v>-324379.95140262734</v>
      </c>
      <c r="N11799" s="1">
        <v>-75986.35525794352</v>
      </c>
      <c r="O11799" s="1">
        <v>-1017.8611783107926</v>
      </c>
      <c r="P11799" s="1">
        <v>-20786.256893410377</v>
      </c>
      <c r="Q11799" s="1">
        <v>32338883.38088619</v>
      </c>
      <c r="R11799" s="1">
        <v>-1168.5490139700566</v>
      </c>
      <c r="S11799" s="1">
        <v>-10899642.997154914</v>
      </c>
      <c r="T11799" s="1">
        <v>-6133655.5031305384</v>
      </c>
      <c r="U11799" s="1">
        <v>-6130966.7641566209</v>
      </c>
      <c r="V11799" s="1">
        <v>-81094.987850656835</v>
      </c>
      <c r="W11799" s="1">
        <v>-81094.987850656835</v>
      </c>
      <c r="X11799" s="1">
        <v>-985215.28209383588</v>
      </c>
      <c r="Y11799" s="1">
        <v>-1743169.0681745857</v>
      </c>
      <c r="Z11799" s="1">
        <v>-4963.7432946754143</v>
      </c>
      <c r="AA11799" s="1">
        <v>32338883.38088619</v>
      </c>
      <c r="AB11799" s="1">
        <v>-20786.256893410377</v>
      </c>
      <c r="AC11799" s="1">
        <v>0</v>
      </c>
      <c r="AD11799" s="1">
        <v>-71.061481899526896</v>
      </c>
      <c r="AE11799" s="1">
        <v>-2688.7389739172645</v>
      </c>
      <c r="AF11799" s="1">
        <v>0</v>
      </c>
      <c r="AG11799" s="1">
        <v>-584.27450698502832</v>
      </c>
      <c r="AH11799" s="1">
        <v>-584.27450698502832</v>
      </c>
      <c r="AI11799" s="1">
        <v>-1017.8611783107926</v>
      </c>
      <c r="AJ11799" s="5">
        <v>3.7570875675078885E-2</v>
      </c>
    </row>
    <row r="11800" spans="1:36" hidden="1" x14ac:dyDescent="0.25">
      <c r="A11800" s="6">
        <v>2012</v>
      </c>
      <c r="B11800" t="s">
        <v>1734</v>
      </c>
      <c r="C11800" t="s">
        <v>140</v>
      </c>
      <c r="D11800" t="s">
        <v>1689</v>
      </c>
      <c r="E11800" s="1" t="s">
        <v>1683</v>
      </c>
      <c r="F11800" s="15">
        <v>4.2062199704361224E-2</v>
      </c>
      <c r="G11800" s="15">
        <v>3.1894094256734102</v>
      </c>
      <c r="H11800" s="1">
        <f t="shared" si="368"/>
        <v>134633642600.00002</v>
      </c>
      <c r="I11800" s="1">
        <f t="shared" si="369"/>
        <v>1775559800</v>
      </c>
      <c r="J11800" s="1">
        <v>5662987161.966795</v>
      </c>
      <c r="K11800" s="1">
        <v>5700476896.5141401</v>
      </c>
      <c r="L11800" s="1">
        <v>-3831913.0347761251</v>
      </c>
      <c r="M11800" s="1">
        <v>98359298.839474529</v>
      </c>
      <c r="N11800" s="1">
        <v>21196996.373485781</v>
      </c>
      <c r="O11800" s="1">
        <v>8158.3153073364483</v>
      </c>
      <c r="P11800" s="1">
        <v>-169.51511619481985</v>
      </c>
      <c r="Q11800" s="1">
        <v>-157259155.96656913</v>
      </c>
      <c r="R11800" s="1">
        <v>4037050.4408495473</v>
      </c>
      <c r="S11800" s="1">
        <v>2945294745.458292</v>
      </c>
      <c r="T11800" s="1">
        <v>-971360461.85859144</v>
      </c>
      <c r="U11800" s="1">
        <v>-969438673.72435427</v>
      </c>
      <c r="V11800" s="1">
        <v>24589824.709868632</v>
      </c>
      <c r="W11800" s="1">
        <v>24589824.709868632</v>
      </c>
      <c r="X11800" s="1">
        <v>-198883363.3611474</v>
      </c>
      <c r="Y11800" s="1">
        <v>4963323127.2693691</v>
      </c>
      <c r="Z11800" s="1">
        <v>-33.441433472208246</v>
      </c>
      <c r="AA11800" s="1">
        <v>-157259155.96656913</v>
      </c>
      <c r="AB11800" s="1">
        <v>-169.51511619481985</v>
      </c>
      <c r="AC11800" s="1">
        <v>-139780.48761000001</v>
      </c>
      <c r="AD11800" s="1">
        <v>-4490.8956778531456</v>
      </c>
      <c r="AE11800" s="1">
        <v>-1744346.1813622832</v>
      </c>
      <c r="AF11800" s="1">
        <v>-166608.49491000001</v>
      </c>
      <c r="AG11800" s="1">
        <v>2018525.2204247736</v>
      </c>
      <c r="AH11800" s="1">
        <v>2018525.2204247736</v>
      </c>
      <c r="AI11800" s="1">
        <v>149673.30531833647</v>
      </c>
      <c r="AJ11800" s="5">
        <v>9.638478195508754E-3</v>
      </c>
    </row>
    <row r="11801" spans="1:36" hidden="1" x14ac:dyDescent="0.25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5">
        <v>-0.94865441931773953</v>
      </c>
      <c r="G11801" s="15">
        <v>-3.8011176847119259</v>
      </c>
      <c r="H11801" s="1">
        <f t="shared" si="368"/>
        <v>5658012947.0143843</v>
      </c>
      <c r="I11801" s="1">
        <f t="shared" si="369"/>
        <v>1412084400.4199696</v>
      </c>
      <c r="J11801" s="1">
        <v>-5367498986.7421827</v>
      </c>
      <c r="K11801" s="1">
        <v>-5162981637.3737793</v>
      </c>
      <c r="L11801" s="1">
        <v>-1181708.4400692189</v>
      </c>
      <c r="M11801" s="1">
        <v>-68653209.841967911</v>
      </c>
      <c r="N11801" s="1">
        <v>-16094954.05125976</v>
      </c>
      <c r="O11801" s="1">
        <v>-214940.81870518584</v>
      </c>
      <c r="P11801" s="1">
        <v>-27441.932529506248</v>
      </c>
      <c r="Q11801" s="1">
        <v>-118346414.05960628</v>
      </c>
      <c r="R11801" s="1">
        <v>1319.7757354443365</v>
      </c>
      <c r="S11801" s="1">
        <v>-2310483981.1983013</v>
      </c>
      <c r="T11801" s="1">
        <v>-1343815613.2521732</v>
      </c>
      <c r="U11801" s="1">
        <v>-1343220860.0605547</v>
      </c>
      <c r="V11801" s="1">
        <v>-17163302.460491978</v>
      </c>
      <c r="W11801" s="1">
        <v>-17163302.460491978</v>
      </c>
      <c r="X11801" s="1">
        <v>-216565049.07804939</v>
      </c>
      <c r="Y11801" s="1">
        <v>98285.857669191493</v>
      </c>
      <c r="Z11801" s="1">
        <v>-6864.4766472287047</v>
      </c>
      <c r="AA11801" s="1">
        <v>-118346414.05960628</v>
      </c>
      <c r="AB11801" s="1">
        <v>-27441.932529506248</v>
      </c>
      <c r="AC11801" s="1">
        <v>-76.70544655748931</v>
      </c>
      <c r="AD11801" s="1">
        <v>-63.284000745928694</v>
      </c>
      <c r="AE11801" s="1">
        <v>-590668.81836383615</v>
      </c>
      <c r="AF11801" s="1">
        <v>-91.427489064135003</v>
      </c>
      <c r="AG11801" s="1">
        <v>659.88786772216827</v>
      </c>
      <c r="AH11801" s="1">
        <v>659.88786772216827</v>
      </c>
      <c r="AI11801" s="1">
        <v>-214863.1614392185</v>
      </c>
      <c r="AJ11801" s="5">
        <v>1.015461031393316E-3</v>
      </c>
    </row>
    <row r="11802" spans="1:36" hidden="1" x14ac:dyDescent="0.25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5">
        <v>-0.81035540347044277</v>
      </c>
      <c r="G11802" s="15">
        <v>-5.6450181495991867</v>
      </c>
      <c r="H11802" s="1">
        <f t="shared" si="368"/>
        <v>1644000000</v>
      </c>
      <c r="I11802" s="1">
        <f t="shared" si="369"/>
        <v>236000000</v>
      </c>
      <c r="J11802" s="1">
        <v>-1332224283.305408</v>
      </c>
      <c r="K11802" s="1">
        <v>-1303328759.9563642</v>
      </c>
      <c r="L11802" s="1">
        <v>-299421.67563675012</v>
      </c>
      <c r="M11802" s="1">
        <v>-17334514.903136242</v>
      </c>
      <c r="N11802" s="1">
        <v>-4063900.9189260295</v>
      </c>
      <c r="O11802" s="1">
        <v>-54398.447989766057</v>
      </c>
      <c r="P11802" s="1">
        <v>-1247.5891245483451</v>
      </c>
      <c r="Q11802" s="1">
        <v>-7146083.5998551752</v>
      </c>
      <c r="R11802" s="1">
        <v>4043.7856251740923</v>
      </c>
      <c r="S11802" s="1">
        <v>-583412334.1909647</v>
      </c>
      <c r="T11802" s="1">
        <v>-340123449.65425974</v>
      </c>
      <c r="U11802" s="1">
        <v>-339973468.02598614</v>
      </c>
      <c r="V11802" s="1">
        <v>-4333628.7257840605</v>
      </c>
      <c r="W11802" s="1">
        <v>-4333628.7257840605</v>
      </c>
      <c r="X11802" s="1">
        <v>-54825813.041100509</v>
      </c>
      <c r="Y11802" s="1">
        <v>2125530.2126885811</v>
      </c>
      <c r="Z11802" s="1">
        <v>-103.78258419474956</v>
      </c>
      <c r="AA11802" s="1">
        <v>-7146083.5998551752</v>
      </c>
      <c r="AB11802" s="1">
        <v>-1247.5891245483451</v>
      </c>
      <c r="AC11802" s="1">
        <v>-148.77473581832888</v>
      </c>
      <c r="AD11802" s="1">
        <v>-18.635059897167267</v>
      </c>
      <c r="AE11802" s="1">
        <v>-149507.40233318217</v>
      </c>
      <c r="AF11802" s="1">
        <v>-177.32900520767214</v>
      </c>
      <c r="AG11802" s="1">
        <v>2021.8928125870461</v>
      </c>
      <c r="AH11802" s="1">
        <v>2021.8928125870461</v>
      </c>
      <c r="AI11802" s="1">
        <v>-54247.827144087205</v>
      </c>
      <c r="AJ11802" s="5">
        <v>4.6628871620314359E-4</v>
      </c>
    </row>
    <row r="11803" spans="1:36" hidden="1" x14ac:dyDescent="0.25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5">
        <v>-0.46772952292052444</v>
      </c>
      <c r="G11803" s="15">
        <v>-9.5965449838716754</v>
      </c>
      <c r="H11803" s="1">
        <f t="shared" si="368"/>
        <v>582531639.20428741</v>
      </c>
      <c r="I11803" s="1">
        <f t="shared" si="369"/>
        <v>28392223.049967609</v>
      </c>
      <c r="J11803" s="1">
        <v>-272467245.69113243</v>
      </c>
      <c r="K11803" s="1">
        <v>-259448166.03992808</v>
      </c>
      <c r="L11803" s="1">
        <v>-66748.36482361627</v>
      </c>
      <c r="M11803" s="1">
        <v>-3459513.6833337168</v>
      </c>
      <c r="N11803" s="1">
        <v>-811040.61374827917</v>
      </c>
      <c r="O11803" s="1">
        <v>-11473.045494958958</v>
      </c>
      <c r="P11803" s="1">
        <v>-215.69529929730211</v>
      </c>
      <c r="Q11803" s="1">
        <v>-8686913.6727545131</v>
      </c>
      <c r="R11803" s="1">
        <v>16825.42425020448</v>
      </c>
      <c r="S11803" s="1">
        <v>-116585623.01217297</v>
      </c>
      <c r="T11803" s="1">
        <v>-72462135.200909391</v>
      </c>
      <c r="U11803" s="1">
        <v>-72424706.313963786</v>
      </c>
      <c r="V11803" s="1">
        <v>-864878.42083342921</v>
      </c>
      <c r="W11803" s="1">
        <v>-864878.42083342921</v>
      </c>
      <c r="X11803" s="1">
        <v>-11750235.34827593</v>
      </c>
      <c r="Y11803" s="1">
        <v>11200374.333620768</v>
      </c>
      <c r="Z11803" s="1">
        <v>-12.234853388922712</v>
      </c>
      <c r="AA11803" s="1">
        <v>-8686913.6727545131</v>
      </c>
      <c r="AB11803" s="1">
        <v>-215.69529929730211</v>
      </c>
      <c r="AC11803" s="1">
        <v>-569.24321999999995</v>
      </c>
      <c r="AD11803" s="1">
        <v>-0.19759932094119503</v>
      </c>
      <c r="AE11803" s="1">
        <v>-32702.45179482672</v>
      </c>
      <c r="AF11803" s="1">
        <v>-678.49781999999982</v>
      </c>
      <c r="AG11803" s="1">
        <v>8412.71212510224</v>
      </c>
      <c r="AH11803" s="1">
        <v>8412.71212510224</v>
      </c>
      <c r="AI11803" s="1">
        <v>-10896.738672958958</v>
      </c>
      <c r="AJ11803" s="5">
        <v>1.1595262917932824E-5</v>
      </c>
    </row>
    <row r="11804" spans="1:36" hidden="1" x14ac:dyDescent="0.25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5">
        <v>-0.46235907877736315</v>
      </c>
      <c r="G11804" s="15">
        <v>-7.2389834080865469</v>
      </c>
      <c r="H11804" s="1">
        <f t="shared" si="368"/>
        <v>480815000</v>
      </c>
      <c r="I11804" s="1">
        <f t="shared" si="369"/>
        <v>30710000</v>
      </c>
      <c r="J11804" s="1">
        <v>-222309180.46233785</v>
      </c>
      <c r="K11804" s="1">
        <v>-217488859.47629231</v>
      </c>
      <c r="L11804" s="1">
        <v>-49772.384859026373</v>
      </c>
      <c r="M11804" s="1">
        <v>-2891383.6718265992</v>
      </c>
      <c r="N11804" s="1">
        <v>-677856.08957152045</v>
      </c>
      <c r="O11804" s="1">
        <v>-9054.6034310749219</v>
      </c>
      <c r="P11804" s="1">
        <v>-364.87808085140665</v>
      </c>
      <c r="Q11804" s="1">
        <v>-1191966.0584548495</v>
      </c>
      <c r="R11804" s="1">
        <v>76.700178391360694</v>
      </c>
      <c r="S11804" s="1">
        <v>-97308375.128533244</v>
      </c>
      <c r="T11804" s="1">
        <v>-56597338.824481368</v>
      </c>
      <c r="U11804" s="1">
        <v>-56572373.434902981</v>
      </c>
      <c r="V11804" s="1">
        <v>-722845.91795664979</v>
      </c>
      <c r="W11804" s="1">
        <v>-722845.91795664979</v>
      </c>
      <c r="X11804" s="1">
        <v>-9121071.952977648</v>
      </c>
      <c r="Y11804" s="1">
        <v>-38106.625443311401</v>
      </c>
      <c r="Z11804" s="1">
        <v>-30.352933831872569</v>
      </c>
      <c r="AA11804" s="1">
        <v>-1191966.0584548495</v>
      </c>
      <c r="AB11804" s="1">
        <v>-364.87808085140665</v>
      </c>
      <c r="AC11804" s="1">
        <v>-6.094283116925542</v>
      </c>
      <c r="AD11804" s="1">
        <v>-5.4501315842192692</v>
      </c>
      <c r="AE11804" s="1">
        <v>-24870.828898442021</v>
      </c>
      <c r="AF11804" s="1">
        <v>-7.263956186068909</v>
      </c>
      <c r="AG11804" s="1">
        <v>38.350089195680347</v>
      </c>
      <c r="AH11804" s="1">
        <v>38.350089195680347</v>
      </c>
      <c r="AI11804" s="1">
        <v>-9048.4335254667658</v>
      </c>
      <c r="AJ11804" s="5">
        <v>1.7043398572814505E-3</v>
      </c>
    </row>
    <row r="11805" spans="1:36" hidden="1" x14ac:dyDescent="0.25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5">
        <v>-0.43942397296708802</v>
      </c>
      <c r="G11805" s="15">
        <v>-2.9973502283996925</v>
      </c>
      <c r="H11805" s="1">
        <f t="shared" si="368"/>
        <v>13649000000</v>
      </c>
      <c r="I11805" s="1">
        <f t="shared" si="369"/>
        <v>2001000000</v>
      </c>
      <c r="J11805" s="1">
        <v>-5997697807.0277843</v>
      </c>
      <c r="K11805" s="1">
        <v>-5866521156.5125475</v>
      </c>
      <c r="L11805" s="1">
        <v>-1342605.1754222112</v>
      </c>
      <c r="M11805" s="1">
        <v>-77990255.401677608</v>
      </c>
      <c r="N11805" s="1">
        <v>-18284008.451524105</v>
      </c>
      <c r="O11805" s="1">
        <v>-244241.37553627597</v>
      </c>
      <c r="P11805" s="1">
        <v>-10357.873455571997</v>
      </c>
      <c r="Q11805" s="1">
        <v>-33307359.542268001</v>
      </c>
      <c r="R11805" s="1">
        <v>2177.3046491138625</v>
      </c>
      <c r="S11805" s="1">
        <v>-2624727891.5707831</v>
      </c>
      <c r="T11805" s="1">
        <v>-1526651609.8227522</v>
      </c>
      <c r="U11805" s="1">
        <v>-1525978059.0483477</v>
      </c>
      <c r="V11805" s="1">
        <v>-19497563.850419402</v>
      </c>
      <c r="W11805" s="1">
        <v>-19497563.850419402</v>
      </c>
      <c r="X11805" s="1">
        <v>-246031509.46638128</v>
      </c>
      <c r="Y11805" s="1">
        <v>-1081741.0660560871</v>
      </c>
      <c r="Z11805" s="1">
        <v>-861.6353355682096</v>
      </c>
      <c r="AA11805" s="1">
        <v>-33307359.542268001</v>
      </c>
      <c r="AB11805" s="1">
        <v>-10357.873455571997</v>
      </c>
      <c r="AC11805" s="1">
        <v>-172.99974057156436</v>
      </c>
      <c r="AD11805" s="1">
        <v>-154.71407088590999</v>
      </c>
      <c r="AE11805" s="1">
        <v>-670866.45981245372</v>
      </c>
      <c r="AF11805" s="1">
        <v>-206.20350443237948</v>
      </c>
      <c r="AG11805" s="1">
        <v>1088.6523245569313</v>
      </c>
      <c r="AH11805" s="1">
        <v>1088.6523245569313</v>
      </c>
      <c r="AI11805" s="1">
        <v>-244066.22908359513</v>
      </c>
      <c r="AJ11805" s="5">
        <v>1.7931302134192707E-3</v>
      </c>
    </row>
    <row r="11806" spans="1:36" hidden="1" x14ac:dyDescent="0.25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5">
        <v>-0.26325521239069422</v>
      </c>
      <c r="G11806" s="15">
        <v>-0.55648616959481056</v>
      </c>
      <c r="H11806" s="1">
        <f t="shared" si="368"/>
        <v>749031004.46871567</v>
      </c>
      <c r="I11806" s="1">
        <f t="shared" si="369"/>
        <v>354341809.2712031</v>
      </c>
      <c r="J11806" s="1">
        <v>-197186316.16862676</v>
      </c>
      <c r="K11806" s="1">
        <v>-176486041.0756475</v>
      </c>
      <c r="L11806" s="1">
        <v>-40427.150421656108</v>
      </c>
      <c r="M11806" s="1">
        <v>-2341829.0206430708</v>
      </c>
      <c r="N11806" s="1">
        <v>-548820.23280756862</v>
      </c>
      <c r="O11806" s="1">
        <v>-7345.3101067998296</v>
      </c>
      <c r="P11806" s="1">
        <v>-11159.571581133794</v>
      </c>
      <c r="Q11806" s="1">
        <v>-17750750.083985008</v>
      </c>
      <c r="R11806" s="1">
        <v>56.276566018219611</v>
      </c>
      <c r="S11806" s="1">
        <v>-78784842.534761295</v>
      </c>
      <c r="T11806" s="1">
        <v>-45832964.880585894</v>
      </c>
      <c r="U11806" s="1">
        <v>-45811753.251059711</v>
      </c>
      <c r="V11806" s="1">
        <v>-585457.25146787753</v>
      </c>
      <c r="W11806" s="1">
        <v>-585457.28738628596</v>
      </c>
      <c r="X11806" s="1">
        <v>-7386327.8847677596</v>
      </c>
      <c r="Y11806" s="1">
        <v>-408793.83849805163</v>
      </c>
      <c r="Z11806" s="1">
        <v>-1321.2478172948684</v>
      </c>
      <c r="AA11806" s="1">
        <v>-17750750.083985008</v>
      </c>
      <c r="AB11806" s="1">
        <v>-11159.571581133792</v>
      </c>
      <c r="AC11806" s="1">
        <v>-13.72454816551272</v>
      </c>
      <c r="AD11806" s="1">
        <v>-28.544070534202536</v>
      </c>
      <c r="AE11806" s="1">
        <v>-20154.570715000926</v>
      </c>
      <c r="AF11806" s="1">
        <v>-16.358694638094029</v>
      </c>
      <c r="AG11806" s="1">
        <v>28.138283009109806</v>
      </c>
      <c r="AH11806" s="1">
        <v>27.793758025109575</v>
      </c>
      <c r="AI11806" s="1">
        <v>-7331.0707290419414</v>
      </c>
      <c r="AJ11806" s="5">
        <v>6.8284468140865804E-3</v>
      </c>
    </row>
    <row r="11807" spans="1:36" hidden="1" x14ac:dyDescent="0.25">
      <c r="A11807" s="4">
        <v>2012</v>
      </c>
      <c r="B11807" t="s">
        <v>1829</v>
      </c>
      <c r="C11807" t="s">
        <v>445</v>
      </c>
      <c r="D11807" t="s">
        <v>1740</v>
      </c>
      <c r="E11807" s="1" t="s">
        <v>1738</v>
      </c>
      <c r="F11807" s="15">
        <v>-0.23186743014667202</v>
      </c>
      <c r="G11807" s="15">
        <v>-1.8547331142752324</v>
      </c>
      <c r="H11807" s="1">
        <f t="shared" si="368"/>
        <v>1894351106.3399999</v>
      </c>
      <c r="I11807" s="1">
        <f t="shared" si="369"/>
        <v>236820230.06</v>
      </c>
      <c r="J11807" s="1">
        <v>-439238322.82256079</v>
      </c>
      <c r="K11807" s="1">
        <v>-429717445.80355775</v>
      </c>
      <c r="L11807" s="1">
        <v>-98410.72668047245</v>
      </c>
      <c r="M11807" s="1">
        <v>-5710587.3969934322</v>
      </c>
      <c r="N11807" s="1">
        <v>-1338748.9477129206</v>
      </c>
      <c r="O11807" s="1">
        <v>-17895.036649949157</v>
      </c>
      <c r="P11807" s="1">
        <v>-1437.5741109160035</v>
      </c>
      <c r="Q11807" s="1">
        <v>-2354099.5259878919</v>
      </c>
      <c r="R11807" s="1">
        <v>302.18913260224724</v>
      </c>
      <c r="S11807" s="1">
        <v>-192182919.66674072</v>
      </c>
      <c r="T11807" s="1">
        <v>-111827272.87483716</v>
      </c>
      <c r="U11807" s="1">
        <v>-111777755.48461217</v>
      </c>
      <c r="V11807" s="1">
        <v>-1427646.849248358</v>
      </c>
      <c r="W11807" s="1">
        <v>-1427646.849248358</v>
      </c>
      <c r="X11807" s="1">
        <v>-18022501.587069754</v>
      </c>
      <c r="Y11807" s="1">
        <v>-150135.34949496377</v>
      </c>
      <c r="Z11807" s="1">
        <v>-119.58677201225549</v>
      </c>
      <c r="AA11807" s="1">
        <v>-2354099.5259878919</v>
      </c>
      <c r="AB11807" s="1">
        <v>-1437.5741109160035</v>
      </c>
      <c r="AC11807" s="1">
        <v>-24.010715066911562</v>
      </c>
      <c r="AD11807" s="1">
        <v>-21.472838402013981</v>
      </c>
      <c r="AE11807" s="1">
        <v>-49144.832944799404</v>
      </c>
      <c r="AF11807" s="1">
        <v>-28.619081013456164</v>
      </c>
      <c r="AG11807" s="1">
        <v>151.09456630112362</v>
      </c>
      <c r="AH11807" s="1">
        <v>151.09456630112362</v>
      </c>
      <c r="AI11807" s="1">
        <v>-17870.727991702584</v>
      </c>
      <c r="AJ11807" s="5">
        <v>3.3926132017724473E-3</v>
      </c>
    </row>
    <row r="11808" spans="1:36" hidden="1" x14ac:dyDescent="0.25">
      <c r="A11808" s="4">
        <v>2012</v>
      </c>
      <c r="B11808" t="s">
        <v>1759</v>
      </c>
      <c r="C11808" t="s">
        <v>465</v>
      </c>
      <c r="D11808" t="s">
        <v>1369</v>
      </c>
      <c r="E11808" s="1" t="s">
        <v>1738</v>
      </c>
      <c r="F11808" s="15">
        <v>-0.18385716897295146</v>
      </c>
      <c r="G11808" s="15">
        <v>-0.56944192178462694</v>
      </c>
      <c r="H11808" s="1">
        <f t="shared" si="368"/>
        <v>638479487.4282068</v>
      </c>
      <c r="I11808" s="1">
        <f t="shared" si="369"/>
        <v>206147504.27568603</v>
      </c>
      <c r="J11808" s="1">
        <v>-117389031.00585125</v>
      </c>
      <c r="K11808" s="1">
        <v>-96116317.093043834</v>
      </c>
      <c r="L11808" s="1">
        <v>-22037.741337356096</v>
      </c>
      <c r="M11808" s="1">
        <v>-1273732.315493803</v>
      </c>
      <c r="N11808" s="1">
        <v>-298439.60327620193</v>
      </c>
      <c r="O11808" s="1">
        <v>-4000.2632767519408</v>
      </c>
      <c r="P11808" s="1">
        <v>-9512.500150904345</v>
      </c>
      <c r="Q11808" s="1">
        <v>-19665039.459827386</v>
      </c>
      <c r="R11808" s="1">
        <v>47.970555038664244</v>
      </c>
      <c r="S11808" s="1">
        <v>-42842084.078750476</v>
      </c>
      <c r="T11808" s="1">
        <v>-24932360.156204835</v>
      </c>
      <c r="U11808" s="1">
        <v>-24920490.536763545</v>
      </c>
      <c r="V11808" s="1">
        <v>-318433.07572560431</v>
      </c>
      <c r="W11808" s="1">
        <v>-318433.10634271742</v>
      </c>
      <c r="X11808" s="1">
        <v>-4018134.0056343405</v>
      </c>
      <c r="Y11808" s="1">
        <v>-348458.84737865563</v>
      </c>
      <c r="Z11808" s="1">
        <v>-1126.2412692121059</v>
      </c>
      <c r="AA11808" s="1">
        <v>-19665039.459827386</v>
      </c>
      <c r="AB11808" s="1">
        <v>-9512.5001509043432</v>
      </c>
      <c r="AC11808" s="1">
        <v>-11.69890488594093</v>
      </c>
      <c r="AD11808" s="1">
        <v>-24.331173763252952</v>
      </c>
      <c r="AE11808" s="1">
        <v>-10968.574806388096</v>
      </c>
      <c r="AF11808" s="1">
        <v>-13.944270537817332</v>
      </c>
      <c r="AG11808" s="1">
        <v>23.985277519332122</v>
      </c>
      <c r="AH11808" s="1">
        <v>23.691601911942939</v>
      </c>
      <c r="AI11808" s="1">
        <v>-3988.1255273691872</v>
      </c>
      <c r="AJ11808" s="5">
        <v>9.7562041882634076E-3</v>
      </c>
    </row>
    <row r="11809" spans="1:36" hidden="1" x14ac:dyDescent="0.25">
      <c r="A11809" s="4">
        <v>2012</v>
      </c>
      <c r="B11809" t="s">
        <v>1755</v>
      </c>
      <c r="C11809" t="s">
        <v>193</v>
      </c>
      <c r="D11809" t="s">
        <v>1369</v>
      </c>
      <c r="E11809" s="1" t="s">
        <v>1738</v>
      </c>
      <c r="F11809" s="15">
        <v>-0.13497173335702495</v>
      </c>
      <c r="G11809" s="15">
        <v>-0.50091855960517684</v>
      </c>
      <c r="H11809" s="1">
        <f t="shared" si="368"/>
        <v>1744904101.5758896</v>
      </c>
      <c r="I11809" s="1">
        <f t="shared" si="369"/>
        <v>470161719.13676125</v>
      </c>
      <c r="J11809" s="1">
        <v>-235512731.13148016</v>
      </c>
      <c r="K11809" s="1">
        <v>-228660213.55778426</v>
      </c>
      <c r="L11809" s="1">
        <v>-52361.410661182243</v>
      </c>
      <c r="M11809" s="1">
        <v>-3041197.8188960869</v>
      </c>
      <c r="N11809" s="1">
        <v>-712970.85194244666</v>
      </c>
      <c r="O11809" s="1">
        <v>-9524.8044712051469</v>
      </c>
      <c r="P11809" s="1">
        <v>-730.79345529413683</v>
      </c>
      <c r="Q11809" s="1">
        <v>-3035939.7873404459</v>
      </c>
      <c r="R11809" s="1">
        <v>207.893070846162</v>
      </c>
      <c r="S11809" s="1">
        <v>-102349998.00335303</v>
      </c>
      <c r="T11809" s="1">
        <v>-59548165.601556219</v>
      </c>
      <c r="U11809" s="1">
        <v>-59521866.852426179</v>
      </c>
      <c r="V11809" s="1">
        <v>-760299.45472402172</v>
      </c>
      <c r="W11809" s="1">
        <v>-760299.45472402172</v>
      </c>
      <c r="X11809" s="1">
        <v>-9596906.6508359965</v>
      </c>
      <c r="Y11809" s="1">
        <v>97059.799814069018</v>
      </c>
      <c r="Z11809" s="1">
        <v>-87.632041728378383</v>
      </c>
      <c r="AA11809" s="1">
        <v>-3035939.7873404459</v>
      </c>
      <c r="AB11809" s="1">
        <v>-730.79345529413683</v>
      </c>
      <c r="AC11809" s="1">
        <v>-6.8708099369906632</v>
      </c>
      <c r="AD11809" s="1">
        <v>-1.8317875013557614</v>
      </c>
      <c r="AE11809" s="1">
        <v>-26169.853386108567</v>
      </c>
      <c r="AF11809" s="1">
        <v>-8.1895214560175198</v>
      </c>
      <c r="AG11809" s="1">
        <v>103.946535423081</v>
      </c>
      <c r="AH11809" s="1">
        <v>103.946535423081</v>
      </c>
      <c r="AI11809" s="1">
        <v>-9517.8484030426607</v>
      </c>
      <c r="AJ11809" s="5">
        <v>1.1207369899378004E-3</v>
      </c>
    </row>
    <row r="11810" spans="1:36" hidden="1" x14ac:dyDescent="0.25">
      <c r="A11810" s="6">
        <v>2012</v>
      </c>
      <c r="B11810" t="s">
        <v>1752</v>
      </c>
      <c r="C11810" t="s">
        <v>133</v>
      </c>
      <c r="D11810" t="s">
        <v>1740</v>
      </c>
      <c r="E11810" s="1" t="s">
        <v>1738</v>
      </c>
      <c r="F11810" s="15">
        <v>-0.13188666877457622</v>
      </c>
      <c r="G11810" s="15">
        <v>-0.8554247430003773</v>
      </c>
      <c r="H11810" s="1">
        <f t="shared" si="368"/>
        <v>2342700841.6517687</v>
      </c>
      <c r="I11810" s="1">
        <f t="shared" si="369"/>
        <v>361190171.86379361</v>
      </c>
      <c r="J11810" s="1">
        <v>-308971009.94084775</v>
      </c>
      <c r="K11810" s="1">
        <v>-302268808.49268043</v>
      </c>
      <c r="L11810" s="1">
        <v>-69223.651654557223</v>
      </c>
      <c r="M11810" s="1">
        <v>-4020278.5363564133</v>
      </c>
      <c r="N11810" s="1">
        <v>-942467.3544652682</v>
      </c>
      <c r="O11810" s="1">
        <v>-12592.483201923773</v>
      </c>
      <c r="P11810" s="1">
        <v>-696.51260731902391</v>
      </c>
      <c r="Q11810" s="1">
        <v>-1657268.1795834228</v>
      </c>
      <c r="R11810" s="1">
        <v>325.26970169734687</v>
      </c>
      <c r="S11810" s="1">
        <v>-135295342.49722469</v>
      </c>
      <c r="T11810" s="1">
        <v>-78720812.542629123</v>
      </c>
      <c r="U11810" s="1">
        <v>-78685882.688382834</v>
      </c>
      <c r="V11810" s="1">
        <v>-1005069.6340891033</v>
      </c>
      <c r="W11810" s="1">
        <v>-1005069.6340891033</v>
      </c>
      <c r="X11810" s="1">
        <v>-12686862.925725725</v>
      </c>
      <c r="Y11810" s="1">
        <v>132992.17878493119</v>
      </c>
      <c r="Z11810" s="1">
        <v>-120.1464719489301</v>
      </c>
      <c r="AA11810" s="1">
        <v>-1657268.1795834228</v>
      </c>
      <c r="AB11810" s="1">
        <v>-696.51260731902391</v>
      </c>
      <c r="AC11810" s="1">
        <v>-10.510823638596149</v>
      </c>
      <c r="AD11810" s="1">
        <v>-3.360996435016788</v>
      </c>
      <c r="AE11810" s="1">
        <v>-34594.38659752383</v>
      </c>
      <c r="AF11810" s="1">
        <v>-12.528161380985713</v>
      </c>
      <c r="AG11810" s="1">
        <v>162.63485084867344</v>
      </c>
      <c r="AH11810" s="1">
        <v>162.63485084867344</v>
      </c>
      <c r="AI11810" s="1">
        <v>-12581.841952006449</v>
      </c>
      <c r="AJ11810" s="5">
        <v>1.3066691528712182E-3</v>
      </c>
    </row>
    <row r="11811" spans="1:36" hidden="1" x14ac:dyDescent="0.25">
      <c r="A11811" s="4">
        <v>2012</v>
      </c>
      <c r="B11811" t="s">
        <v>2315</v>
      </c>
      <c r="C11811" t="s">
        <v>230</v>
      </c>
      <c r="D11811" t="s">
        <v>1744</v>
      </c>
      <c r="E11811" s="1" t="s">
        <v>1738</v>
      </c>
      <c r="F11811" s="15">
        <v>-0.10554891531599429</v>
      </c>
      <c r="G11811" s="15">
        <v>-0.52369228389711353</v>
      </c>
      <c r="H11811" s="1">
        <f t="shared" si="368"/>
        <v>644162174.57480776</v>
      </c>
      <c r="I11811" s="1">
        <f t="shared" si="369"/>
        <v>129829330.89638723</v>
      </c>
      <c r="J11811" s="1">
        <v>-67990618.813963115</v>
      </c>
      <c r="K11811" s="1">
        <v>-38634041.443460129</v>
      </c>
      <c r="L11811" s="1">
        <v>-8949.1773492057237</v>
      </c>
      <c r="M11811" s="1">
        <v>-512374.19900603232</v>
      </c>
      <c r="N11811" s="1">
        <v>-120055.68127884774</v>
      </c>
      <c r="O11811" s="1">
        <v>-1613.844055636976</v>
      </c>
      <c r="P11811" s="1">
        <v>-3124.2514109250519</v>
      </c>
      <c r="Q11811" s="1">
        <v>-28710610.473263476</v>
      </c>
      <c r="R11811" s="1">
        <v>150.25586113999552</v>
      </c>
      <c r="S11811" s="1">
        <v>-17236339.370449737</v>
      </c>
      <c r="T11811" s="1">
        <v>-10083896.053581741</v>
      </c>
      <c r="U11811" s="1">
        <v>-10078977.568783596</v>
      </c>
      <c r="V11811" s="1">
        <v>-128093.54975150808</v>
      </c>
      <c r="W11811" s="1">
        <v>-128093.54975150808</v>
      </c>
      <c r="X11811" s="1">
        <v>-1625957.7047566415</v>
      </c>
      <c r="Y11811" s="1">
        <v>11189.799740480436</v>
      </c>
      <c r="Z11811" s="1">
        <v>-781.51751256245166</v>
      </c>
      <c r="AA11811" s="1">
        <v>-28710610.473263476</v>
      </c>
      <c r="AB11811" s="1">
        <v>-3124.2514109250519</v>
      </c>
      <c r="AC11811" s="1">
        <v>-8.7328798500323419</v>
      </c>
      <c r="AD11811" s="1">
        <v>-7.2048544105580579</v>
      </c>
      <c r="AE11811" s="1">
        <v>-4453.4807795638299</v>
      </c>
      <c r="AF11811" s="1">
        <v>-10.408977625713085</v>
      </c>
      <c r="AG11811" s="1">
        <v>75.127930569997758</v>
      </c>
      <c r="AH11811" s="1">
        <v>75.127930569997758</v>
      </c>
      <c r="AI11811" s="1">
        <v>-1605.002811584425</v>
      </c>
      <c r="AJ11811" s="5">
        <v>9.0368355411356432E-3</v>
      </c>
    </row>
    <row r="11812" spans="1:36" hidden="1" x14ac:dyDescent="0.25">
      <c r="A11812" s="4">
        <v>2012</v>
      </c>
      <c r="B11812" t="s">
        <v>1769</v>
      </c>
      <c r="C11812" t="s">
        <v>266</v>
      </c>
      <c r="D11812" t="s">
        <v>1369</v>
      </c>
      <c r="E11812" s="1" t="s">
        <v>1738</v>
      </c>
      <c r="F11812" s="15">
        <v>-7.3618514748149955E-2</v>
      </c>
      <c r="G11812" s="15">
        <v>-0.23868736310766889</v>
      </c>
      <c r="H11812" s="1">
        <f t="shared" si="368"/>
        <v>315864634.94322515</v>
      </c>
      <c r="I11812" s="1">
        <f t="shared" si="369"/>
        <v>97422356.103106573</v>
      </c>
      <c r="J11812" s="1">
        <v>-23253485.285986822</v>
      </c>
      <c r="K11812" s="1">
        <v>-22746344.016571283</v>
      </c>
      <c r="L11812" s="1">
        <v>-5245.2544974833272</v>
      </c>
      <c r="M11812" s="1">
        <v>-301176.53534323891</v>
      </c>
      <c r="N11812" s="1">
        <v>-70583.588689663156</v>
      </c>
      <c r="O11812" s="1">
        <v>-948.92586639478623</v>
      </c>
      <c r="P11812" s="1">
        <v>-5138.4817973181698</v>
      </c>
      <c r="Q11812" s="1">
        <v>-124117.0486767059</v>
      </c>
      <c r="R11812" s="1">
        <v>68.565455269750089</v>
      </c>
      <c r="S11812" s="1">
        <v>-10133119.395511929</v>
      </c>
      <c r="T11812" s="1">
        <v>-5914573.4814690417</v>
      </c>
      <c r="U11812" s="1">
        <v>-5911827.2001065481</v>
      </c>
      <c r="V11812" s="1">
        <v>-75294.133835809727</v>
      </c>
      <c r="W11812" s="1">
        <v>-75294.133835809727</v>
      </c>
      <c r="X11812" s="1">
        <v>-953484.21397020284</v>
      </c>
      <c r="Y11812" s="1">
        <v>-55573.791555833879</v>
      </c>
      <c r="Z11812" s="1">
        <v>-1563.862026657898</v>
      </c>
      <c r="AA11812" s="1">
        <v>-124117.0486767059</v>
      </c>
      <c r="AB11812" s="1">
        <v>-5138.4817973181698</v>
      </c>
      <c r="AC11812" s="1">
        <v>-4.9306330122431472</v>
      </c>
      <c r="AD11812" s="1">
        <v>-6.8889178110723233</v>
      </c>
      <c r="AE11812" s="1">
        <v>-2606.4780878321039</v>
      </c>
      <c r="AF11812" s="1">
        <v>-5.8769672303290825</v>
      </c>
      <c r="AG11812" s="1">
        <v>34.282727634875044</v>
      </c>
      <c r="AH11812" s="1">
        <v>34.282727634875044</v>
      </c>
      <c r="AI11812" s="1">
        <v>-943.93405034516479</v>
      </c>
      <c r="AJ11812" s="5">
        <v>1.6324606280704538E-2</v>
      </c>
    </row>
    <row r="11813" spans="1:36" hidden="1" x14ac:dyDescent="0.25">
      <c r="A11813" s="4">
        <v>2012</v>
      </c>
      <c r="B11813" t="s">
        <v>1771</v>
      </c>
      <c r="C11813" t="s">
        <v>172</v>
      </c>
      <c r="D11813" t="s">
        <v>1744</v>
      </c>
      <c r="E11813" s="1" t="s">
        <v>1738</v>
      </c>
      <c r="F11813" s="15">
        <v>-7.252325202430987E-2</v>
      </c>
      <c r="G11813" s="15">
        <v>-0.34232001003194418</v>
      </c>
      <c r="H11813" s="1">
        <f t="shared" si="368"/>
        <v>1216543524.3141384</v>
      </c>
      <c r="I11813" s="1">
        <f t="shared" si="369"/>
        <v>257734546.70132571</v>
      </c>
      <c r="J11813" s="1">
        <v>-88227692.612376407</v>
      </c>
      <c r="K11813" s="1">
        <v>-75180501.745574266</v>
      </c>
      <c r="L11813" s="1">
        <v>-17301.777272855139</v>
      </c>
      <c r="M11813" s="1">
        <v>-991144.51705268538</v>
      </c>
      <c r="N11813" s="1">
        <v>-232021.49864332593</v>
      </c>
      <c r="O11813" s="1">
        <v>-3128.6975509079734</v>
      </c>
      <c r="P11813" s="1">
        <v>-18124.889971380933</v>
      </c>
      <c r="Q11813" s="1">
        <v>-11785560.888257673</v>
      </c>
      <c r="R11813" s="1">
        <v>91.401946717362534</v>
      </c>
      <c r="S11813" s="1">
        <v>-33308009.82434823</v>
      </c>
      <c r="T11813" s="1">
        <v>-19412081.436112128</v>
      </c>
      <c r="U11813" s="1">
        <v>-19401809.55113906</v>
      </c>
      <c r="V11813" s="1">
        <v>-247786.12326534005</v>
      </c>
      <c r="W11813" s="1">
        <v>-247786.18160245416</v>
      </c>
      <c r="X11813" s="1">
        <v>-3128777.6578082829</v>
      </c>
      <c r="Y11813" s="1">
        <v>-663945.14250724274</v>
      </c>
      <c r="Z11813" s="1">
        <v>-2145.913141852322</v>
      </c>
      <c r="AA11813" s="1">
        <v>-11785560.888257673</v>
      </c>
      <c r="AB11813" s="1">
        <v>-18124.88997138093</v>
      </c>
      <c r="AC11813" s="1">
        <v>-22.29081319101704</v>
      </c>
      <c r="AD11813" s="1">
        <v>-46.36003577793214</v>
      </c>
      <c r="AE11813" s="1">
        <v>-8555.0561049627013</v>
      </c>
      <c r="AF11813" s="1">
        <v>-26.569079129536764</v>
      </c>
      <c r="AG11813" s="1">
        <v>45.700973358681267</v>
      </c>
      <c r="AH11813" s="1">
        <v>45.141410889638749</v>
      </c>
      <c r="AI11813" s="1">
        <v>-3105.570573922676</v>
      </c>
      <c r="AJ11813" s="5">
        <v>2.4464910121338612E-2</v>
      </c>
    </row>
    <row r="11814" spans="1:36" hidden="1" x14ac:dyDescent="0.25">
      <c r="A11814" s="6">
        <v>2012</v>
      </c>
      <c r="B11814" t="s">
        <v>1767</v>
      </c>
      <c r="C11814" t="s">
        <v>166</v>
      </c>
      <c r="D11814" t="s">
        <v>1744</v>
      </c>
      <c r="E11814" s="1" t="s">
        <v>1738</v>
      </c>
      <c r="F11814" s="15">
        <v>-5.8078108179878005E-2</v>
      </c>
      <c r="G11814" s="15">
        <v>-0.87656371558102475</v>
      </c>
      <c r="H11814" s="1">
        <f t="shared" si="368"/>
        <v>2702551265.7441792</v>
      </c>
      <c r="I11814" s="1">
        <f t="shared" si="369"/>
        <v>179061786.36371842</v>
      </c>
      <c r="J11814" s="1">
        <v>-156959064.77355668</v>
      </c>
      <c r="K11814" s="1">
        <v>-144968629.11365777</v>
      </c>
      <c r="L11814" s="1">
        <v>-33394.527767024425</v>
      </c>
      <c r="M11814" s="1">
        <v>-1908638.4384407219</v>
      </c>
      <c r="N11814" s="1">
        <v>-446698.36032221385</v>
      </c>
      <c r="O11814" s="1">
        <v>-6032.8684814796534</v>
      </c>
      <c r="P11814" s="1">
        <v>-40264.44048620895</v>
      </c>
      <c r="Q11814" s="1">
        <v>-9555610.0738128126</v>
      </c>
      <c r="R11814" s="1">
        <v>203.04941159565527</v>
      </c>
      <c r="S11814" s="1">
        <v>-64126340.682977647</v>
      </c>
      <c r="T11814" s="1">
        <v>-37387261.043892406</v>
      </c>
      <c r="U11814" s="1">
        <v>-37366962.736878239</v>
      </c>
      <c r="V11814" s="1">
        <v>-477159.59628599911</v>
      </c>
      <c r="W11814" s="1">
        <v>-477159.72588188981</v>
      </c>
      <c r="X11814" s="1">
        <v>-6026109.6996768108</v>
      </c>
      <c r="Y11814" s="1">
        <v>-1474954.0393791187</v>
      </c>
      <c r="Z11814" s="1">
        <v>-4767.1457385461517</v>
      </c>
      <c r="AA11814" s="1">
        <v>-9555610.0738128126</v>
      </c>
      <c r="AB11814" s="1">
        <v>-40264.44048620895</v>
      </c>
      <c r="AC11814" s="1">
        <v>-49.51903832443098</v>
      </c>
      <c r="AD11814" s="1">
        <v>-102.988812868189</v>
      </c>
      <c r="AE11814" s="1">
        <v>-16484.371928531924</v>
      </c>
      <c r="AF11814" s="1">
        <v>-59.023205496629139</v>
      </c>
      <c r="AG11814" s="1">
        <v>101.52470579782764</v>
      </c>
      <c r="AH11814" s="1">
        <v>100.28163785266196</v>
      </c>
      <c r="AI11814" s="1">
        <v>-5981.4919054054944</v>
      </c>
      <c r="AJ11814" s="5">
        <v>3.0414186946686333E-2</v>
      </c>
    </row>
    <row r="11815" spans="1:36" hidden="1" x14ac:dyDescent="0.25">
      <c r="A11815" s="4">
        <v>2012</v>
      </c>
      <c r="B11815" t="s">
        <v>1773</v>
      </c>
      <c r="C11815" t="s">
        <v>137</v>
      </c>
      <c r="D11815" t="s">
        <v>1369</v>
      </c>
      <c r="E11815" s="1" t="s">
        <v>1738</v>
      </c>
      <c r="F11815" s="15">
        <v>-4.1903990221202767E-2</v>
      </c>
      <c r="G11815" s="15">
        <v>-6.1170475449154479E-2</v>
      </c>
      <c r="H11815" s="1">
        <f t="shared" si="368"/>
        <v>320705446.6877439</v>
      </c>
      <c r="I11815" s="1">
        <f t="shared" si="369"/>
        <v>219694841.39550596</v>
      </c>
      <c r="J11815" s="1">
        <v>-13438837.901889686</v>
      </c>
      <c r="K11815" s="1">
        <v>-8983158.9575608894</v>
      </c>
      <c r="L11815" s="1">
        <v>-2111.125889365584</v>
      </c>
      <c r="M11815" s="1">
        <v>-118753.3269888856</v>
      </c>
      <c r="N11815" s="1">
        <v>-27807.009087150447</v>
      </c>
      <c r="O11815" s="1">
        <v>-376.80190873524634</v>
      </c>
      <c r="P11815" s="1">
        <v>-1555.4537100333464</v>
      </c>
      <c r="Q11815" s="1">
        <v>-4305150.033796275</v>
      </c>
      <c r="R11815" s="1">
        <v>74.80705164993779</v>
      </c>
      <c r="S11815" s="1">
        <v>-3992794.771486925</v>
      </c>
      <c r="T11815" s="1">
        <v>-2352728.2851167717</v>
      </c>
      <c r="U11815" s="1">
        <v>-2351451.7220727289</v>
      </c>
      <c r="V11815" s="1">
        <v>-29688.3317472214</v>
      </c>
      <c r="W11815" s="1">
        <v>-29688.3317472214</v>
      </c>
      <c r="X11815" s="1">
        <v>-379607.12163692969</v>
      </c>
      <c r="Y11815" s="1">
        <v>5571.0034922275863</v>
      </c>
      <c r="Z11815" s="1">
        <v>-389.08978647508059</v>
      </c>
      <c r="AA11815" s="1">
        <v>-4305150.033796275</v>
      </c>
      <c r="AB11815" s="1">
        <v>-1555.4537100333464</v>
      </c>
      <c r="AC11815" s="1">
        <v>-4.3477904225339934</v>
      </c>
      <c r="AD11815" s="1">
        <v>-3.5870408776848248</v>
      </c>
      <c r="AE11815" s="1">
        <v>-1045.0540741307468</v>
      </c>
      <c r="AF11815" s="1">
        <v>-5.1822599195932346</v>
      </c>
      <c r="AG11815" s="1">
        <v>37.403525824968895</v>
      </c>
      <c r="AH11815" s="1">
        <v>37.403525824968895</v>
      </c>
      <c r="AI11815" s="1">
        <v>-372.40016762863712</v>
      </c>
      <c r="AJ11815" s="5">
        <v>2.2385223591197431E-2</v>
      </c>
    </row>
    <row r="11816" spans="1:36" hidden="1" x14ac:dyDescent="0.25">
      <c r="A11816" s="6">
        <v>2012</v>
      </c>
      <c r="B11816" t="s">
        <v>2744</v>
      </c>
      <c r="C11816" t="s">
        <v>137</v>
      </c>
      <c r="D11816" t="s">
        <v>1737</v>
      </c>
      <c r="E11816" s="1" t="s">
        <v>1738</v>
      </c>
      <c r="F11816" s="15">
        <v>-3.3025286009478919E-2</v>
      </c>
      <c r="G11816" s="15">
        <v>-7.8399706490038079E-2</v>
      </c>
      <c r="H11816" s="1">
        <f t="shared" si="368"/>
        <v>1083099555.3541591</v>
      </c>
      <c r="I11816" s="1">
        <f t="shared" si="369"/>
        <v>456247531.95798826</v>
      </c>
      <c r="J11816" s="1">
        <v>-35769672.592310548</v>
      </c>
      <c r="K11816" s="1">
        <v>-34992966.43446438</v>
      </c>
      <c r="L11816" s="1">
        <v>-8194.2439628163957</v>
      </c>
      <c r="M11816" s="1">
        <v>-462964.1875318953</v>
      </c>
      <c r="N11816" s="1">
        <v>-108424.56888463338</v>
      </c>
      <c r="O11816" s="1">
        <v>-1466.2839146859774</v>
      </c>
      <c r="P11816" s="1">
        <v>-5253.1419067273282</v>
      </c>
      <c r="Q11816" s="1">
        <v>-190656.37308077016</v>
      </c>
      <c r="R11816" s="1">
        <v>252.64143536137709</v>
      </c>
      <c r="S11816" s="1">
        <v>-15568088.729854446</v>
      </c>
      <c r="T11816" s="1">
        <v>-9157004.5763473399</v>
      </c>
      <c r="U11816" s="1">
        <v>-9152161.0837887526</v>
      </c>
      <c r="V11816" s="1">
        <v>-115741.04688297382</v>
      </c>
      <c r="W11816" s="1">
        <v>-115741.04688297382</v>
      </c>
      <c r="X11816" s="1">
        <v>-1477222.4572275404</v>
      </c>
      <c r="Y11816" s="1">
        <v>18814.620916567012</v>
      </c>
      <c r="Z11816" s="1">
        <v>-1314.0499454451881</v>
      </c>
      <c r="AA11816" s="1">
        <v>-190656.37308077016</v>
      </c>
      <c r="AB11816" s="1">
        <v>-5253.1419067273282</v>
      </c>
      <c r="AC11816" s="1">
        <v>-14.683535693126736</v>
      </c>
      <c r="AD11816" s="1">
        <v>-12.114301206241722</v>
      </c>
      <c r="AE11816" s="1">
        <v>-4061.6309938376721</v>
      </c>
      <c r="AF11816" s="1">
        <v>-17.501740218669056</v>
      </c>
      <c r="AG11816" s="1">
        <v>126.32071768068855</v>
      </c>
      <c r="AH11816" s="1">
        <v>126.32071768068855</v>
      </c>
      <c r="AI11816" s="1">
        <v>-1451.4181745353446</v>
      </c>
      <c r="AJ11816" s="5">
        <v>2.8195184222683325E-2</v>
      </c>
    </row>
    <row r="11817" spans="1:36" hidden="1" x14ac:dyDescent="0.25">
      <c r="A11817" s="4">
        <v>2012</v>
      </c>
      <c r="B11817" t="s">
        <v>2321</v>
      </c>
      <c r="C11817" t="s">
        <v>238</v>
      </c>
      <c r="D11817" t="s">
        <v>1737</v>
      </c>
      <c r="E11817" s="1" t="s">
        <v>1738</v>
      </c>
      <c r="F11817" s="15">
        <v>-3.0487703501656912E-2</v>
      </c>
      <c r="G11817" s="15">
        <v>-0.18123454818925769</v>
      </c>
      <c r="H11817" s="1">
        <f t="shared" si="368"/>
        <v>773400596.98834598</v>
      </c>
      <c r="I11817" s="1">
        <f t="shared" si="369"/>
        <v>130103274.04222122</v>
      </c>
      <c r="J11817" s="1">
        <v>-23579208.088985141</v>
      </c>
      <c r="K11817" s="1">
        <v>-23067159.733557504</v>
      </c>
      <c r="L11817" s="1">
        <v>-5412.1221577059141</v>
      </c>
      <c r="M11817" s="1">
        <v>-305049.94494079228</v>
      </c>
      <c r="N11817" s="1">
        <v>-71435.20801071194</v>
      </c>
      <c r="O11817" s="1">
        <v>-967.10544756878619</v>
      </c>
      <c r="P11817" s="1">
        <v>-3751.0707733592762</v>
      </c>
      <c r="Q11817" s="1">
        <v>-125613.30583062129</v>
      </c>
      <c r="R11817" s="1">
        <v>180.40173312469943</v>
      </c>
      <c r="S11817" s="1">
        <v>-10257183.012715407</v>
      </c>
      <c r="T11817" s="1">
        <v>-6039035.3550289162</v>
      </c>
      <c r="U11817" s="1">
        <v>-6035796.3388333237</v>
      </c>
      <c r="V11817" s="1">
        <v>-76262.48623519807</v>
      </c>
      <c r="W11817" s="1">
        <v>-76262.48623519807</v>
      </c>
      <c r="X11817" s="1">
        <v>-974312.09228557395</v>
      </c>
      <c r="Y11817" s="1">
        <v>13434.812134351072</v>
      </c>
      <c r="Z11817" s="1">
        <v>-938.31357168963063</v>
      </c>
      <c r="AA11817" s="1">
        <v>-125613.30583062129</v>
      </c>
      <c r="AB11817" s="1">
        <v>-3751.0707733592762</v>
      </c>
      <c r="AC11817" s="1">
        <v>-10.484959775697218</v>
      </c>
      <c r="AD11817" s="1">
        <v>-8.650366200123111</v>
      </c>
      <c r="AE11817" s="1">
        <v>-2680.7183014147599</v>
      </c>
      <c r="AF11817" s="1">
        <v>-12.497333478294658</v>
      </c>
      <c r="AG11817" s="1">
        <v>90.200866562349717</v>
      </c>
      <c r="AH11817" s="1">
        <v>90.200866562349717</v>
      </c>
      <c r="AI11817" s="1">
        <v>-956.49038245280656</v>
      </c>
      <c r="AJ11817" s="5">
        <v>3.0454257691801847E-2</v>
      </c>
    </row>
    <row r="11818" spans="1:36" hidden="1" x14ac:dyDescent="0.25">
      <c r="A11818" s="6">
        <v>2012</v>
      </c>
      <c r="B11818" t="s">
        <v>1812</v>
      </c>
      <c r="C11818" t="s">
        <v>118</v>
      </c>
      <c r="D11818" t="s">
        <v>522</v>
      </c>
      <c r="E11818" s="1" t="s">
        <v>1738</v>
      </c>
      <c r="F11818" s="15">
        <v>-3.044734437454167E-2</v>
      </c>
      <c r="G11818" s="15">
        <v>-0.19402719454364786</v>
      </c>
      <c r="H11818" s="1">
        <f t="shared" si="368"/>
        <v>158457001.09559369</v>
      </c>
      <c r="I11818" s="1">
        <f t="shared" si="369"/>
        <v>24865560.171923935</v>
      </c>
      <c r="J11818" s="1">
        <v>-4824594.8809146676</v>
      </c>
      <c r="K11818" s="1">
        <v>-4719877.1470724205</v>
      </c>
      <c r="L11818" s="1">
        <v>-1084.1926093292868</v>
      </c>
      <c r="M11818" s="1">
        <v>-62784.982107483193</v>
      </c>
      <c r="N11818" s="1">
        <v>-14719.161438029225</v>
      </c>
      <c r="O11818" s="1">
        <v>-196.97604619510568</v>
      </c>
      <c r="P11818" s="1">
        <v>-63.711590169342522</v>
      </c>
      <c r="Q11818" s="1">
        <v>-25882.639957251595</v>
      </c>
      <c r="R11818" s="1">
        <v>13.92990621141899</v>
      </c>
      <c r="S11818" s="1">
        <v>-2113073.1456988128</v>
      </c>
      <c r="T11818" s="1">
        <v>-1231655.2420821383</v>
      </c>
      <c r="U11818" s="1">
        <v>-1231111.5988965835</v>
      </c>
      <c r="V11818" s="1">
        <v>-15696.245526870798</v>
      </c>
      <c r="W11818" s="1">
        <v>-15696.245526870798</v>
      </c>
      <c r="X11818" s="1">
        <v>-198531.39318471513</v>
      </c>
      <c r="Y11818" s="1">
        <v>7843.7089664618252</v>
      </c>
      <c r="Z11818" s="1">
        <v>-3.2491534230844339</v>
      </c>
      <c r="AA11818" s="1">
        <v>-25882.639957251595</v>
      </c>
      <c r="AB11818" s="1">
        <v>-63.711590169342522</v>
      </c>
      <c r="AC11818" s="1">
        <v>-0.47062912682067554</v>
      </c>
      <c r="AD11818" s="1">
        <v>-4.8360710997757336E-2</v>
      </c>
      <c r="AE11818" s="1">
        <v>-541.4686467541818</v>
      </c>
      <c r="AF11818" s="1">
        <v>-0.56095676743647793</v>
      </c>
      <c r="AG11818" s="1">
        <v>6.9649531057094949</v>
      </c>
      <c r="AH11818" s="1">
        <v>6.9649531057094949</v>
      </c>
      <c r="AI11818" s="1">
        <v>-196.49957714481351</v>
      </c>
      <c r="AJ11818" s="5">
        <v>3.3986049845609392E-3</v>
      </c>
    </row>
    <row r="11819" spans="1:36" hidden="1" x14ac:dyDescent="0.25">
      <c r="A11819" s="6">
        <v>2012</v>
      </c>
      <c r="B11819" t="s">
        <v>2826</v>
      </c>
      <c r="C11819" t="s">
        <v>300</v>
      </c>
      <c r="D11819" t="s">
        <v>1737</v>
      </c>
      <c r="E11819" s="1" t="s">
        <v>1738</v>
      </c>
      <c r="F11819" s="15">
        <v>-2.5854891888230945E-2</v>
      </c>
      <c r="G11819" s="15">
        <v>-8.4965254045581293E-2</v>
      </c>
      <c r="H11819" s="1">
        <f t="shared" si="368"/>
        <v>256559149.49891195</v>
      </c>
      <c r="I11819" s="1">
        <f t="shared" si="369"/>
        <v>78070843.755404755</v>
      </c>
      <c r="J11819" s="1">
        <v>-6633309.0732308486</v>
      </c>
      <c r="K11819" s="1">
        <v>-4121562.0930508762</v>
      </c>
      <c r="L11819" s="1">
        <v>-936.49519776937041</v>
      </c>
      <c r="M11819" s="1">
        <v>-54408.423679981614</v>
      </c>
      <c r="N11819" s="1">
        <v>-12755.060650814696</v>
      </c>
      <c r="O11819" s="1">
        <v>-170.33533815692286</v>
      </c>
      <c r="P11819" s="1">
        <v>-317.44588073001376</v>
      </c>
      <c r="Q11819" s="1">
        <v>-2443130.1393480757</v>
      </c>
      <c r="R11819" s="1">
        <v>-29.080084443467022</v>
      </c>
      <c r="S11819" s="1">
        <v>-1830837.3297460566</v>
      </c>
      <c r="T11819" s="1">
        <v>-1060293.2062484366</v>
      </c>
      <c r="U11819" s="1">
        <v>-1059823.2518936396</v>
      </c>
      <c r="V11819" s="1">
        <v>-13602.105919995403</v>
      </c>
      <c r="W11819" s="1">
        <v>-13602.105919995403</v>
      </c>
      <c r="X11819" s="1">
        <v>-170801.29963290278</v>
      </c>
      <c r="Y11819" s="1">
        <v>-40194.355507531931</v>
      </c>
      <c r="Z11819" s="1">
        <v>-40.93680598345918</v>
      </c>
      <c r="AA11819" s="1">
        <v>-2443130.1393480757</v>
      </c>
      <c r="AB11819" s="1">
        <v>-317.44588073001376</v>
      </c>
      <c r="AC11819" s="1">
        <v>-3.5930485890111989E-2</v>
      </c>
      <c r="AD11819" s="1">
        <v>-1.5333879701286253</v>
      </c>
      <c r="AE11819" s="1">
        <v>-465.9051361740465</v>
      </c>
      <c r="AF11819" s="1">
        <v>-4.2826608190400135E-2</v>
      </c>
      <c r="AG11819" s="1">
        <v>-14.540042221733511</v>
      </c>
      <c r="AH11819" s="1">
        <v>-14.540042221733511</v>
      </c>
      <c r="AI11819" s="1">
        <v>-170.29896181828812</v>
      </c>
      <c r="AJ11819" s="5">
        <v>8.0735120195469939E-3</v>
      </c>
    </row>
    <row r="11820" spans="1:36" hidden="1" x14ac:dyDescent="0.25">
      <c r="A11820" s="4">
        <v>2012</v>
      </c>
      <c r="B11820" t="s">
        <v>2510</v>
      </c>
      <c r="C11820" t="s">
        <v>445</v>
      </c>
      <c r="D11820" t="s">
        <v>522</v>
      </c>
      <c r="E11820" s="1" t="s">
        <v>1738</v>
      </c>
      <c r="F11820" s="15">
        <v>-2.1872647603212041E-2</v>
      </c>
      <c r="G11820" s="15">
        <v>-6.826158489135381E-2</v>
      </c>
      <c r="H11820" s="1">
        <f t="shared" si="368"/>
        <v>594082258.71612728</v>
      </c>
      <c r="I11820" s="1">
        <f t="shared" si="369"/>
        <v>190358192.13544175</v>
      </c>
      <c r="J11820" s="1">
        <v>-12994151.892218096</v>
      </c>
      <c r="K11820" s="1">
        <v>-11338529.02605224</v>
      </c>
      <c r="L11820" s="1">
        <v>-2774.2804594205695</v>
      </c>
      <c r="M11820" s="1">
        <v>-151352.88406113765</v>
      </c>
      <c r="N11820" s="1">
        <v>-35474.320918767837</v>
      </c>
      <c r="O11820" s="1">
        <v>-492.29830728679576</v>
      </c>
      <c r="P11820" s="1">
        <v>-17775.301285370493</v>
      </c>
      <c r="Q11820" s="1">
        <v>-1448288.6122015668</v>
      </c>
      <c r="R11820" s="1">
        <v>534.83106769698702</v>
      </c>
      <c r="S11820" s="1">
        <v>-5096478.9736547619</v>
      </c>
      <c r="T11820" s="1">
        <v>-3085703.3065597061</v>
      </c>
      <c r="U11820" s="1">
        <v>-3084303.4822478569</v>
      </c>
      <c r="V11820" s="1">
        <v>-37838.221015284413</v>
      </c>
      <c r="W11820" s="1">
        <v>-37838.221015284413</v>
      </c>
      <c r="X11820" s="1">
        <v>-499180.9119809565</v>
      </c>
      <c r="Y11820" s="1">
        <v>315335.16750594729</v>
      </c>
      <c r="Z11820" s="1">
        <v>-735.69395835282091</v>
      </c>
      <c r="AA11820" s="1">
        <v>-1448288.6122015668</v>
      </c>
      <c r="AB11820" s="1">
        <v>-17775.301285370493</v>
      </c>
      <c r="AC11820" s="1">
        <v>-18.108230880513286</v>
      </c>
      <c r="AD11820" s="1">
        <v>-0.54332880303490594</v>
      </c>
      <c r="AE11820" s="1">
        <v>-1364.9662015388849</v>
      </c>
      <c r="AF11820" s="1">
        <v>-21.583735642007198</v>
      </c>
      <c r="AG11820" s="1">
        <v>267.41553384849351</v>
      </c>
      <c r="AH11820" s="1">
        <v>267.41553384849351</v>
      </c>
      <c r="AI11820" s="1">
        <v>-473.96537573112283</v>
      </c>
      <c r="AJ11820" s="5">
        <v>0.14138220087279874</v>
      </c>
    </row>
    <row r="11821" spans="1:36" hidden="1" x14ac:dyDescent="0.25">
      <c r="A11821" s="6">
        <v>2012</v>
      </c>
      <c r="B11821" t="s">
        <v>2313</v>
      </c>
      <c r="C11821" t="s">
        <v>300</v>
      </c>
      <c r="D11821" t="s">
        <v>1737</v>
      </c>
      <c r="E11821" s="1" t="s">
        <v>1738</v>
      </c>
      <c r="F11821" s="15">
        <v>-2.0336276121098892E-2</v>
      </c>
      <c r="G11821" s="15">
        <v>-5.9271668293784975E-2</v>
      </c>
      <c r="H11821" s="1">
        <f t="shared" si="368"/>
        <v>127790219.70907363</v>
      </c>
      <c r="I11821" s="1">
        <f t="shared" si="369"/>
        <v>43845183.852402449</v>
      </c>
      <c r="J11821" s="1">
        <v>-2598777.1935796151</v>
      </c>
      <c r="K11821" s="1">
        <v>-2542571.9641259531</v>
      </c>
      <c r="L11821" s="1">
        <v>-578.43843073451558</v>
      </c>
      <c r="M11821" s="1">
        <v>-33612.643984695969</v>
      </c>
      <c r="N11821" s="1">
        <v>-7879.9716580257946</v>
      </c>
      <c r="O11821" s="1">
        <v>-105.22268656114217</v>
      </c>
      <c r="P11821" s="1">
        <v>-158.11745136924412</v>
      </c>
      <c r="Q11821" s="1">
        <v>-13856.350666739165</v>
      </c>
      <c r="R11821" s="1">
        <v>-14.484575535299026</v>
      </c>
      <c r="S11821" s="1">
        <v>-1131097.7286321856</v>
      </c>
      <c r="T11821" s="1">
        <v>-655545.22118343238</v>
      </c>
      <c r="U11821" s="1">
        <v>-655255.15184553596</v>
      </c>
      <c r="V11821" s="1">
        <v>-8403.1609961739923</v>
      </c>
      <c r="W11821" s="1">
        <v>-8403.1609961739923</v>
      </c>
      <c r="X11821" s="1">
        <v>-105608.8549326042</v>
      </c>
      <c r="Y11821" s="1">
        <v>-20020.51196148786</v>
      </c>
      <c r="Z11821" s="1">
        <v>-20.390321066433668</v>
      </c>
      <c r="AA11821" s="1">
        <v>-13856.350666739165</v>
      </c>
      <c r="AB11821" s="1">
        <v>-158.11745136924412</v>
      </c>
      <c r="AC11821" s="1">
        <v>-1.7896709959941047E-2</v>
      </c>
      <c r="AD11821" s="1">
        <v>-0.76376923600153457</v>
      </c>
      <c r="AE11821" s="1">
        <v>-288.05245197161395</v>
      </c>
      <c r="AF11821" s="1">
        <v>-2.1331617604496523E-2</v>
      </c>
      <c r="AG11821" s="1">
        <v>-7.242287767649513</v>
      </c>
      <c r="AH11821" s="1">
        <v>-7.242287767649513</v>
      </c>
      <c r="AI11821" s="1">
        <v>-105.20456777521922</v>
      </c>
      <c r="AJ11821" s="5">
        <v>1.0262645359861176E-2</v>
      </c>
    </row>
    <row r="11822" spans="1:36" hidden="1" x14ac:dyDescent="0.25">
      <c r="A11822" s="6">
        <v>2012</v>
      </c>
      <c r="B11822" t="s">
        <v>1788</v>
      </c>
      <c r="C11822" t="s">
        <v>118</v>
      </c>
      <c r="D11822" t="s">
        <v>1369</v>
      </c>
      <c r="E11822" s="1" t="s">
        <v>1738</v>
      </c>
      <c r="F11822" s="15">
        <v>-2.0305412687967938E-2</v>
      </c>
      <c r="G11822" s="15">
        <v>-6.4113940849410564E-2</v>
      </c>
      <c r="H11822" s="1">
        <f t="shared" si="368"/>
        <v>130341040.90119605</v>
      </c>
      <c r="I11822" s="1">
        <f t="shared" si="369"/>
        <v>41280080.285416208</v>
      </c>
      <c r="J11822" s="1">
        <v>-2646628.6256780941</v>
      </c>
      <c r="K11822" s="1">
        <v>-2505964.7017663992</v>
      </c>
      <c r="L11822" s="1">
        <v>-577.04480655803911</v>
      </c>
      <c r="M11822" s="1">
        <v>-33338.529384452842</v>
      </c>
      <c r="N11822" s="1">
        <v>-7815.6277119378829</v>
      </c>
      <c r="O11822" s="1">
        <v>-104.73648625710231</v>
      </c>
      <c r="P11822" s="1">
        <v>-52.406866990577129</v>
      </c>
      <c r="Q11822" s="1">
        <v>-98787.036896300066</v>
      </c>
      <c r="R11822" s="1">
        <v>11.458240801597977</v>
      </c>
      <c r="S11822" s="1">
        <v>-1122037.1419033594</v>
      </c>
      <c r="T11822" s="1">
        <v>-654928.66383958037</v>
      </c>
      <c r="U11822" s="1">
        <v>-654638.86902761017</v>
      </c>
      <c r="V11822" s="1">
        <v>-8334.6323461132106</v>
      </c>
      <c r="W11822" s="1">
        <v>-8334.6323461132106</v>
      </c>
      <c r="X11822" s="1">
        <v>-105582.74248298623</v>
      </c>
      <c r="Y11822" s="1">
        <v>6451.9534267716754</v>
      </c>
      <c r="Z11822" s="1">
        <v>-2.6726369695525292</v>
      </c>
      <c r="AA11822" s="1">
        <v>-98787.036896300066</v>
      </c>
      <c r="AB11822" s="1">
        <v>-52.406866990577129</v>
      </c>
      <c r="AC11822" s="1">
        <v>-0.38712262534377617</v>
      </c>
      <c r="AD11822" s="1">
        <v>-3.9779784841232194E-2</v>
      </c>
      <c r="AE11822" s="1">
        <v>-288.00611441318347</v>
      </c>
      <c r="AF11822" s="1">
        <v>-0.46142289998364644</v>
      </c>
      <c r="AG11822" s="1">
        <v>5.7291204007989887</v>
      </c>
      <c r="AH11822" s="1">
        <v>5.7291204007989887</v>
      </c>
      <c r="AI11822" s="1">
        <v>-104.34455992034916</v>
      </c>
      <c r="AJ11822" s="5">
        <v>5.0798844983719138E-3</v>
      </c>
    </row>
    <row r="11823" spans="1:36" hidden="1" x14ac:dyDescent="0.25">
      <c r="A11823" s="4">
        <v>2012</v>
      </c>
      <c r="B11823" t="s">
        <v>1784</v>
      </c>
      <c r="C11823" t="s">
        <v>118</v>
      </c>
      <c r="D11823" t="s">
        <v>1740</v>
      </c>
      <c r="E11823" s="1" t="s">
        <v>1738</v>
      </c>
      <c r="F11823" s="15">
        <v>-1.9027925850321561E-2</v>
      </c>
      <c r="G11823" s="15">
        <v>-0.23902717115280606</v>
      </c>
      <c r="H11823" s="1">
        <f t="shared" si="368"/>
        <v>4138246788.6124125</v>
      </c>
      <c r="I11823" s="1">
        <f t="shared" si="369"/>
        <v>329428042.27771121</v>
      </c>
      <c r="J11823" s="1">
        <v>-78742253.044048309</v>
      </c>
      <c r="K11823" s="1">
        <v>-77032450.026373297</v>
      </c>
      <c r="L11823" s="1">
        <v>-17742.150997620138</v>
      </c>
      <c r="M11823" s="1">
        <v>-1024824.5006635942</v>
      </c>
      <c r="N11823" s="1">
        <v>-240251.44643435706</v>
      </c>
      <c r="O11823" s="1">
        <v>-3220.0012578079741</v>
      </c>
      <c r="P11823" s="1">
        <v>-1663.8853543404807</v>
      </c>
      <c r="Q11823" s="1">
        <v>-422464.82496916642</v>
      </c>
      <c r="R11823" s="1">
        <v>363.79200190908892</v>
      </c>
      <c r="S11823" s="1">
        <v>-34491373.045160547</v>
      </c>
      <c r="T11823" s="1">
        <v>-20135105.677646138</v>
      </c>
      <c r="U11823" s="1">
        <v>-20126194.203964654</v>
      </c>
      <c r="V11823" s="1">
        <v>-256206.12516589856</v>
      </c>
      <c r="W11823" s="1">
        <v>-256206.12516589856</v>
      </c>
      <c r="X11823" s="1">
        <v>-3246073.1476861946</v>
      </c>
      <c r="Y11823" s="1">
        <v>204845.49888514611</v>
      </c>
      <c r="Z11823" s="1">
        <v>-84.854557550768135</v>
      </c>
      <c r="AA11823" s="1">
        <v>-422464.82496916642</v>
      </c>
      <c r="AB11823" s="1">
        <v>-1663.8853543404807</v>
      </c>
      <c r="AC11823" s="1">
        <v>-12.290902006394729</v>
      </c>
      <c r="AD11823" s="1">
        <v>-1.262983368344508</v>
      </c>
      <c r="AE11823" s="1">
        <v>-8854.6836491956237</v>
      </c>
      <c r="AF11823" s="1">
        <v>-14.649889404343631</v>
      </c>
      <c r="AG11823" s="1">
        <v>181.89600095454446</v>
      </c>
      <c r="AH11823" s="1">
        <v>181.89600095454446</v>
      </c>
      <c r="AI11823" s="1">
        <v>-3207.557840959164</v>
      </c>
      <c r="AJ11823" s="5">
        <v>5.4174598143751831E-3</v>
      </c>
    </row>
    <row r="11824" spans="1:36" hidden="1" x14ac:dyDescent="0.25">
      <c r="A11824" s="4">
        <v>2012</v>
      </c>
      <c r="B11824" t="s">
        <v>1790</v>
      </c>
      <c r="C11824" t="s">
        <v>133</v>
      </c>
      <c r="D11824" t="s">
        <v>1744</v>
      </c>
      <c r="E11824" s="1" t="s">
        <v>1738</v>
      </c>
      <c r="F11824" s="15">
        <v>-1.7178134828784823E-2</v>
      </c>
      <c r="G11824" s="15">
        <v>-0.9615287203152475</v>
      </c>
      <c r="H11824" s="1">
        <f t="shared" si="368"/>
        <v>12064104728.633671</v>
      </c>
      <c r="I11824" s="1">
        <f t="shared" si="369"/>
        <v>215530553.83421546</v>
      </c>
      <c r="J11824" s="1">
        <v>-207238817.61704975</v>
      </c>
      <c r="K11824" s="1">
        <v>-115144589.74546188</v>
      </c>
      <c r="L11824" s="1">
        <v>-26840.460236144936</v>
      </c>
      <c r="M11824" s="1">
        <v>-1532443.9287030296</v>
      </c>
      <c r="N11824" s="1">
        <v>-358885.18282768724</v>
      </c>
      <c r="O11824" s="1">
        <v>-4852.6831211737162</v>
      </c>
      <c r="P11824" s="1">
        <v>-3586.8007088714917</v>
      </c>
      <c r="Q11824" s="1">
        <v>-90169293.843240067</v>
      </c>
      <c r="R11824" s="1">
        <v>1675.0272491307376</v>
      </c>
      <c r="S11824" s="1">
        <v>-51529581.364984095</v>
      </c>
      <c r="T11824" s="1">
        <v>-30283855.376873408</v>
      </c>
      <c r="U11824" s="1">
        <v>-30268797.409625176</v>
      </c>
      <c r="V11824" s="1">
        <v>-383110.98217575741</v>
      </c>
      <c r="W11824" s="1">
        <v>-383110.98217575741</v>
      </c>
      <c r="X11824" s="1">
        <v>-4885136.9564786395</v>
      </c>
      <c r="Y11824" s="1">
        <v>684864.04427948489</v>
      </c>
      <c r="Z11824" s="1">
        <v>-618.7130659609827</v>
      </c>
      <c r="AA11824" s="1">
        <v>-90169293.843240067</v>
      </c>
      <c r="AB11824" s="1">
        <v>-3586.8007088714917</v>
      </c>
      <c r="AC11824" s="1">
        <v>-54.12713177275203</v>
      </c>
      <c r="AD11824" s="1">
        <v>-17.307977298551776</v>
      </c>
      <c r="AE11824" s="1">
        <v>-13330.424074378012</v>
      </c>
      <c r="AF11824" s="1">
        <v>-64.515728286873554</v>
      </c>
      <c r="AG11824" s="1">
        <v>837.51362456536879</v>
      </c>
      <c r="AH11824" s="1">
        <v>837.51362456536879</v>
      </c>
      <c r="AI11824" s="1">
        <v>-4797.8843388607183</v>
      </c>
      <c r="AJ11824" s="5">
        <v>9.8889191994134644E-3</v>
      </c>
    </row>
    <row r="11825" spans="1:36" hidden="1" x14ac:dyDescent="0.25">
      <c r="A11825" s="6">
        <v>2012</v>
      </c>
      <c r="B11825" t="s">
        <v>1779</v>
      </c>
      <c r="C11825" t="s">
        <v>145</v>
      </c>
      <c r="D11825" t="s">
        <v>1369</v>
      </c>
      <c r="E11825" s="1" t="s">
        <v>1738</v>
      </c>
      <c r="F11825" s="15">
        <v>-1.632369155331239E-2</v>
      </c>
      <c r="G11825" s="15">
        <v>-4.0162293149182529E-2</v>
      </c>
      <c r="H11825" s="1">
        <f t="shared" si="368"/>
        <v>472340013.08279353</v>
      </c>
      <c r="I11825" s="1">
        <f t="shared" si="369"/>
        <v>191979393.53739312</v>
      </c>
      <c r="J11825" s="1">
        <v>-7710332.6818510611</v>
      </c>
      <c r="K11825" s="1">
        <v>-6156771.8588971505</v>
      </c>
      <c r="L11825" s="1">
        <v>-1424.1029716340333</v>
      </c>
      <c r="M11825" s="1">
        <v>-81692.874387090807</v>
      </c>
      <c r="N11825" s="1">
        <v>-19144.986785815989</v>
      </c>
      <c r="O11825" s="1">
        <v>-257.82734596260974</v>
      </c>
      <c r="P11825" s="1">
        <v>-448.65785343253742</v>
      </c>
      <c r="Q11825" s="1">
        <v>-1450636.9212640834</v>
      </c>
      <c r="R11825" s="1">
        <v>44.547654109923471</v>
      </c>
      <c r="S11825" s="1">
        <v>-2748606.1020029676</v>
      </c>
      <c r="T11825" s="1">
        <v>-1607320.0701335098</v>
      </c>
      <c r="U11825" s="1">
        <v>-1606578.5931288379</v>
      </c>
      <c r="V11825" s="1">
        <v>-20423.218596772702</v>
      </c>
      <c r="W11825" s="1">
        <v>-20423.218596772702</v>
      </c>
      <c r="X11825" s="1">
        <v>-259162.22837619559</v>
      </c>
      <c r="Y11825" s="1">
        <v>4315.4495502041391</v>
      </c>
      <c r="Z11825" s="1">
        <v>-124.52520248628134</v>
      </c>
      <c r="AA11825" s="1">
        <v>-1450636.9212640834</v>
      </c>
      <c r="AB11825" s="1">
        <v>-448.65785343253742</v>
      </c>
      <c r="AC11825" s="1">
        <v>-1.6409993942209267</v>
      </c>
      <c r="AD11825" s="1">
        <v>-1.4698629314751468</v>
      </c>
      <c r="AE11825" s="1">
        <v>-707.91109850225064</v>
      </c>
      <c r="AF11825" s="1">
        <v>-1.9559556837589021</v>
      </c>
      <c r="AG11825" s="1">
        <v>22.273827054961735</v>
      </c>
      <c r="AH11825" s="1">
        <v>22.273827054961735</v>
      </c>
      <c r="AI11825" s="1">
        <v>-256.16598380218318</v>
      </c>
      <c r="AJ11825" s="5">
        <v>1.1404445697739985E-2</v>
      </c>
    </row>
    <row r="11826" spans="1:36" hidden="1" x14ac:dyDescent="0.25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5">
        <v>-1.1699122040821509E-2</v>
      </c>
      <c r="G11826" s="15">
        <v>-3.956547456298453E-2</v>
      </c>
      <c r="H11826" s="1">
        <f t="shared" si="368"/>
        <v>937952318.96964025</v>
      </c>
      <c r="I11826" s="1">
        <f t="shared" si="369"/>
        <v>277343283.99445903</v>
      </c>
      <c r="J11826" s="1">
        <v>-10973218.648097364</v>
      </c>
      <c r="K11826" s="1">
        <v>-9804141.3729318362</v>
      </c>
      <c r="L11826" s="1">
        <v>-2326.1014411110941</v>
      </c>
      <c r="M11826" s="1">
        <v>-123660.42472233661</v>
      </c>
      <c r="N11826" s="1">
        <v>-28722.25759998081</v>
      </c>
      <c r="O11826" s="1">
        <v>-407.74822447509337</v>
      </c>
      <c r="P11826" s="1">
        <v>-13974.249371234559</v>
      </c>
      <c r="Q11826" s="1">
        <v>-1000056.9645015715</v>
      </c>
      <c r="R11826" s="1">
        <v>70.470695185544628</v>
      </c>
      <c r="S11826" s="1">
        <v>-4123773.9811418988</v>
      </c>
      <c r="T11826" s="1">
        <v>-2434151.5547969099</v>
      </c>
      <c r="U11826" s="1">
        <v>-2431738.7195494473</v>
      </c>
      <c r="V11826" s="1">
        <v>-30915.101556269721</v>
      </c>
      <c r="W11826" s="1">
        <v>-30915.146534053394</v>
      </c>
      <c r="X11826" s="1">
        <v>-392655.76951405808</v>
      </c>
      <c r="Y11826" s="1">
        <v>-511900.21042148012</v>
      </c>
      <c r="Z11826" s="1">
        <v>-1654.4942022050268</v>
      </c>
      <c r="AA11826" s="1">
        <v>-1000056.9645015715</v>
      </c>
      <c r="AB11826" s="1">
        <v>-13974.249371234557</v>
      </c>
      <c r="AC11826" s="1">
        <v>-17.186166796638709</v>
      </c>
      <c r="AD11826" s="1">
        <v>-35.743483234553423</v>
      </c>
      <c r="AE11826" s="1">
        <v>-1089.1640545023292</v>
      </c>
      <c r="AF11826" s="1">
        <v>-20.484700205433711</v>
      </c>
      <c r="AG11826" s="1">
        <v>35.235347592772314</v>
      </c>
      <c r="AH11826" s="1">
        <v>34.803926188640716</v>
      </c>
      <c r="AI11826" s="1">
        <v>-389.91737727515755</v>
      </c>
      <c r="AJ11826" s="5">
        <v>0.13872824222475749</v>
      </c>
    </row>
    <row r="11827" spans="1:36" hidden="1" x14ac:dyDescent="0.25">
      <c r="A11827" s="6">
        <v>2012</v>
      </c>
      <c r="B11827" t="s">
        <v>1810</v>
      </c>
      <c r="C11827" t="s">
        <v>206</v>
      </c>
      <c r="D11827" t="s">
        <v>1369</v>
      </c>
      <c r="E11827" s="1" t="s">
        <v>1738</v>
      </c>
      <c r="F11827" s="15">
        <v>-1.1216448603613318E-2</v>
      </c>
      <c r="G11827" s="15">
        <v>-4.323006232642633E-2</v>
      </c>
      <c r="H11827" s="1">
        <f t="shared" si="368"/>
        <v>166139146.89345375</v>
      </c>
      <c r="I11827" s="1">
        <f t="shared" si="369"/>
        <v>43106373.248031244</v>
      </c>
      <c r="J11827" s="1">
        <v>-1863491.2021785872</v>
      </c>
      <c r="K11827" s="1">
        <v>-1821423.8693430261</v>
      </c>
      <c r="L11827" s="1">
        <v>-419.41143927689382</v>
      </c>
      <c r="M11827" s="1">
        <v>-24225.720939660114</v>
      </c>
      <c r="N11827" s="1">
        <v>-5672.3662288955766</v>
      </c>
      <c r="O11827" s="1">
        <v>-76.187916229514641</v>
      </c>
      <c r="P11827" s="1">
        <v>-61.836525907869387</v>
      </c>
      <c r="Q11827" s="1">
        <v>-11623.275540447021</v>
      </c>
      <c r="R11827" s="1">
        <v>11.465754856137064</v>
      </c>
      <c r="S11827" s="1">
        <v>-814315.03738602635</v>
      </c>
      <c r="T11827" s="1">
        <v>-474884.20888111315</v>
      </c>
      <c r="U11827" s="1">
        <v>-474650.70406962314</v>
      </c>
      <c r="V11827" s="1">
        <v>-6054.4687127101424</v>
      </c>
      <c r="W11827" s="1">
        <v>-6062.4306081049644</v>
      </c>
      <c r="X11827" s="1">
        <v>-76547.50442541849</v>
      </c>
      <c r="Y11827" s="1">
        <v>997.57881076262754</v>
      </c>
      <c r="Z11827" s="1">
        <v>-15.048446468675046</v>
      </c>
      <c r="AA11827" s="1">
        <v>-11623.275540447021</v>
      </c>
      <c r="AB11827" s="1">
        <v>-61.836525907869387</v>
      </c>
      <c r="AC11827" s="1">
        <v>-0.28010511430175461</v>
      </c>
      <c r="AD11827" s="1">
        <v>-0.32297496499416184</v>
      </c>
      <c r="AE11827" s="1">
        <v>-208.89086738257291</v>
      </c>
      <c r="AF11827" s="1">
        <v>-0.33386556527557992</v>
      </c>
      <c r="AG11827" s="1">
        <v>5.732877428068532</v>
      </c>
      <c r="AH11827" s="1">
        <v>5.732877428068532</v>
      </c>
      <c r="AI11827" s="1">
        <v>-75.904335358320083</v>
      </c>
      <c r="AJ11827" s="5">
        <v>8.3793020039527148E-3</v>
      </c>
    </row>
    <row r="11828" spans="1:36" hidden="1" x14ac:dyDescent="0.25">
      <c r="A11828" s="6">
        <v>2012</v>
      </c>
      <c r="B11828" t="s">
        <v>1821</v>
      </c>
      <c r="C11828" t="s">
        <v>118</v>
      </c>
      <c r="D11828" t="s">
        <v>1369</v>
      </c>
      <c r="E11828" s="1" t="s">
        <v>1738</v>
      </c>
      <c r="F11828" s="15">
        <v>-8.9670351547318419E-3</v>
      </c>
      <c r="G11828" s="15">
        <v>-5.3487945677641105E-2</v>
      </c>
      <c r="H11828" s="1">
        <f t="shared" si="368"/>
        <v>20745678.143438499</v>
      </c>
      <c r="I11828" s="1">
        <f t="shared" si="369"/>
        <v>3477928.0240468769</v>
      </c>
      <c r="J11828" s="1">
        <v>-186027.22522096502</v>
      </c>
      <c r="K11828" s="1">
        <v>-181982.86927070896</v>
      </c>
      <c r="L11828" s="1">
        <v>-42.247940768495894</v>
      </c>
      <c r="M11828" s="1">
        <v>-2421.9097915828006</v>
      </c>
      <c r="N11828" s="1">
        <v>-567.73050595121094</v>
      </c>
      <c r="O11828" s="1">
        <v>-7.6436204074053729</v>
      </c>
      <c r="P11828" s="1">
        <v>-8.3413174206323841</v>
      </c>
      <c r="Q11828" s="1">
        <v>-998.30652030786291</v>
      </c>
      <c r="R11828" s="1">
        <v>1.8237461824488557</v>
      </c>
      <c r="S11828" s="1">
        <v>-81512.761786656221</v>
      </c>
      <c r="T11828" s="1">
        <v>-47803.836547778104</v>
      </c>
      <c r="U11828" s="1">
        <v>-47782.510054988074</v>
      </c>
      <c r="V11828" s="1">
        <v>-605.47744789570015</v>
      </c>
      <c r="W11828" s="1">
        <v>-605.47744789570015</v>
      </c>
      <c r="X11828" s="1">
        <v>-7710.0705423947365</v>
      </c>
      <c r="Y11828" s="1">
        <v>1026.9225123783094</v>
      </c>
      <c r="Z11828" s="1">
        <v>-0.42538916354536205</v>
      </c>
      <c r="AA11828" s="1">
        <v>-998.30652030786291</v>
      </c>
      <c r="AB11828" s="1">
        <v>-8.3413174206323841</v>
      </c>
      <c r="AC11828" s="1">
        <v>-6.1616213372983841E-2</v>
      </c>
      <c r="AD11828" s="1">
        <v>-6.3315330860140772E-3</v>
      </c>
      <c r="AE11828" s="1">
        <v>-21.041795479355201</v>
      </c>
      <c r="AF11828" s="1">
        <v>-7.3442186013606581E-2</v>
      </c>
      <c r="AG11828" s="1">
        <v>0.91187309122442783</v>
      </c>
      <c r="AH11828" s="1">
        <v>0.91187309122442783</v>
      </c>
      <c r="AI11828" s="1">
        <v>-7.5812396132825048</v>
      </c>
      <c r="AJ11828" s="5">
        <v>1.1365830270108634E-2</v>
      </c>
    </row>
    <row r="11829" spans="1:36" hidden="1" x14ac:dyDescent="0.25">
      <c r="A11829" s="6">
        <v>2012</v>
      </c>
      <c r="B11829" t="s">
        <v>1800</v>
      </c>
      <c r="C11829" t="s">
        <v>145</v>
      </c>
      <c r="D11829" t="s">
        <v>1369</v>
      </c>
      <c r="E11829" s="1" t="s">
        <v>1738</v>
      </c>
      <c r="F11829" s="15">
        <v>-8.4653199874905726E-3</v>
      </c>
      <c r="G11829" s="15">
        <v>-1.7325105507890421E-2</v>
      </c>
      <c r="H11829" s="1">
        <f t="shared" si="368"/>
        <v>237630218.10152906</v>
      </c>
      <c r="I11829" s="1">
        <f t="shared" si="369"/>
        <v>116109875.00251944</v>
      </c>
      <c r="J11829" s="1">
        <v>-2011615.834926618</v>
      </c>
      <c r="K11829" s="1">
        <v>-1605452.6107205234</v>
      </c>
      <c r="L11829" s="1">
        <v>-375.26074442116339</v>
      </c>
      <c r="M11829" s="1">
        <v>-21256.335526848947</v>
      </c>
      <c r="N11829" s="1">
        <v>-4979.6228731813435</v>
      </c>
      <c r="O11829" s="1">
        <v>-67.613304481186816</v>
      </c>
      <c r="P11829" s="1">
        <v>-225.71592626316396</v>
      </c>
      <c r="Q11829" s="1">
        <v>-379281.0873744241</v>
      </c>
      <c r="R11829" s="1">
        <v>22.411543525526092</v>
      </c>
      <c r="S11829" s="1">
        <v>-714987.42919871269</v>
      </c>
      <c r="T11829" s="1">
        <v>-420378.21084666991</v>
      </c>
      <c r="U11829" s="1">
        <v>-420175.77674775902</v>
      </c>
      <c r="V11829" s="1">
        <v>-5314.0838817122367</v>
      </c>
      <c r="W11829" s="1">
        <v>-5314.0838817122367</v>
      </c>
      <c r="X11829" s="1">
        <v>-67815.40284560807</v>
      </c>
      <c r="Y11829" s="1">
        <v>2171.0657353125944</v>
      </c>
      <c r="Z11829" s="1">
        <v>-62.647563632863957</v>
      </c>
      <c r="AA11829" s="1">
        <v>-379281.0873744241</v>
      </c>
      <c r="AB11829" s="1">
        <v>-225.71592626316396</v>
      </c>
      <c r="AC11829" s="1">
        <v>-0.82557275088368132</v>
      </c>
      <c r="AD11829" s="1">
        <v>-0.73947546113263174</v>
      </c>
      <c r="AE11829" s="1">
        <v>-185.54737878766332</v>
      </c>
      <c r="AF11829" s="1">
        <v>-0.98402456462455667</v>
      </c>
      <c r="AG11829" s="1">
        <v>11.205771762763046</v>
      </c>
      <c r="AH11829" s="1">
        <v>11.205771762763046</v>
      </c>
      <c r="AI11829" s="1">
        <v>-66.77748739689801</v>
      </c>
      <c r="AJ11829" s="5">
        <v>2.1700619731232294E-2</v>
      </c>
    </row>
    <row r="11830" spans="1:36" hidden="1" x14ac:dyDescent="0.25">
      <c r="A11830" s="4">
        <v>2012</v>
      </c>
      <c r="B11830" t="s">
        <v>1781</v>
      </c>
      <c r="C11830" t="s">
        <v>118</v>
      </c>
      <c r="D11830" t="s">
        <v>1740</v>
      </c>
      <c r="E11830" s="1" t="s">
        <v>1738</v>
      </c>
      <c r="F11830" s="15">
        <v>-7.1259534235082718E-3</v>
      </c>
      <c r="G11830" s="15">
        <v>-0.12043278008151406</v>
      </c>
      <c r="H11830" s="1">
        <f t="shared" si="368"/>
        <v>7984607655.206686</v>
      </c>
      <c r="I11830" s="1">
        <f t="shared" si="369"/>
        <v>472445643.26655477</v>
      </c>
      <c r="J11830" s="1">
        <v>-56897942.255990438</v>
      </c>
      <c r="K11830" s="1">
        <v>-55401014.768287629</v>
      </c>
      <c r="L11830" s="1">
        <v>-12912.284832643974</v>
      </c>
      <c r="M11830" s="1">
        <v>-737430.26202948659</v>
      </c>
      <c r="N11830" s="1">
        <v>-172857.85369125727</v>
      </c>
      <c r="O11830" s="1">
        <v>-2332.5194592728631</v>
      </c>
      <c r="P11830" s="1">
        <v>-3210.4106923279987</v>
      </c>
      <c r="Q11830" s="1">
        <v>-568886.08140003379</v>
      </c>
      <c r="R11830" s="1">
        <v>701.92440222257949</v>
      </c>
      <c r="S11830" s="1">
        <v>-24819437.14200202</v>
      </c>
      <c r="T11830" s="1">
        <v>-14588866.448378298</v>
      </c>
      <c r="U11830" s="1">
        <v>-14582332.359030558</v>
      </c>
      <c r="V11830" s="1">
        <v>-184357.56550737165</v>
      </c>
      <c r="W11830" s="1">
        <v>-184357.56550737165</v>
      </c>
      <c r="X11830" s="1">
        <v>-2353487.9240456857</v>
      </c>
      <c r="Y11830" s="1">
        <v>395242.48361258412</v>
      </c>
      <c r="Z11830" s="1">
        <v>-163.72400787296232</v>
      </c>
      <c r="AA11830" s="1">
        <v>-568886.08140003379</v>
      </c>
      <c r="AB11830" s="1">
        <v>-3210.4106923279987</v>
      </c>
      <c r="AC11830" s="1">
        <v>-23.714881026358761</v>
      </c>
      <c r="AD11830" s="1">
        <v>-2.436883826994686</v>
      </c>
      <c r="AE11830" s="1">
        <v>-6424.5148951517504</v>
      </c>
      <c r="AF11830" s="1">
        <v>-28.266467676055555</v>
      </c>
      <c r="AG11830" s="1">
        <v>350.96220111128974</v>
      </c>
      <c r="AH11830" s="1">
        <v>350.96220111128974</v>
      </c>
      <c r="AI11830" s="1">
        <v>-2308.5103060001916</v>
      </c>
      <c r="AJ11830" s="5">
        <v>1.4223774961840461E-2</v>
      </c>
    </row>
    <row r="11831" spans="1:36" hidden="1" x14ac:dyDescent="0.25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5">
        <v>-7.1078167663638581E-3</v>
      </c>
      <c r="G11831" s="15">
        <v>-9.5788982190782773E-2</v>
      </c>
      <c r="H11831" s="1">
        <f t="shared" si="368"/>
        <v>15474329415.100811</v>
      </c>
      <c r="I11831" s="1">
        <f t="shared" si="369"/>
        <v>1148239552.7058284</v>
      </c>
      <c r="J11831" s="1">
        <v>-109988698.06489098</v>
      </c>
      <c r="K11831" s="1">
        <v>-103431104.51271853</v>
      </c>
      <c r="L11831" s="1">
        <v>-24272.414865695508</v>
      </c>
      <c r="M11831" s="1">
        <v>-1376436.4300520218</v>
      </c>
      <c r="N11831" s="1">
        <v>-322437.43167297932</v>
      </c>
      <c r="O11831" s="1">
        <v>-4373.1600938264746</v>
      </c>
      <c r="P11831" s="1">
        <v>-6480.8940797422883</v>
      </c>
      <c r="Q11831" s="1">
        <v>-4825436.8790959883</v>
      </c>
      <c r="R11831" s="1">
        <v>1843.6576878265116</v>
      </c>
      <c r="S11831" s="1">
        <v>-46299730.886878744</v>
      </c>
      <c r="T11831" s="1">
        <v>-27310145.435514901</v>
      </c>
      <c r="U11831" s="1">
        <v>-27296962.380500838</v>
      </c>
      <c r="V11831" s="1">
        <v>-344109.10751300544</v>
      </c>
      <c r="W11831" s="1">
        <v>-344109.10751300544</v>
      </c>
      <c r="X11831" s="1">
        <v>-4407043.8601554129</v>
      </c>
      <c r="Y11831" s="1">
        <v>860755.22083430795</v>
      </c>
      <c r="Z11831" s="1">
        <v>-777.14705341003503</v>
      </c>
      <c r="AA11831" s="1">
        <v>-4825436.8790959883</v>
      </c>
      <c r="AB11831" s="1">
        <v>-6480.8940797422883</v>
      </c>
      <c r="AC11831" s="1">
        <v>-60.932389474882221</v>
      </c>
      <c r="AD11831" s="1">
        <v>-16.244837288675868</v>
      </c>
      <c r="AE11831" s="1">
        <v>-12039.969156162068</v>
      </c>
      <c r="AF11831" s="1">
        <v>-72.627116096522897</v>
      </c>
      <c r="AG11831" s="1">
        <v>921.82884391325581</v>
      </c>
      <c r="AH11831" s="1">
        <v>921.82884391325581</v>
      </c>
      <c r="AI11831" s="1">
        <v>-4311.4716090077436</v>
      </c>
      <c r="AJ11831" s="5">
        <v>2.0568355645402166E-2</v>
      </c>
    </row>
    <row r="11832" spans="1:36" hidden="1" x14ac:dyDescent="0.25">
      <c r="A11832" s="6">
        <v>2012</v>
      </c>
      <c r="B11832" t="s">
        <v>2328</v>
      </c>
      <c r="C11832" t="s">
        <v>145</v>
      </c>
      <c r="D11832" t="s">
        <v>1369</v>
      </c>
      <c r="E11832" s="1" t="s">
        <v>1738</v>
      </c>
      <c r="F11832" s="15">
        <v>-6.4907518922661571E-3</v>
      </c>
      <c r="G11832" s="15">
        <v>-2.2803036253092948E-2</v>
      </c>
      <c r="H11832" s="1">
        <f t="shared" si="368"/>
        <v>287277411.14602709</v>
      </c>
      <c r="I11832" s="1">
        <f t="shared" si="369"/>
        <v>81771847.367408454</v>
      </c>
      <c r="J11832" s="1">
        <v>-1864646.4000013981</v>
      </c>
      <c r="K11832" s="1">
        <v>-1010835.7992124191</v>
      </c>
      <c r="L11832" s="1">
        <v>-240.9750242785579</v>
      </c>
      <c r="M11832" s="1">
        <v>-13328.151715018792</v>
      </c>
      <c r="N11832" s="1">
        <v>-3120.0733463618894</v>
      </c>
      <c r="O11832" s="1">
        <v>-43.030209792065612</v>
      </c>
      <c r="P11832" s="1">
        <v>-272.87391085760254</v>
      </c>
      <c r="Q11832" s="1">
        <v>-836832.59048619471</v>
      </c>
      <c r="R11832" s="1">
        <v>27.093903524714278</v>
      </c>
      <c r="S11832" s="1">
        <v>-448076.75054295798</v>
      </c>
      <c r="T11832" s="1">
        <v>-266184.77856030333</v>
      </c>
      <c r="U11832" s="1">
        <v>-266046.3944341907</v>
      </c>
      <c r="V11832" s="1">
        <v>-3332.037928754698</v>
      </c>
      <c r="W11832" s="1">
        <v>-3332.037928754698</v>
      </c>
      <c r="X11832" s="1">
        <v>-42981.881474216818</v>
      </c>
      <c r="Y11832" s="1">
        <v>2624.6583824703985</v>
      </c>
      <c r="Z11832" s="1">
        <v>-75.736284883455852</v>
      </c>
      <c r="AA11832" s="1">
        <v>-836832.59048619471</v>
      </c>
      <c r="AB11832" s="1">
        <v>-272.87391085760254</v>
      </c>
      <c r="AC11832" s="1">
        <v>-0.9980565791730921</v>
      </c>
      <c r="AD11832" s="1">
        <v>-0.89397130456461094</v>
      </c>
      <c r="AE11832" s="1">
        <v>-117.96932668815705</v>
      </c>
      <c r="AF11832" s="1">
        <v>-1.189613137958148</v>
      </c>
      <c r="AG11832" s="1">
        <v>13.546951762357139</v>
      </c>
      <c r="AH11832" s="1">
        <v>13.546951762357139</v>
      </c>
      <c r="AI11832" s="1">
        <v>-42.019768569209347</v>
      </c>
      <c r="AJ11832" s="5">
        <v>2.806784695765278E-2</v>
      </c>
    </row>
    <row r="11833" spans="1:36" hidden="1" x14ac:dyDescent="0.25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5">
        <v>-6.4199583515557618E-3</v>
      </c>
      <c r="G11833" s="15">
        <v>-5.2413293688771234E-2</v>
      </c>
      <c r="H11833" s="1">
        <f t="shared" si="368"/>
        <v>11715522005.218409</v>
      </c>
      <c r="I11833" s="1">
        <f t="shared" si="369"/>
        <v>1435001657.9162345</v>
      </c>
      <c r="J11833" s="1">
        <v>-75213163.34023723</v>
      </c>
      <c r="K11833" s="1">
        <v>-71412788.425988853</v>
      </c>
      <c r="L11833" s="1">
        <v>-16799.867854637247</v>
      </c>
      <c r="M11833" s="1">
        <v>-950400.17217094777</v>
      </c>
      <c r="N11833" s="1">
        <v>-222618.59764422625</v>
      </c>
      <c r="O11833" s="1">
        <v>-3023.9451190862574</v>
      </c>
      <c r="P11833" s="1">
        <v>-4906.6460437772612</v>
      </c>
      <c r="Q11833" s="1">
        <v>-2604021.5075952788</v>
      </c>
      <c r="R11833" s="1">
        <v>1395.8221795862471</v>
      </c>
      <c r="S11833" s="1">
        <v>-31967329.270189509</v>
      </c>
      <c r="T11833" s="1">
        <v>-18882265.867155407</v>
      </c>
      <c r="U11833" s="1">
        <v>-18873073.371201985</v>
      </c>
      <c r="V11833" s="1">
        <v>-237600.04304273694</v>
      </c>
      <c r="W11833" s="1">
        <v>-237600.04304273694</v>
      </c>
      <c r="X11833" s="1">
        <v>-3047428.9271600121</v>
      </c>
      <c r="Y11833" s="1">
        <v>651672.61600041809</v>
      </c>
      <c r="Z11833" s="1">
        <v>-588.37337381683221</v>
      </c>
      <c r="AA11833" s="1">
        <v>-2604021.5075952788</v>
      </c>
      <c r="AB11833" s="1">
        <v>-4906.6460437772612</v>
      </c>
      <c r="AC11833" s="1">
        <v>-46.131546678003211</v>
      </c>
      <c r="AD11833" s="1">
        <v>-12.298868895795366</v>
      </c>
      <c r="AE11833" s="1">
        <v>-8327.0725051522331</v>
      </c>
      <c r="AF11833" s="1">
        <v>-54.985554073447588</v>
      </c>
      <c r="AG11833" s="1">
        <v>697.91108979312355</v>
      </c>
      <c r="AH11833" s="1">
        <v>697.91108979312355</v>
      </c>
      <c r="AI11833" s="1">
        <v>-2977.2411371575049</v>
      </c>
      <c r="AJ11833" s="5">
        <v>2.2686100455329941E-2</v>
      </c>
    </row>
    <row r="11834" spans="1:36" hidden="1" x14ac:dyDescent="0.25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5">
        <v>-5.4385102562258883E-3</v>
      </c>
      <c r="G11834" s="15">
        <v>-3.3161356159113427E-2</v>
      </c>
      <c r="H11834" s="1">
        <f t="shared" si="368"/>
        <v>908630619.96137595</v>
      </c>
      <c r="I11834" s="1">
        <f t="shared" si="369"/>
        <v>149016732.67131379</v>
      </c>
      <c r="J11834" s="1">
        <v>-4941596.9457808305</v>
      </c>
      <c r="K11834" s="1">
        <v>-4579530.851119386</v>
      </c>
      <c r="L11834" s="1">
        <v>-1067.2337308003239</v>
      </c>
      <c r="M11834" s="1">
        <v>-60820.442015765984</v>
      </c>
      <c r="N11834" s="1">
        <v>-14238.940118921813</v>
      </c>
      <c r="O11834" s="1">
        <v>-192.98092080501459</v>
      </c>
      <c r="P11834" s="1">
        <v>-396.61480364709126</v>
      </c>
      <c r="Q11834" s="1">
        <v>-285418.8706220098</v>
      </c>
      <c r="R11834" s="1">
        <v>68.987550506720311</v>
      </c>
      <c r="S11834" s="1">
        <v>-2044067.7577235652</v>
      </c>
      <c r="T11834" s="1">
        <v>-1199587.3551055153</v>
      </c>
      <c r="U11834" s="1">
        <v>-1198967.0258961974</v>
      </c>
      <c r="V11834" s="1">
        <v>-15203.784961464156</v>
      </c>
      <c r="W11834" s="1">
        <v>-15211.456201133453</v>
      </c>
      <c r="X11834" s="1">
        <v>-193477.38517971928</v>
      </c>
      <c r="Y11834" s="1">
        <v>11459.322120443523</v>
      </c>
      <c r="Z11834" s="1">
        <v>-69.281874234517787</v>
      </c>
      <c r="AA11834" s="1">
        <v>-285418.8706220098</v>
      </c>
      <c r="AB11834" s="1">
        <v>-396.61480364709126</v>
      </c>
      <c r="AC11834" s="1">
        <v>-2.0076642062024246</v>
      </c>
      <c r="AD11834" s="1">
        <v>-1.7494038256333959</v>
      </c>
      <c r="AE11834" s="1">
        <v>-528.62467797195882</v>
      </c>
      <c r="AF11834" s="1">
        <v>-2.3929943112899537</v>
      </c>
      <c r="AG11834" s="1">
        <v>34.493775253360155</v>
      </c>
      <c r="AH11834" s="1">
        <v>34.493775253360155</v>
      </c>
      <c r="AI11834" s="1">
        <v>-190.94834397727536</v>
      </c>
      <c r="AJ11834" s="5">
        <v>1.9024877653750206E-2</v>
      </c>
    </row>
    <row r="11835" spans="1:36" hidden="1" x14ac:dyDescent="0.25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5">
        <v>-4.8089673682614612E-3</v>
      </c>
      <c r="G11835" s="15">
        <v>-7.7341607094425502E-2</v>
      </c>
      <c r="H11835" s="1">
        <f t="shared" si="368"/>
        <v>21380204049.952942</v>
      </c>
      <c r="I11835" s="1">
        <f t="shared" si="369"/>
        <v>1329384111.1611176</v>
      </c>
      <c r="J11835" s="1">
        <v>-102816703.60299523</v>
      </c>
      <c r="K11835" s="1">
        <v>-95374506.453186914</v>
      </c>
      <c r="L11835" s="1">
        <v>-22497.393219470396</v>
      </c>
      <c r="M11835" s="1">
        <v>-1275853.4215107863</v>
      </c>
      <c r="N11835" s="1">
        <v>-296189.76417872065</v>
      </c>
      <c r="O11835" s="1">
        <v>-4049.1883892736705</v>
      </c>
      <c r="P11835" s="1">
        <v>-8954.3678523351009</v>
      </c>
      <c r="Q11835" s="1">
        <v>-5837200.3158367611</v>
      </c>
      <c r="R11835" s="1">
        <v>2547.3011790435939</v>
      </c>
      <c r="S11835" s="1">
        <v>-42533971.090179585</v>
      </c>
      <c r="T11835" s="1">
        <v>-25190396.20529462</v>
      </c>
      <c r="U11835" s="1">
        <v>-25163870.33662102</v>
      </c>
      <c r="V11835" s="1">
        <v>-318963.35537769657</v>
      </c>
      <c r="W11835" s="1">
        <v>-318963.35537769657</v>
      </c>
      <c r="X11835" s="1">
        <v>-4064762.8267850913</v>
      </c>
      <c r="Y11835" s="1">
        <v>634191.35017043655</v>
      </c>
      <c r="Z11835" s="1">
        <v>-1073.7500884860142</v>
      </c>
      <c r="AA11835" s="1">
        <v>-5837200.3158367611</v>
      </c>
      <c r="AB11835" s="1">
        <v>-8954.3678523351009</v>
      </c>
      <c r="AC11835" s="1">
        <v>-84.18761713531093</v>
      </c>
      <c r="AD11835" s="1">
        <v>-22.468135201134924</v>
      </c>
      <c r="AE11835" s="1">
        <v>-11115.693361456782</v>
      </c>
      <c r="AF11835" s="1">
        <v>-100.34570933897659</v>
      </c>
      <c r="AG11835" s="1">
        <v>1273.650589521797</v>
      </c>
      <c r="AH11835" s="1">
        <v>1273.650589521797</v>
      </c>
      <c r="AI11835" s="1">
        <v>-3963.9561082760965</v>
      </c>
      <c r="AJ11835" s="5">
        <v>2.9146527904851512E-2</v>
      </c>
    </row>
    <row r="11836" spans="1:36" hidden="1" x14ac:dyDescent="0.25">
      <c r="A11836" s="6">
        <v>2012</v>
      </c>
      <c r="B11836" t="s">
        <v>1817</v>
      </c>
      <c r="C11836" t="s">
        <v>118</v>
      </c>
      <c r="D11836" t="s">
        <v>1740</v>
      </c>
      <c r="E11836" s="1" t="s">
        <v>1738</v>
      </c>
      <c r="F11836" s="15">
        <v>-4.4804111455616176E-3</v>
      </c>
      <c r="G11836" s="15">
        <v>-8.6686215642387821E-2</v>
      </c>
      <c r="H11836" s="1">
        <f t="shared" si="368"/>
        <v>3254463022.5018091</v>
      </c>
      <c r="I11836" s="1">
        <f t="shared" si="369"/>
        <v>168208201.16301486</v>
      </c>
      <c r="J11836" s="1">
        <v>-14581332.398835255</v>
      </c>
      <c r="K11836" s="1">
        <v>-14252539.025492627</v>
      </c>
      <c r="L11836" s="1">
        <v>-3358.3314340707429</v>
      </c>
      <c r="M11836" s="1">
        <v>-189804.82847215494</v>
      </c>
      <c r="N11836" s="1">
        <v>-44486.722814907953</v>
      </c>
      <c r="O11836" s="1">
        <v>-604.07538117640104</v>
      </c>
      <c r="P11836" s="1">
        <v>-1308.5380442472658</v>
      </c>
      <c r="Q11836" s="1">
        <v>-89516.976039025772</v>
      </c>
      <c r="R11836" s="1">
        <v>286.09884295760537</v>
      </c>
      <c r="S11836" s="1">
        <v>-6388332.6829768289</v>
      </c>
      <c r="T11836" s="1">
        <v>-3779007.8891128399</v>
      </c>
      <c r="U11836" s="1">
        <v>-3777296.9528421382</v>
      </c>
      <c r="V11836" s="1">
        <v>-47451.207118038736</v>
      </c>
      <c r="W11836" s="1">
        <v>-47451.207118038736</v>
      </c>
      <c r="X11836" s="1">
        <v>-610001.28227009159</v>
      </c>
      <c r="Y11836" s="1">
        <v>161097.7149265621</v>
      </c>
      <c r="Z11836" s="1">
        <v>-66.732612612580297</v>
      </c>
      <c r="AA11836" s="1">
        <v>-89516.976039025772</v>
      </c>
      <c r="AB11836" s="1">
        <v>-1308.5380442472658</v>
      </c>
      <c r="AC11836" s="1">
        <v>-9.6659982200861823</v>
      </c>
      <c r="AD11836" s="1">
        <v>-0.99325460280009326</v>
      </c>
      <c r="AE11836" s="1">
        <v>-1666.2745891820443</v>
      </c>
      <c r="AF11836" s="1">
        <v>-11.521188992733819</v>
      </c>
      <c r="AG11836" s="1">
        <v>143.04942147880269</v>
      </c>
      <c r="AH11836" s="1">
        <v>143.04942147880269</v>
      </c>
      <c r="AI11836" s="1">
        <v>-594.28943991270796</v>
      </c>
      <c r="AJ11836" s="5">
        <v>2.2270647879175657E-2</v>
      </c>
    </row>
    <row r="11837" spans="1:36" hidden="1" x14ac:dyDescent="0.25">
      <c r="A11837" s="6">
        <v>2012</v>
      </c>
      <c r="B11837" t="s">
        <v>1777</v>
      </c>
      <c r="C11837" t="s">
        <v>230</v>
      </c>
      <c r="D11837" t="s">
        <v>1744</v>
      </c>
      <c r="E11837" s="1" t="s">
        <v>1738</v>
      </c>
      <c r="F11837" s="15">
        <v>-4.4247181039228003E-3</v>
      </c>
      <c r="G11837" s="15">
        <v>-1.9754653285303243E-2</v>
      </c>
      <c r="H11837" s="1">
        <f t="shared" si="368"/>
        <v>3455791856.8658319</v>
      </c>
      <c r="I11837" s="1">
        <f t="shared" si="369"/>
        <v>774040656.22549415</v>
      </c>
      <c r="J11837" s="1">
        <v>-15290904.792463237</v>
      </c>
      <c r="K11837" s="1">
        <v>-14956502.950180294</v>
      </c>
      <c r="L11837" s="1">
        <v>-4032.3546028923852</v>
      </c>
      <c r="M11837" s="1">
        <v>-191161.84158071657</v>
      </c>
      <c r="N11837" s="1">
        <v>-44446.811544016397</v>
      </c>
      <c r="O11837" s="1">
        <v>-653.88749293681076</v>
      </c>
      <c r="P11837" s="1">
        <v>-16760.938488514948</v>
      </c>
      <c r="Q11837" s="1">
        <v>-78152.099030381563</v>
      </c>
      <c r="R11837" s="1">
        <v>806.09045651695249</v>
      </c>
      <c r="S11837" s="1">
        <v>-6391622.9217850324</v>
      </c>
      <c r="T11837" s="1">
        <v>-4054408.322328215</v>
      </c>
      <c r="U11837" s="1">
        <v>-4050010.7375651239</v>
      </c>
      <c r="V11837" s="1">
        <v>-47790.460395179143</v>
      </c>
      <c r="W11837" s="1">
        <v>-47790.460395179143</v>
      </c>
      <c r="X11837" s="1">
        <v>-658362.40536611353</v>
      </c>
      <c r="Y11837" s="1">
        <v>60030.874753917742</v>
      </c>
      <c r="Z11837" s="1">
        <v>-4192.6737745724568</v>
      </c>
      <c r="AA11837" s="1">
        <v>-78152.099030381563</v>
      </c>
      <c r="AB11837" s="1">
        <v>-16760.938488514948</v>
      </c>
      <c r="AC11837" s="1">
        <v>-46.850026691880409</v>
      </c>
      <c r="AD11837" s="1">
        <v>-38.65249805818722</v>
      </c>
      <c r="AE11837" s="1">
        <v>-1902.9379734157746</v>
      </c>
      <c r="AF11837" s="1">
        <v>-55.841931639313451</v>
      </c>
      <c r="AG11837" s="1">
        <v>403.04522825847624</v>
      </c>
      <c r="AH11837" s="1">
        <v>403.04522825847624</v>
      </c>
      <c r="AI11837" s="1">
        <v>-606.4561155487537</v>
      </c>
      <c r="AJ11837" s="5">
        <v>0.17198351601609574</v>
      </c>
    </row>
    <row r="11838" spans="1:36" hidden="1" x14ac:dyDescent="0.25">
      <c r="A11838" s="6">
        <v>2012</v>
      </c>
      <c r="B11838" t="s">
        <v>2514</v>
      </c>
      <c r="C11838" t="s">
        <v>190</v>
      </c>
      <c r="D11838" t="s">
        <v>1740</v>
      </c>
      <c r="E11838" s="1" t="s">
        <v>1738</v>
      </c>
      <c r="F11838" s="15">
        <v>-4.2925610845489359E-3</v>
      </c>
      <c r="G11838" s="15">
        <v>-0.18192448891498464</v>
      </c>
      <c r="H11838" s="1">
        <f t="shared" si="368"/>
        <v>4300265000</v>
      </c>
      <c r="I11838" s="1">
        <f t="shared" si="369"/>
        <v>101466000</v>
      </c>
      <c r="J11838" s="1">
        <v>-18459150.19224783</v>
      </c>
      <c r="K11838" s="1">
        <v>-18072930.649367694</v>
      </c>
      <c r="L11838" s="1">
        <v>-4450.7617536662819</v>
      </c>
      <c r="M11838" s="1">
        <v>-230128.20675628149</v>
      </c>
      <c r="N11838" s="1">
        <v>-53764.66483561194</v>
      </c>
      <c r="O11838" s="1">
        <v>-774.20236642047382</v>
      </c>
      <c r="P11838" s="1">
        <v>-3263.3600040607598</v>
      </c>
      <c r="Q11838" s="1">
        <v>-94524.330531146334</v>
      </c>
      <c r="R11838" s="1">
        <v>685.98336705411566</v>
      </c>
      <c r="S11838" s="1">
        <v>-7723927.5910749342</v>
      </c>
      <c r="T11838" s="1">
        <v>-4709818.9306994826</v>
      </c>
      <c r="U11838" s="1">
        <v>-4706885.2343012812</v>
      </c>
      <c r="V11838" s="1">
        <v>-57532.051689070373</v>
      </c>
      <c r="W11838" s="1">
        <v>-57532.051689070373</v>
      </c>
      <c r="X11838" s="1">
        <v>-762291.73020234797</v>
      </c>
      <c r="Y11838" s="1">
        <v>-340814.21682348032</v>
      </c>
      <c r="Z11838" s="1">
        <v>-271.46752702082404</v>
      </c>
      <c r="AA11838" s="1">
        <v>-94524.330531146334</v>
      </c>
      <c r="AB11838" s="1">
        <v>-3263.3600040607598</v>
      </c>
      <c r="AC11838" s="1">
        <v>-54.50543844889576</v>
      </c>
      <c r="AD11838" s="1">
        <v>-48.744340540566917</v>
      </c>
      <c r="AE11838" s="1">
        <v>-2087.9740676825377</v>
      </c>
      <c r="AF11838" s="1">
        <v>-64.966643196417792</v>
      </c>
      <c r="AG11838" s="1">
        <v>342.99168352705783</v>
      </c>
      <c r="AH11838" s="1">
        <v>342.99168352705783</v>
      </c>
      <c r="AI11838" s="1">
        <v>-719.02058311491294</v>
      </c>
      <c r="AJ11838" s="5">
        <v>0.154475588143689</v>
      </c>
    </row>
    <row r="11839" spans="1:36" hidden="1" x14ac:dyDescent="0.25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5">
        <v>-3.8719879137557429E-3</v>
      </c>
      <c r="G11839" s="15">
        <v>-4.224969424796006E-2</v>
      </c>
      <c r="H11839" s="1">
        <f t="shared" si="368"/>
        <v>778202647.38060117</v>
      </c>
      <c r="I11839" s="1">
        <f t="shared" si="369"/>
        <v>71318652.09310706</v>
      </c>
      <c r="J11839" s="1">
        <v>-3013191.2451104098</v>
      </c>
      <c r="K11839" s="1">
        <v>-2947481.888946835</v>
      </c>
      <c r="L11839" s="1">
        <v>-697.71424688153002</v>
      </c>
      <c r="M11839" s="1">
        <v>-39260.502594065809</v>
      </c>
      <c r="N11839" s="1">
        <v>-9201.5281371992241</v>
      </c>
      <c r="O11839" s="1">
        <v>-125.27638388001971</v>
      </c>
      <c r="P11839" s="1">
        <v>-312.89578747422695</v>
      </c>
      <c r="Q11839" s="1">
        <v>-16179.850569362749</v>
      </c>
      <c r="R11839" s="1">
        <v>68.411555289690369</v>
      </c>
      <c r="S11839" s="1">
        <v>-1321417.5144778439</v>
      </c>
      <c r="T11839" s="1">
        <v>-783779.31692265242</v>
      </c>
      <c r="U11839" s="1">
        <v>-783422.86286884197</v>
      </c>
      <c r="V11839" s="1">
        <v>-9815.1256485164522</v>
      </c>
      <c r="W11839" s="1">
        <v>-9815.1256485164522</v>
      </c>
      <c r="X11839" s="1">
        <v>-126548.4533169841</v>
      </c>
      <c r="Y11839" s="1">
        <v>38521.460338007673</v>
      </c>
      <c r="Z11839" s="1">
        <v>-15.95700901889882</v>
      </c>
      <c r="AA11839" s="1">
        <v>-16179.850569362749</v>
      </c>
      <c r="AB11839" s="1">
        <v>-312.89578747422695</v>
      </c>
      <c r="AC11839" s="1">
        <v>-2.3113199788838785</v>
      </c>
      <c r="AD11839" s="1">
        <v>-0.23750565180113986</v>
      </c>
      <c r="AE11839" s="1">
        <v>-345.7746149735251</v>
      </c>
      <c r="AF11839" s="1">
        <v>-2.7549306024148299</v>
      </c>
      <c r="AG11839" s="1">
        <v>34.205777644845185</v>
      </c>
      <c r="AH11839" s="1">
        <v>34.205777644845185</v>
      </c>
      <c r="AI11839" s="1">
        <v>-122.93638328825917</v>
      </c>
      <c r="AJ11839" s="5">
        <v>2.5601618251874594E-2</v>
      </c>
    </row>
    <row r="11840" spans="1:36" hidden="1" x14ac:dyDescent="0.25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5">
        <v>-3.0262025150141749E-3</v>
      </c>
      <c r="G11840" s="15">
        <v>-3.0057426425874632E-2</v>
      </c>
      <c r="H11840" s="1">
        <f t="shared" si="368"/>
        <v>6514099000</v>
      </c>
      <c r="I11840" s="1">
        <f t="shared" si="369"/>
        <v>655844000</v>
      </c>
      <c r="J11840" s="1">
        <v>-19712982.776851323</v>
      </c>
      <c r="K11840" s="1">
        <v>-19306857.742168412</v>
      </c>
      <c r="L11840" s="1">
        <v>-4896.5105709360969</v>
      </c>
      <c r="M11840" s="1">
        <v>-241269.57128423941</v>
      </c>
      <c r="N11840" s="1">
        <v>-56279.80108239923</v>
      </c>
      <c r="O11840" s="1">
        <v>-836.87830002009014</v>
      </c>
      <c r="P11840" s="1">
        <v>-4943.3814286078168</v>
      </c>
      <c r="Q11840" s="1">
        <v>-98938.028806028145</v>
      </c>
      <c r="R11840" s="1">
        <v>1039.1367893243437</v>
      </c>
      <c r="S11840" s="1">
        <v>-8088014.6644513784</v>
      </c>
      <c r="T11840" s="1">
        <v>-5034393.2086589094</v>
      </c>
      <c r="U11840" s="1">
        <v>-5030871.9875377463</v>
      </c>
      <c r="V11840" s="1">
        <v>-60317.392821059853</v>
      </c>
      <c r="W11840" s="1">
        <v>-60317.392821059853</v>
      </c>
      <c r="X11840" s="1">
        <v>-816296.48123089492</v>
      </c>
      <c r="Y11840" s="1">
        <v>-516269.93894460343</v>
      </c>
      <c r="Z11840" s="1">
        <v>-411.22264472045862</v>
      </c>
      <c r="AA11840" s="1">
        <v>-98938.028806028145</v>
      </c>
      <c r="AB11840" s="1">
        <v>-4943.3814286078168</v>
      </c>
      <c r="AC11840" s="1">
        <v>-82.565567957908044</v>
      </c>
      <c r="AD11840" s="1">
        <v>-73.838579708684563</v>
      </c>
      <c r="AE11840" s="1">
        <v>-2240.1096111709685</v>
      </c>
      <c r="AF11840" s="1">
        <v>-98.412340978786645</v>
      </c>
      <c r="AG11840" s="1">
        <v>519.56839466217184</v>
      </c>
      <c r="AH11840" s="1">
        <v>519.56839466217184</v>
      </c>
      <c r="AI11840" s="1">
        <v>-753.28819581744892</v>
      </c>
      <c r="AJ11840" s="5">
        <v>0.20536695820314788</v>
      </c>
    </row>
    <row r="11841" spans="1:36" hidden="1" x14ac:dyDescent="0.25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5">
        <v>-2.8046820355256299E-3</v>
      </c>
      <c r="G11841" s="15">
        <v>-3.5506045896916666E-2</v>
      </c>
      <c r="H11841" s="1">
        <f t="shared" si="368"/>
        <v>5213306624.333086</v>
      </c>
      <c r="I11841" s="1">
        <f t="shared" si="369"/>
        <v>411807822.17778611</v>
      </c>
      <c r="J11841" s="1">
        <v>-14621667.43495377</v>
      </c>
      <c r="K11841" s="1">
        <v>-14057518.660312101</v>
      </c>
      <c r="L11841" s="1">
        <v>-3423.3366241948534</v>
      </c>
      <c r="M11841" s="1">
        <v>-187242.48667312003</v>
      </c>
      <c r="N11841" s="1">
        <v>-43809.423740580081</v>
      </c>
      <c r="O11841" s="1">
        <v>-608.07885291792184</v>
      </c>
      <c r="P11841" s="1">
        <v>-2183.4153281337162</v>
      </c>
      <c r="Q11841" s="1">
        <v>-327503.16229875077</v>
      </c>
      <c r="R11841" s="1">
        <v>621.12887603187676</v>
      </c>
      <c r="S11841" s="1">
        <v>-6293363.6542975875</v>
      </c>
      <c r="T11841" s="1">
        <v>-3791069.2076136069</v>
      </c>
      <c r="U11841" s="1">
        <v>-3789004.8560101427</v>
      </c>
      <c r="V11841" s="1">
        <v>-46810.621668280008</v>
      </c>
      <c r="W11841" s="1">
        <v>-46810.621668280008</v>
      </c>
      <c r="X11841" s="1">
        <v>-612952.90762146551</v>
      </c>
      <c r="Y11841" s="1">
        <v>289988.71449160966</v>
      </c>
      <c r="Z11841" s="1">
        <v>-261.8210956314374</v>
      </c>
      <c r="AA11841" s="1">
        <v>-327503.16229875077</v>
      </c>
      <c r="AB11841" s="1">
        <v>-2183.4153281337162</v>
      </c>
      <c r="AC11841" s="1">
        <v>-20.528141877079047</v>
      </c>
      <c r="AD11841" s="1">
        <v>-5.4728909781138517</v>
      </c>
      <c r="AE11841" s="1">
        <v>-1679.2456053098686</v>
      </c>
      <c r="AF11841" s="1">
        <v>-24.468099088204934</v>
      </c>
      <c r="AG11841" s="1">
        <v>310.56443801593838</v>
      </c>
      <c r="AH11841" s="1">
        <v>310.56443801593838</v>
      </c>
      <c r="AI11841" s="1">
        <v>-587.29598227302506</v>
      </c>
      <c r="AJ11841" s="5">
        <v>4.9441055873707694E-2</v>
      </c>
    </row>
    <row r="11842" spans="1:36" hidden="1" x14ac:dyDescent="0.25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5">
        <v>-2.3427443406156987E-3</v>
      </c>
      <c r="G11842" s="15">
        <v>-3.1068776694417367E-2</v>
      </c>
      <c r="H11842" s="1">
        <f t="shared" si="368"/>
        <v>12571968944.355299</v>
      </c>
      <c r="I11842" s="1">
        <f t="shared" si="369"/>
        <v>947990626.8751477</v>
      </c>
      <c r="J11842" s="1">
        <v>-29452909.094784699</v>
      </c>
      <c r="K11842" s="1">
        <v>-28810892.83962718</v>
      </c>
      <c r="L11842" s="1">
        <v>-6583.7323713107544</v>
      </c>
      <c r="M11842" s="1">
        <v>-382343.20480088651</v>
      </c>
      <c r="N11842" s="1">
        <v>-89429.159325432949</v>
      </c>
      <c r="O11842" s="1">
        <v>-1199.1520600245547</v>
      </c>
      <c r="P11842" s="1">
        <v>-5265.3395773431885</v>
      </c>
      <c r="Q11842" s="1">
        <v>-157255.26614877954</v>
      </c>
      <c r="R11842" s="1">
        <v>59.599126265259841</v>
      </c>
      <c r="S11842" s="1">
        <v>-12837069.704675572</v>
      </c>
      <c r="T11842" s="1">
        <v>-7440264.1583135044</v>
      </c>
      <c r="U11842" s="1">
        <v>-7436121.7909573363</v>
      </c>
      <c r="V11842" s="1">
        <v>-95585.801200221627</v>
      </c>
      <c r="W11842" s="1">
        <v>-95585.801200221627</v>
      </c>
      <c r="X11842" s="1">
        <v>-1198524.4499741301</v>
      </c>
      <c r="Y11842" s="1">
        <v>-182180.57700761873</v>
      </c>
      <c r="Z11842" s="1">
        <v>-631.38559084400492</v>
      </c>
      <c r="AA11842" s="1">
        <v>-157255.26614877954</v>
      </c>
      <c r="AB11842" s="1">
        <v>-5265.3395773431885</v>
      </c>
      <c r="AC11842" s="1">
        <v>-0.84448170248568055</v>
      </c>
      <c r="AD11842" s="1">
        <v>-13.197960597894346</v>
      </c>
      <c r="AE11842" s="1">
        <v>-3271.0731610256039</v>
      </c>
      <c r="AF11842" s="1">
        <v>-1.0065627029627562</v>
      </c>
      <c r="AG11842" s="1">
        <v>29.79956313262992</v>
      </c>
      <c r="AH11842" s="1">
        <v>29.79956313262992</v>
      </c>
      <c r="AI11842" s="1">
        <v>-1198.297099352038</v>
      </c>
      <c r="AJ11842" s="5">
        <v>9.0182968361646118E-3</v>
      </c>
    </row>
    <row r="11843" spans="1:36" hidden="1" x14ac:dyDescent="0.25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5">
        <v>-8.3628137229045619E-4</v>
      </c>
      <c r="G11843" s="15">
        <v>-1.3407103352187352E-2</v>
      </c>
      <c r="H11843" s="1">
        <f t="shared" ref="H11843:H11906" si="370">J11843/F11843</f>
        <v>1310561289.0614026</v>
      </c>
      <c r="I11843" s="1">
        <f t="shared" ref="I11843:I11906" si="371">J11843/G11843</f>
        <v>81747560.565213978</v>
      </c>
      <c r="J11843" s="1">
        <v>-1095997.993287019</v>
      </c>
      <c r="K11843" s="1">
        <v>-1071631.238824225</v>
      </c>
      <c r="L11843" s="1">
        <v>-284.91971685906452</v>
      </c>
      <c r="M11843" s="1">
        <v>-14353.364682932726</v>
      </c>
      <c r="N11843" s="1">
        <v>-3360.0701909449872</v>
      </c>
      <c r="O11843" s="1">
        <v>-48.978970545895457</v>
      </c>
      <c r="P11843" s="1">
        <v>-526.94385961597754</v>
      </c>
      <c r="Q11843" s="1">
        <v>-5907.6880815758386</v>
      </c>
      <c r="R11843" s="1">
        <v>115.21103968090534</v>
      </c>
      <c r="S11843" s="1">
        <v>-483217.96797180432</v>
      </c>
      <c r="T11843" s="1">
        <v>-307099.02922332624</v>
      </c>
      <c r="U11843" s="1">
        <v>-306943.77547002659</v>
      </c>
      <c r="V11843" s="1">
        <v>-3588.3411707331816</v>
      </c>
      <c r="W11843" s="1">
        <v>-3588.3411707331816</v>
      </c>
      <c r="X11843" s="1">
        <v>-49896.51231681239</v>
      </c>
      <c r="Y11843" s="1">
        <v>64873.506774921188</v>
      </c>
      <c r="Z11843" s="1">
        <v>-26.872998157695253</v>
      </c>
      <c r="AA11843" s="1">
        <v>-5907.6880815758386</v>
      </c>
      <c r="AB11843" s="1">
        <v>-526.94385961597754</v>
      </c>
      <c r="AC11843" s="1">
        <v>-3.8924649012122332</v>
      </c>
      <c r="AD11843" s="1">
        <v>-0.39998028049837453</v>
      </c>
      <c r="AE11843" s="1">
        <v>-137.26864469623743</v>
      </c>
      <c r="AF11843" s="1">
        <v>-4.6395439719053932</v>
      </c>
      <c r="AG11843" s="1">
        <v>57.605519840452672</v>
      </c>
      <c r="AH11843" s="1">
        <v>57.605519840452672</v>
      </c>
      <c r="AI11843" s="1">
        <v>-45.038204985325116</v>
      </c>
      <c r="AJ11843" s="5">
        <v>0.10089825059344278</v>
      </c>
    </row>
    <row r="11844" spans="1:36" hidden="1" x14ac:dyDescent="0.25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5">
        <v>-7.8213275696919116E-4</v>
      </c>
      <c r="G11844" s="15">
        <v>-1.3791075551456757E-2</v>
      </c>
      <c r="H11844" s="1">
        <f t="shared" si="370"/>
        <v>280834561.94172913</v>
      </c>
      <c r="I11844" s="1">
        <f t="shared" si="371"/>
        <v>15926960.110121213</v>
      </c>
      <c r="J11844" s="1">
        <v>-219649.91018371968</v>
      </c>
      <c r="K11844" s="1">
        <v>-214758.29959382425</v>
      </c>
      <c r="L11844" s="1">
        <v>-57.652057322059569</v>
      </c>
      <c r="M11844" s="1">
        <v>-2877.8623991702243</v>
      </c>
      <c r="N11844" s="1">
        <v>-673.62762223025936</v>
      </c>
      <c r="O11844" s="1">
        <v>-9.8762966599411133</v>
      </c>
      <c r="P11844" s="1">
        <v>-112.91654134628091</v>
      </c>
      <c r="Q11844" s="1">
        <v>-1184.3637530982126</v>
      </c>
      <c r="R11844" s="1">
        <v>24.688079931622575</v>
      </c>
      <c r="S11844" s="1">
        <v>-96887.692561410906</v>
      </c>
      <c r="T11844" s="1">
        <v>-61935.539029445063</v>
      </c>
      <c r="U11844" s="1">
        <v>-61903.971451883299</v>
      </c>
      <c r="V11844" s="1">
        <v>-719.46559979255608</v>
      </c>
      <c r="W11844" s="1">
        <v>-719.46559979255608</v>
      </c>
      <c r="X11844" s="1">
        <v>-10068.231494469317</v>
      </c>
      <c r="Y11844" s="1">
        <v>13901.465737483111</v>
      </c>
      <c r="Z11844" s="1">
        <v>-5.758499605220412</v>
      </c>
      <c r="AA11844" s="1">
        <v>-1184.3637530982126</v>
      </c>
      <c r="AB11844" s="1">
        <v>-112.91654134628091</v>
      </c>
      <c r="AC11844" s="1">
        <v>-0.83409962168833562</v>
      </c>
      <c r="AD11844" s="1">
        <v>-8.571006010679455E-2</v>
      </c>
      <c r="AE11844" s="1">
        <v>-27.713625718180889</v>
      </c>
      <c r="AF11844" s="1">
        <v>-0.99418799397972701</v>
      </c>
      <c r="AG11844" s="1">
        <v>12.344039965811287</v>
      </c>
      <c r="AH11844" s="1">
        <v>12.344039965811287</v>
      </c>
      <c r="AI11844" s="1">
        <v>-9.0318468969617545</v>
      </c>
      <c r="AJ11844" s="5">
        <v>0.10648452414496505</v>
      </c>
    </row>
    <row r="11845" spans="1:36" hidden="1" x14ac:dyDescent="0.25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5">
        <v>-4.3084828260035599E-4</v>
      </c>
      <c r="G11845" s="15">
        <v>-1.923342569680039E-3</v>
      </c>
      <c r="H11845" s="1">
        <f t="shared" si="370"/>
        <v>622633001.18399513</v>
      </c>
      <c r="I11845" s="1">
        <f t="shared" si="371"/>
        <v>139476120.10431227</v>
      </c>
      <c r="J11845" s="1">
        <v>-268260.35925042973</v>
      </c>
      <c r="K11845" s="1">
        <v>-248248.46696466309</v>
      </c>
      <c r="L11845" s="1">
        <v>-67.017188753242294</v>
      </c>
      <c r="M11845" s="1">
        <v>-3306.409740892871</v>
      </c>
      <c r="N11845" s="1">
        <v>-771.97262960833996</v>
      </c>
      <c r="O11845" s="1">
        <v>-11.389998599460684</v>
      </c>
      <c r="P11845" s="1">
        <v>-376.47306080796511</v>
      </c>
      <c r="Q11845" s="1">
        <v>-15506.982178336264</v>
      </c>
      <c r="R11845" s="1">
        <v>28.352511231521543</v>
      </c>
      <c r="S11845" s="1">
        <v>-111026.47141771471</v>
      </c>
      <c r="T11845" s="1">
        <v>-70650.111598066724</v>
      </c>
      <c r="U11845" s="1">
        <v>-70608.667758155658</v>
      </c>
      <c r="V11845" s="1">
        <v>-826.60243522321775</v>
      </c>
      <c r="W11845" s="1">
        <v>-826.60243522321775</v>
      </c>
      <c r="X11845" s="1">
        <v>-11479.351222979081</v>
      </c>
      <c r="Y11845" s="1">
        <v>13083.285674548171</v>
      </c>
      <c r="Z11845" s="1">
        <v>-26.015697248647012</v>
      </c>
      <c r="AA11845" s="1">
        <v>-15506.982178336264</v>
      </c>
      <c r="AB11845" s="1">
        <v>-376.47306080796511</v>
      </c>
      <c r="AC11845" s="1">
        <v>-0.95916441739976421</v>
      </c>
      <c r="AD11845" s="1">
        <v>-0.35792104430636307</v>
      </c>
      <c r="AE11845" s="1">
        <v>-31.840358429638215</v>
      </c>
      <c r="AF11845" s="1">
        <v>-1.143256420739293</v>
      </c>
      <c r="AG11845" s="1">
        <v>14.176255615760772</v>
      </c>
      <c r="AH11845" s="1">
        <v>14.176255615760772</v>
      </c>
      <c r="AI11845" s="1">
        <v>-10.41893214184501</v>
      </c>
      <c r="AJ11845" s="5">
        <v>2.1150797751395636E-2</v>
      </c>
    </row>
    <row r="11846" spans="1:36" hidden="1" x14ac:dyDescent="0.25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5">
        <v>0.76702784609153707</v>
      </c>
      <c r="G11846" s="15">
        <v>1.3975979374064158</v>
      </c>
      <c r="H11846" s="1">
        <f t="shared" si="370"/>
        <v>1812772701.8729594</v>
      </c>
      <c r="I11846" s="1">
        <f t="shared" si="371"/>
        <v>994883509.59609044</v>
      </c>
      <c r="J11846" s="1">
        <v>1390447140.9711521</v>
      </c>
      <c r="K11846" s="1">
        <v>-53256719.840656921</v>
      </c>
      <c r="L11846" s="1">
        <v>-12500.146011207233</v>
      </c>
      <c r="M11846" s="1">
        <v>-704228.57781212416</v>
      </c>
      <c r="N11846" s="1">
        <v>-164910.11377126229</v>
      </c>
      <c r="O11846" s="1">
        <v>-2233.0688095516007</v>
      </c>
      <c r="P11846" s="1">
        <v>-8792.13014215148</v>
      </c>
      <c r="Q11846" s="1">
        <v>1444596102.0049562</v>
      </c>
      <c r="R11846" s="1">
        <v>422.84339894807937</v>
      </c>
      <c r="S11846" s="1">
        <v>-23679073.534170024</v>
      </c>
      <c r="T11846" s="1">
        <v>-13944007.62614763</v>
      </c>
      <c r="U11846" s="1">
        <v>-13936508.360303652</v>
      </c>
      <c r="V11846" s="1">
        <v>-176057.14445303104</v>
      </c>
      <c r="W11846" s="1">
        <v>-176057.14445303104</v>
      </c>
      <c r="X11846" s="1">
        <v>-2249705.4610212082</v>
      </c>
      <c r="Y11846" s="1">
        <v>31489.839530483507</v>
      </c>
      <c r="Z11846" s="1">
        <v>-2199.3120191262396</v>
      </c>
      <c r="AA11846" s="1">
        <v>1444596102.0049562</v>
      </c>
      <c r="AB11846" s="1">
        <v>-8792.13014215148</v>
      </c>
      <c r="AC11846" s="1">
        <v>-24.57568423871588</v>
      </c>
      <c r="AD11846" s="1">
        <v>-20.275582628007708</v>
      </c>
      <c r="AE11846" s="1">
        <v>-6190.6721009385574</v>
      </c>
      <c r="AF11846" s="1">
        <v>-29.292484469076477</v>
      </c>
      <c r="AG11846" s="1">
        <v>211.42169947403968</v>
      </c>
      <c r="AH11846" s="1">
        <v>211.42169947403968</v>
      </c>
      <c r="AI11846" s="1">
        <v>-2208.1881715668569</v>
      </c>
      <c r="AJ11846" s="5">
        <v>1.1644995624931396E-3</v>
      </c>
    </row>
    <row r="11847" spans="1:36" hidden="1" x14ac:dyDescent="0.25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5">
        <v>-0.12211774826782645</v>
      </c>
      <c r="G11847" s="15">
        <v>-0.68724712629208318</v>
      </c>
      <c r="H11847" s="1">
        <f t="shared" si="370"/>
        <v>1118844602.7769096</v>
      </c>
      <c r="I11847" s="1">
        <f t="shared" si="371"/>
        <v>198808810.28909275</v>
      </c>
      <c r="J11847" s="1">
        <v>-136630783.55272692</v>
      </c>
      <c r="K11847" s="1">
        <v>-119529475.92305881</v>
      </c>
      <c r="L11847" s="1">
        <v>-25868.654396192422</v>
      </c>
      <c r="M11847" s="1">
        <v>-1460697.5470412979</v>
      </c>
      <c r="N11847" s="1">
        <v>-341010.3053787555</v>
      </c>
      <c r="O11847" s="1">
        <v>-4598.997638064081</v>
      </c>
      <c r="P11847" s="1">
        <v>-103481.884555517</v>
      </c>
      <c r="Q11847" s="1">
        <v>-15156635.955303792</v>
      </c>
      <c r="R11847" s="1">
        <v>-9014.2853544710579</v>
      </c>
      <c r="S11847" s="1">
        <v>-48902611.806094438</v>
      </c>
      <c r="T11847" s="1">
        <v>-27278867.654124014</v>
      </c>
      <c r="U11847" s="1">
        <v>-27259003.763026211</v>
      </c>
      <c r="V11847" s="1">
        <v>-365174.38676032447</v>
      </c>
      <c r="W11847" s="1">
        <v>-365174.38676032447</v>
      </c>
      <c r="X11847" s="1">
        <v>-4376748.1005388824</v>
      </c>
      <c r="Y11847" s="1">
        <v>-12779953.163640959</v>
      </c>
      <c r="Z11847" s="1">
        <v>-16840.982261532998</v>
      </c>
      <c r="AA11847" s="1">
        <v>-15156635.955303792</v>
      </c>
      <c r="AB11847" s="1">
        <v>-103481.884555517</v>
      </c>
      <c r="AC11847" s="1">
        <v>-20.346968425958298</v>
      </c>
      <c r="AD11847" s="1">
        <v>-512.28105949099677</v>
      </c>
      <c r="AE11847" s="1">
        <v>-12141.905936393256</v>
      </c>
      <c r="AF11847" s="1">
        <v>-24.252153096564829</v>
      </c>
      <c r="AG11847" s="1">
        <v>-4507.1426772355289</v>
      </c>
      <c r="AH11847" s="1">
        <v>-4507.1426772355289</v>
      </c>
      <c r="AI11847" s="1">
        <v>-4578.3981890080195</v>
      </c>
      <c r="AJ11847" s="5">
        <v>0.13478406351228575</v>
      </c>
    </row>
    <row r="11848" spans="1:36" hidden="1" x14ac:dyDescent="0.25">
      <c r="A11848" s="6">
        <v>2012</v>
      </c>
      <c r="B11848" t="s">
        <v>2681</v>
      </c>
      <c r="C11848" t="s">
        <v>133</v>
      </c>
      <c r="D11848" t="s">
        <v>1838</v>
      </c>
      <c r="E11848" s="1" t="s">
        <v>1832</v>
      </c>
      <c r="F11848" s="15">
        <v>-4.250627879449604E-2</v>
      </c>
      <c r="G11848" s="15">
        <v>-0.37825012420404358</v>
      </c>
      <c r="H11848" s="1">
        <f t="shared" si="370"/>
        <v>404975266.1672821</v>
      </c>
      <c r="I11848" s="1">
        <f t="shared" si="371"/>
        <v>45509546.374387451</v>
      </c>
      <c r="J11848" s="1">
        <v>-17213991.568581734</v>
      </c>
      <c r="K11848" s="1">
        <v>-16839407.114977144</v>
      </c>
      <c r="L11848" s="1">
        <v>-3862.1231727094469</v>
      </c>
      <c r="M11848" s="1">
        <v>-224190.76225624169</v>
      </c>
      <c r="N11848" s="1">
        <v>-52456.83206380131</v>
      </c>
      <c r="O11848" s="1">
        <v>-702.11690037133303</v>
      </c>
      <c r="P11848" s="1">
        <v>-98.463416448459327</v>
      </c>
      <c r="Q11848" s="1">
        <v>-93322.102027956877</v>
      </c>
      <c r="R11848" s="1">
        <v>47.946232941568212</v>
      </c>
      <c r="S11848" s="1">
        <v>-7530566.4726026757</v>
      </c>
      <c r="T11848" s="1">
        <v>-4386757.8854400795</v>
      </c>
      <c r="U11848" s="1">
        <v>-4384267.5897908872</v>
      </c>
      <c r="V11848" s="1">
        <v>-56047.690564060424</v>
      </c>
      <c r="W11848" s="1">
        <v>-56047.690564060424</v>
      </c>
      <c r="X11848" s="1">
        <v>-706995.28322056867</v>
      </c>
      <c r="Y11848" s="1">
        <v>2713.7178001456405</v>
      </c>
      <c r="Z11848" s="1">
        <v>-17.036057580967668</v>
      </c>
      <c r="AA11848" s="1">
        <v>-93322.102027956877</v>
      </c>
      <c r="AB11848" s="1">
        <v>-98.463416448459327</v>
      </c>
      <c r="AC11848" s="1">
        <v>-1.7914842273244929</v>
      </c>
      <c r="AD11848" s="1">
        <v>-0.3191124605933604</v>
      </c>
      <c r="AE11848" s="1">
        <v>-1928.4698247556159</v>
      </c>
      <c r="AF11848" s="1">
        <v>-2.1353230044690785</v>
      </c>
      <c r="AG11848" s="1">
        <v>23.973116470784106</v>
      </c>
      <c r="AH11848" s="1">
        <v>23.973116470784106</v>
      </c>
      <c r="AI11848" s="1">
        <v>-700.30318604775709</v>
      </c>
      <c r="AJ11848" s="5">
        <v>5.8640739285951843E-3</v>
      </c>
    </row>
    <row r="11849" spans="1:36" hidden="1" x14ac:dyDescent="0.25">
      <c r="A11849" s="4">
        <v>2012</v>
      </c>
      <c r="B11849" t="s">
        <v>2334</v>
      </c>
      <c r="C11849" t="s">
        <v>190</v>
      </c>
      <c r="D11849" t="s">
        <v>1831</v>
      </c>
      <c r="E11849" s="1" t="s">
        <v>1832</v>
      </c>
      <c r="F11849" s="15">
        <v>-4.016475854923221E-2</v>
      </c>
      <c r="G11849" s="15">
        <v>-0.44335098628961589</v>
      </c>
      <c r="H11849" s="1">
        <f t="shared" si="370"/>
        <v>8586700000</v>
      </c>
      <c r="I11849" s="1">
        <f t="shared" si="371"/>
        <v>777900000</v>
      </c>
      <c r="J11849" s="1">
        <v>-344882732.23469222</v>
      </c>
      <c r="K11849" s="1">
        <v>-320252918.54975867</v>
      </c>
      <c r="L11849" s="1">
        <v>-72979.60938662196</v>
      </c>
      <c r="M11849" s="1">
        <v>-4190252.439075279</v>
      </c>
      <c r="N11849" s="1">
        <v>-981297.92729977495</v>
      </c>
      <c r="O11849" s="1">
        <v>-13213.9069656921</v>
      </c>
      <c r="P11849" s="1">
        <v>-9254.3831457631368</v>
      </c>
      <c r="Q11849" s="1">
        <v>-19360453.856490228</v>
      </c>
      <c r="R11849" s="1">
        <v>-2361.5625700686705</v>
      </c>
      <c r="S11849" s="1">
        <v>-140854094.07205793</v>
      </c>
      <c r="T11849" s="1">
        <v>-81733647.388567492</v>
      </c>
      <c r="U11849" s="1">
        <v>-81692557.252707526</v>
      </c>
      <c r="V11849" s="1">
        <v>-1047563.1097688198</v>
      </c>
      <c r="W11849" s="1">
        <v>-1047563.1097688198</v>
      </c>
      <c r="X11849" s="1">
        <v>-13168189.182309302</v>
      </c>
      <c r="Y11849" s="1">
        <v>-5916185.2969126496</v>
      </c>
      <c r="Z11849" s="1">
        <v>-1304.2565029947639</v>
      </c>
      <c r="AA11849" s="1">
        <v>-19360453.856490228</v>
      </c>
      <c r="AB11849" s="1">
        <v>-9254.3831457631368</v>
      </c>
      <c r="AC11849" s="1">
        <v>-109.9284090522858</v>
      </c>
      <c r="AD11849" s="1">
        <v>-289.89553697652963</v>
      </c>
      <c r="AE11849" s="1">
        <v>-35925.298542906196</v>
      </c>
      <c r="AF11849" s="1">
        <v>-131.02692008882281</v>
      </c>
      <c r="AG11849" s="1">
        <v>-1180.7812850343353</v>
      </c>
      <c r="AH11849" s="1">
        <v>-1180.7812850343353</v>
      </c>
      <c r="AI11849" s="1">
        <v>-13102.614481490989</v>
      </c>
      <c r="AJ11849" s="5">
        <v>3.8005428531760997E-2</v>
      </c>
    </row>
    <row r="11850" spans="1:36" hidden="1" x14ac:dyDescent="0.25">
      <c r="A11850" s="6">
        <v>2012</v>
      </c>
      <c r="B11850" t="s">
        <v>1839</v>
      </c>
      <c r="C11850" t="s">
        <v>190</v>
      </c>
      <c r="D11850" t="s">
        <v>1831</v>
      </c>
      <c r="E11850" s="1" t="s">
        <v>1832</v>
      </c>
      <c r="F11850" s="15">
        <v>-3.8354883780790973E-2</v>
      </c>
      <c r="G11850" s="15">
        <v>-0.40438910695831853</v>
      </c>
      <c r="H11850" s="1">
        <f t="shared" si="370"/>
        <v>8803247000</v>
      </c>
      <c r="I11850" s="1">
        <f t="shared" si="371"/>
        <v>834957000</v>
      </c>
      <c r="J11850" s="1">
        <v>-337647515.57859677</v>
      </c>
      <c r="K11850" s="1">
        <v>-314360217.93144363</v>
      </c>
      <c r="L11850" s="1">
        <v>-71625.518042706302</v>
      </c>
      <c r="M11850" s="1">
        <v>-4110141.3430372365</v>
      </c>
      <c r="N11850" s="1">
        <v>-962488.46834103612</v>
      </c>
      <c r="O11850" s="1">
        <v>-12965.73547395021</v>
      </c>
      <c r="P11850" s="1">
        <v>-9487.7683702458326</v>
      </c>
      <c r="Q11850" s="1">
        <v>-18118167.695342869</v>
      </c>
      <c r="R11850" s="1">
        <v>-2421.1185449904292</v>
      </c>
      <c r="S11850" s="1">
        <v>-138153618.44622943</v>
      </c>
      <c r="T11850" s="1">
        <v>-80159728.952125788</v>
      </c>
      <c r="U11850" s="1">
        <v>-80119199.846715033</v>
      </c>
      <c r="V11850" s="1">
        <v>-1027535.3357593091</v>
      </c>
      <c r="W11850" s="1">
        <v>-1027535.3357593091</v>
      </c>
      <c r="X11850" s="1">
        <v>-12914469.146374596</v>
      </c>
      <c r="Y11850" s="1">
        <v>-6065384.8936716523</v>
      </c>
      <c r="Z11850" s="1">
        <v>-1337.1483977801886</v>
      </c>
      <c r="AA11850" s="1">
        <v>-18118167.695342869</v>
      </c>
      <c r="AB11850" s="1">
        <v>-9487.7683702458326</v>
      </c>
      <c r="AC11850" s="1">
        <v>-112.70068096059113</v>
      </c>
      <c r="AD11850" s="1">
        <v>-297.20637919131013</v>
      </c>
      <c r="AE11850" s="1">
        <v>-35234.016655248291</v>
      </c>
      <c r="AF11850" s="1">
        <v>-134.33127292104871</v>
      </c>
      <c r="AG11850" s="1">
        <v>-1210.5592724952146</v>
      </c>
      <c r="AH11850" s="1">
        <v>-1210.5592724952146</v>
      </c>
      <c r="AI11850" s="1">
        <v>-12851.636317386457</v>
      </c>
      <c r="AJ11850" s="5">
        <v>3.9760972279334554E-2</v>
      </c>
    </row>
    <row r="11851" spans="1:36" hidden="1" x14ac:dyDescent="0.25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5">
        <v>-3.1305847027586556E-2</v>
      </c>
      <c r="G11851" s="15">
        <v>-0.14181015052149745</v>
      </c>
      <c r="H11851" s="1">
        <f t="shared" si="370"/>
        <v>11131132000</v>
      </c>
      <c r="I11851" s="1">
        <f t="shared" si="371"/>
        <v>2457296000</v>
      </c>
      <c r="J11851" s="1">
        <v>-348469515.63587362</v>
      </c>
      <c r="K11851" s="1">
        <v>-331509435.41903681</v>
      </c>
      <c r="L11851" s="1">
        <v>-75477.362062915214</v>
      </c>
      <c r="M11851" s="1">
        <v>-4319513.2063038759</v>
      </c>
      <c r="N11851" s="1">
        <v>-1011278.1431515453</v>
      </c>
      <c r="O11851" s="1">
        <v>-13648.220772177177</v>
      </c>
      <c r="P11851" s="1">
        <v>-11996.664652784508</v>
      </c>
      <c r="Q11851" s="1">
        <v>-11525105.273311654</v>
      </c>
      <c r="R11851" s="1">
        <v>-3061.346581771068</v>
      </c>
      <c r="S11851" s="1">
        <v>-145153860.9836008</v>
      </c>
      <c r="T11851" s="1">
        <v>-84187313.342561021</v>
      </c>
      <c r="U11851" s="1">
        <v>-84143611.14895086</v>
      </c>
      <c r="V11851" s="1">
        <v>-1079878.301575969</v>
      </c>
      <c r="W11851" s="1">
        <v>-1079878.301575969</v>
      </c>
      <c r="X11851" s="1">
        <v>-13562636.701764764</v>
      </c>
      <c r="Y11851" s="1">
        <v>-7669283.8315527355</v>
      </c>
      <c r="Z11851" s="1">
        <v>-1690.7369882135295</v>
      </c>
      <c r="AA11851" s="1">
        <v>-11525105.273311654</v>
      </c>
      <c r="AB11851" s="1">
        <v>-11996.664652784508</v>
      </c>
      <c r="AC11851" s="1">
        <v>-142.50266478518969</v>
      </c>
      <c r="AD11851" s="1">
        <v>-375.79809336492855</v>
      </c>
      <c r="AE11851" s="1">
        <v>-37006.899034302987</v>
      </c>
      <c r="AF11851" s="1">
        <v>-169.85313834909087</v>
      </c>
      <c r="AG11851" s="1">
        <v>-1530.673290885534</v>
      </c>
      <c r="AH11851" s="1">
        <v>-1530.673290885534</v>
      </c>
      <c r="AI11851" s="1">
        <v>-13503.949826150127</v>
      </c>
      <c r="AJ11851" s="5">
        <v>4.8483472508940403E-2</v>
      </c>
    </row>
    <row r="11852" spans="1:36" hidden="1" x14ac:dyDescent="0.25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5">
        <v>-2.2330037134446683E-2</v>
      </c>
      <c r="G11852" s="15">
        <v>-0.1030031025171956</v>
      </c>
      <c r="H11852" s="1">
        <f t="shared" si="370"/>
        <v>2879159089.4680595</v>
      </c>
      <c r="I11852" s="1">
        <f t="shared" si="371"/>
        <v>624172746.37983298</v>
      </c>
      <c r="J11852" s="1">
        <v>-64291729.383801468</v>
      </c>
      <c r="K11852" s="1">
        <v>-60017071.613247849</v>
      </c>
      <c r="L11852" s="1">
        <v>-13804.538444158736</v>
      </c>
      <c r="M11852" s="1">
        <v>-799858.62952151534</v>
      </c>
      <c r="N11852" s="1">
        <v>-186784.68143677077</v>
      </c>
      <c r="O11852" s="1">
        <v>-2506.8029027782063</v>
      </c>
      <c r="P11852" s="1">
        <v>-700.02260417197749</v>
      </c>
      <c r="Q11852" s="1">
        <v>-3271343.967899661</v>
      </c>
      <c r="R11852" s="1">
        <v>340.8722554489222</v>
      </c>
      <c r="S11852" s="1">
        <v>-26815296.175642818</v>
      </c>
      <c r="T11852" s="1">
        <v>-15651371.751687435</v>
      </c>
      <c r="U11852" s="1">
        <v>-15640493.625247225</v>
      </c>
      <c r="V11852" s="1">
        <v>-199964.65738037883</v>
      </c>
      <c r="W11852" s="1">
        <v>-199964.65738037883</v>
      </c>
      <c r="X11852" s="1">
        <v>-2522699.4356276505</v>
      </c>
      <c r="Y11852" s="1">
        <v>19293.092500402752</v>
      </c>
      <c r="Z11852" s="1">
        <v>-121.11732278653172</v>
      </c>
      <c r="AA11852" s="1">
        <v>-3271343.967899661</v>
      </c>
      <c r="AB11852" s="1">
        <v>-700.02260417197749</v>
      </c>
      <c r="AC11852" s="1">
        <v>-12.736501528983226</v>
      </c>
      <c r="AD11852" s="1">
        <v>-2.2687201373438333</v>
      </c>
      <c r="AE11852" s="1">
        <v>-6883.8431734062551</v>
      </c>
      <c r="AF11852" s="1">
        <v>-15.181012646653542</v>
      </c>
      <c r="AG11852" s="1">
        <v>170.4361277244611</v>
      </c>
      <c r="AH11852" s="1">
        <v>170.4361277244611</v>
      </c>
      <c r="AI11852" s="1">
        <v>-2493.9083570696662</v>
      </c>
      <c r="AJ11852" s="5">
        <v>1.0975016208397434E-2</v>
      </c>
    </row>
    <row r="11853" spans="1:36" hidden="1" x14ac:dyDescent="0.25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5">
        <v>-2.2211258378217077E-2</v>
      </c>
      <c r="G11853" s="15">
        <v>-0.2262151920675427</v>
      </c>
      <c r="H11853" s="1">
        <f t="shared" si="370"/>
        <v>939860639.27712381</v>
      </c>
      <c r="I11853" s="1">
        <f t="shared" si="371"/>
        <v>92281545.318439662</v>
      </c>
      <c r="J11853" s="1">
        <v>-20875487.498500474</v>
      </c>
      <c r="K11853" s="1">
        <v>-20419884.678610656</v>
      </c>
      <c r="L11853" s="1">
        <v>-4695.6858136429455</v>
      </c>
      <c r="M11853" s="1">
        <v>-272116.79075127299</v>
      </c>
      <c r="N11853" s="1">
        <v>-63555.479770440084</v>
      </c>
      <c r="O11853" s="1">
        <v>-852.77937816791723</v>
      </c>
      <c r="P11853" s="1">
        <v>-228.51244819092878</v>
      </c>
      <c r="Q11853" s="1">
        <v>-114264.84464007293</v>
      </c>
      <c r="R11853" s="1">
        <v>111.27291197279744</v>
      </c>
      <c r="S11853" s="1">
        <v>-9124163.5454440322</v>
      </c>
      <c r="T11853" s="1">
        <v>-5324679.0881248442</v>
      </c>
      <c r="U11853" s="1">
        <v>-5321033.3830330623</v>
      </c>
      <c r="V11853" s="1">
        <v>-68029.197687818247</v>
      </c>
      <c r="W11853" s="1">
        <v>-68029.197687818247</v>
      </c>
      <c r="X11853" s="1">
        <v>-858229.16966894839</v>
      </c>
      <c r="Y11853" s="1">
        <v>6297.9563433611293</v>
      </c>
      <c r="Z11853" s="1">
        <v>-39.537031780593544</v>
      </c>
      <c r="AA11853" s="1">
        <v>-114264.84464007293</v>
      </c>
      <c r="AB11853" s="1">
        <v>-228.51244819092878</v>
      </c>
      <c r="AC11853" s="1">
        <v>-4.1576502364778536</v>
      </c>
      <c r="AD11853" s="1">
        <v>-0.74059150340970192</v>
      </c>
      <c r="AE11853" s="1">
        <v>-2341.8279846351261</v>
      </c>
      <c r="AF11853" s="1">
        <v>-4.9556262115387293</v>
      </c>
      <c r="AG11853" s="1">
        <v>55.636455986398722</v>
      </c>
      <c r="AH11853" s="1">
        <v>55.636455986398722</v>
      </c>
      <c r="AI11853" s="1">
        <v>-848.57013665113266</v>
      </c>
      <c r="AJ11853" s="5">
        <v>1.1151453036365448E-2</v>
      </c>
    </row>
    <row r="11854" spans="1:36" hidden="1" x14ac:dyDescent="0.25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5">
        <v>-2.0723428886019413E-2</v>
      </c>
      <c r="G11854" s="15">
        <v>-6.6346436020083333E-2</v>
      </c>
      <c r="H11854" s="1">
        <f t="shared" si="370"/>
        <v>1218376916.0565448</v>
      </c>
      <c r="I11854" s="1">
        <f t="shared" si="371"/>
        <v>380562225.9592436</v>
      </c>
      <c r="J11854" s="1">
        <v>-25248947.376265451</v>
      </c>
      <c r="K11854" s="1">
        <v>-24439704.166340165</v>
      </c>
      <c r="L11854" s="1">
        <v>-5742.1994020571019</v>
      </c>
      <c r="M11854" s="1">
        <v>-320865.55608798389</v>
      </c>
      <c r="N11854" s="1">
        <v>-75175.173040342532</v>
      </c>
      <c r="O11854" s="1">
        <v>-1024.0420948596852</v>
      </c>
      <c r="P11854" s="1">
        <v>-6611.1220069240881</v>
      </c>
      <c r="Q11854" s="1">
        <v>-400018.03491252015</v>
      </c>
      <c r="R11854" s="1">
        <v>192.91761940537077</v>
      </c>
      <c r="S11854" s="1">
        <v>-10794256.679846162</v>
      </c>
      <c r="T11854" s="1">
        <v>-6367391.5335812168</v>
      </c>
      <c r="U11854" s="1">
        <v>-6364208.5777310645</v>
      </c>
      <c r="V11854" s="1">
        <v>-80216.389021995972</v>
      </c>
      <c r="W11854" s="1">
        <v>-80216.389021995972</v>
      </c>
      <c r="X11854" s="1">
        <v>-1027498.1660511135</v>
      </c>
      <c r="Y11854" s="1">
        <v>-122982.31730872609</v>
      </c>
      <c r="Z11854" s="1">
        <v>-1854.9687657684719</v>
      </c>
      <c r="AA11854" s="1">
        <v>-400018.03491252015</v>
      </c>
      <c r="AB11854" s="1">
        <v>-6611.1220069240881</v>
      </c>
      <c r="AC11854" s="1">
        <v>-17.728271164593608</v>
      </c>
      <c r="AD11854" s="1">
        <v>-18.052317055319691</v>
      </c>
      <c r="AE11854" s="1">
        <v>-2823.1103608666467</v>
      </c>
      <c r="AF11854" s="1">
        <v>-21.13085042549233</v>
      </c>
      <c r="AG11854" s="1">
        <v>96.458809702685386</v>
      </c>
      <c r="AH11854" s="1">
        <v>96.458809702685386</v>
      </c>
      <c r="AI11854" s="1">
        <v>-1006.0938378485235</v>
      </c>
      <c r="AJ11854" s="5">
        <v>4.8038116705854547E-2</v>
      </c>
    </row>
    <row r="11855" spans="1:36" hidden="1" x14ac:dyDescent="0.25">
      <c r="A11855" s="4">
        <v>2012</v>
      </c>
      <c r="B11855" t="s">
        <v>1845</v>
      </c>
      <c r="C11855" t="s">
        <v>133</v>
      </c>
      <c r="D11855" t="s">
        <v>1831</v>
      </c>
      <c r="E11855" s="1" t="s">
        <v>1832</v>
      </c>
      <c r="F11855" s="15">
        <v>-2.0567243984782973E-2</v>
      </c>
      <c r="G11855" s="15">
        <v>-0.12816025549057128</v>
      </c>
      <c r="H11855" s="1">
        <f t="shared" si="370"/>
        <v>1753833162.7752416</v>
      </c>
      <c r="I11855" s="1">
        <f t="shared" si="371"/>
        <v>281456325.35865033</v>
      </c>
      <c r="J11855" s="1">
        <v>-36071514.567401983</v>
      </c>
      <c r="K11855" s="1">
        <v>-35283873.509628452</v>
      </c>
      <c r="L11855" s="1">
        <v>-8117.3383574165418</v>
      </c>
      <c r="M11855" s="1">
        <v>-470269.82133243972</v>
      </c>
      <c r="N11855" s="1">
        <v>-109802.71139495019</v>
      </c>
      <c r="O11855" s="1">
        <v>-1473.9300715580684</v>
      </c>
      <c r="P11855" s="1">
        <v>-426.41716547727441</v>
      </c>
      <c r="Q11855" s="1">
        <v>-197758.48100509366</v>
      </c>
      <c r="R11855" s="1">
        <v>207.64155341855951</v>
      </c>
      <c r="S11855" s="1">
        <v>-15763605.207453284</v>
      </c>
      <c r="T11855" s="1">
        <v>-9202106.1572211664</v>
      </c>
      <c r="U11855" s="1">
        <v>-9195625.6037273016</v>
      </c>
      <c r="V11855" s="1">
        <v>-117567.45533310993</v>
      </c>
      <c r="W11855" s="1">
        <v>-117567.45533310993</v>
      </c>
      <c r="X11855" s="1">
        <v>-1483212.0882130582</v>
      </c>
      <c r="Y11855" s="1">
        <v>11752.343093325941</v>
      </c>
      <c r="Z11855" s="1">
        <v>-73.778339677929523</v>
      </c>
      <c r="AA11855" s="1">
        <v>-197758.48100509366</v>
      </c>
      <c r="AB11855" s="1">
        <v>-426.41716547727441</v>
      </c>
      <c r="AC11855" s="1">
        <v>-7.7584107251938486</v>
      </c>
      <c r="AD11855" s="1">
        <v>-1.3819856736936165</v>
      </c>
      <c r="AE11855" s="1">
        <v>-4047.4449933758146</v>
      </c>
      <c r="AF11855" s="1">
        <v>-9.2474790717905186</v>
      </c>
      <c r="AG11855" s="1">
        <v>103.82077670927976</v>
      </c>
      <c r="AH11855" s="1">
        <v>103.82077670927976</v>
      </c>
      <c r="AI11855" s="1">
        <v>-1466.0753885829999</v>
      </c>
      <c r="AJ11855" s="5">
        <v>1.2030126107481947E-2</v>
      </c>
    </row>
    <row r="11856" spans="1:36" hidden="1" x14ac:dyDescent="0.25">
      <c r="A11856" s="4">
        <v>2012</v>
      </c>
      <c r="B11856" t="s">
        <v>1853</v>
      </c>
      <c r="C11856" t="s">
        <v>190</v>
      </c>
      <c r="D11856" t="s">
        <v>1854</v>
      </c>
      <c r="E11856" s="1" t="s">
        <v>1832</v>
      </c>
      <c r="F11856" s="15">
        <v>-2.00359941363141E-2</v>
      </c>
      <c r="G11856" s="15">
        <v>-0.18952262854963281</v>
      </c>
      <c r="H11856" s="1">
        <f t="shared" si="370"/>
        <v>5089000000</v>
      </c>
      <c r="I11856" s="1">
        <f t="shared" si="371"/>
        <v>538000000</v>
      </c>
      <c r="J11856" s="1">
        <v>-101963174.15970245</v>
      </c>
      <c r="K11856" s="1">
        <v>-99812285.218930051</v>
      </c>
      <c r="L11856" s="1">
        <v>-22672.830125882028</v>
      </c>
      <c r="M11856" s="1">
        <v>-1286574.2898847449</v>
      </c>
      <c r="N11856" s="1">
        <v>-300984.62334680313</v>
      </c>
      <c r="O11856" s="1">
        <v>-4085.9126461291626</v>
      </c>
      <c r="P11856" s="1">
        <v>-5484.7095891074114</v>
      </c>
      <c r="Q11856" s="1">
        <v>-529686.96975282545</v>
      </c>
      <c r="R11856" s="1">
        <v>-1399.6054268903611</v>
      </c>
      <c r="S11856" s="1">
        <v>-43199080.632825464</v>
      </c>
      <c r="T11856" s="1">
        <v>-25022698.328231908</v>
      </c>
      <c r="U11856" s="1">
        <v>-25008635.477482725</v>
      </c>
      <c r="V11856" s="1">
        <v>-321643.57247118623</v>
      </c>
      <c r="W11856" s="1">
        <v>-321643.57247118623</v>
      </c>
      <c r="X11856" s="1">
        <v>-4030501.1144939796</v>
      </c>
      <c r="Y11856" s="1">
        <v>-3506290.7724723672</v>
      </c>
      <c r="Z11856" s="1">
        <v>-772.98162783611326</v>
      </c>
      <c r="AA11856" s="1">
        <v>-529686.96975282545</v>
      </c>
      <c r="AB11856" s="1">
        <v>-5484.7095891074114</v>
      </c>
      <c r="AC11856" s="1">
        <v>-65.150252561179784</v>
      </c>
      <c r="AD11856" s="1">
        <v>-171.80970427213705</v>
      </c>
      <c r="AE11856" s="1">
        <v>-11001.85442854014</v>
      </c>
      <c r="AF11856" s="1">
        <v>-77.65451178357452</v>
      </c>
      <c r="AG11856" s="1">
        <v>-699.80271344518053</v>
      </c>
      <c r="AH11856" s="1">
        <v>-699.80271344518053</v>
      </c>
      <c r="AI11856" s="1">
        <v>-4019.9539597770777</v>
      </c>
      <c r="AJ11856" s="5">
        <v>7.4678101451717258E-2</v>
      </c>
    </row>
    <row r="11857" spans="1:36" hidden="1" x14ac:dyDescent="0.25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5">
        <v>-1.65582918965923E-2</v>
      </c>
      <c r="G11857" s="15">
        <v>-5.6349785213268049E-2</v>
      </c>
      <c r="H11857" s="1">
        <f t="shared" si="370"/>
        <v>2413343768.2432289</v>
      </c>
      <c r="I11857" s="1">
        <f t="shared" si="371"/>
        <v>709157105.21615708</v>
      </c>
      <c r="J11857" s="1">
        <v>-39960850.56139338</v>
      </c>
      <c r="K11857" s="1">
        <v>-38645513.865983255</v>
      </c>
      <c r="L11857" s="1">
        <v>-8777.0112185424241</v>
      </c>
      <c r="M11857" s="1">
        <v>-465224.51112724317</v>
      </c>
      <c r="N11857" s="1">
        <v>-108951.75492602467</v>
      </c>
      <c r="O11857" s="1">
        <v>-1533.398746636095</v>
      </c>
      <c r="P11857" s="1">
        <v>-92491.642347270317</v>
      </c>
      <c r="Q11857" s="1">
        <v>-636232.32551950507</v>
      </c>
      <c r="R11857" s="1">
        <v>-2126.0515248405363</v>
      </c>
      <c r="S11857" s="1">
        <v>-15632495.166540619</v>
      </c>
      <c r="T11857" s="1">
        <v>-8995556.7870678715</v>
      </c>
      <c r="U11857" s="1">
        <v>-8990572.1211341023</v>
      </c>
      <c r="V11857" s="1">
        <v>-116306.00176289612</v>
      </c>
      <c r="W11857" s="1">
        <v>-116306.81149276438</v>
      </c>
      <c r="X11857" s="1">
        <v>-1447984.3139607084</v>
      </c>
      <c r="Y11857" s="1">
        <v>-3915133.9504953851</v>
      </c>
      <c r="Z11857" s="1">
        <v>-9817.745759711046</v>
      </c>
      <c r="AA11857" s="1">
        <v>-636232.32551950507</v>
      </c>
      <c r="AB11857" s="1">
        <v>-92491.642347270303</v>
      </c>
      <c r="AC11857" s="1">
        <v>-51.838109567746251</v>
      </c>
      <c r="AD11857" s="1">
        <v>-188.52113654592574</v>
      </c>
      <c r="AE11857" s="1">
        <v>-4044.57977600716</v>
      </c>
      <c r="AF11857" s="1">
        <v>-61.787375060236933</v>
      </c>
      <c r="AG11857" s="1">
        <v>-1063.0257624202682</v>
      </c>
      <c r="AH11857" s="1">
        <v>-1077.8361880304121</v>
      </c>
      <c r="AI11857" s="1">
        <v>-1466.106964901503</v>
      </c>
      <c r="AJ11857" s="5">
        <v>0.19219393982193014</v>
      </c>
    </row>
    <row r="11858" spans="1:36" hidden="1" x14ac:dyDescent="0.25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5">
        <v>-1.2741386550712625E-2</v>
      </c>
      <c r="G11858" s="15">
        <v>-0.14933277003684442</v>
      </c>
      <c r="H11858" s="1">
        <f t="shared" si="370"/>
        <v>893384098.26247859</v>
      </c>
      <c r="I11858" s="1">
        <f t="shared" si="371"/>
        <v>76225413.426762193</v>
      </c>
      <c r="J11858" s="1">
        <v>-11382952.134222072</v>
      </c>
      <c r="K11858" s="1">
        <v>-9357180.8734183479</v>
      </c>
      <c r="L11858" s="1">
        <v>-2204.9270763291065</v>
      </c>
      <c r="M11858" s="1">
        <v>-125241.49670892517</v>
      </c>
      <c r="N11858" s="1">
        <v>-29057.918029427081</v>
      </c>
      <c r="O11858" s="1">
        <v>-778.73575086670553</v>
      </c>
      <c r="P11858" s="1">
        <v>-1068.4702150713936</v>
      </c>
      <c r="Q11858" s="1">
        <v>-1867651.2487138067</v>
      </c>
      <c r="R11858" s="1">
        <v>231.53569070269765</v>
      </c>
      <c r="S11858" s="1">
        <v>-4172745.260821953</v>
      </c>
      <c r="T11858" s="1">
        <v>-2469966.3371942639</v>
      </c>
      <c r="U11858" s="1">
        <v>-2467264.6972087747</v>
      </c>
      <c r="V11858" s="1">
        <v>-31310.256588567358</v>
      </c>
      <c r="W11858" s="1">
        <v>-31311.013411272426</v>
      </c>
      <c r="X11858" s="1">
        <v>-398525.5091285627</v>
      </c>
      <c r="Y11858" s="1">
        <v>58787.120087717318</v>
      </c>
      <c r="Z11858" s="1">
        <v>-247.6693355704902</v>
      </c>
      <c r="AA11858" s="1">
        <v>-1867651.2487138067</v>
      </c>
      <c r="AB11858" s="1">
        <v>-1068.4702150713936</v>
      </c>
      <c r="AC11858" s="1">
        <v>-8.0516347359667559</v>
      </c>
      <c r="AD11858" s="1">
        <v>-1.7438127723547165</v>
      </c>
      <c r="AE11858" s="1">
        <v>-1090.3507483644676</v>
      </c>
      <c r="AF11858" s="1">
        <v>-9.5969814375474147</v>
      </c>
      <c r="AG11858" s="1">
        <v>115.76784535134883</v>
      </c>
      <c r="AH11858" s="1">
        <v>-266.40694095118442</v>
      </c>
      <c r="AI11858" s="1">
        <v>-388.40941903221182</v>
      </c>
      <c r="AJ11858" s="5">
        <v>3.3225865676314137E-2</v>
      </c>
    </row>
    <row r="11859" spans="1:36" hidden="1" x14ac:dyDescent="0.25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5">
        <v>-1.1252462948104979E-2</v>
      </c>
      <c r="G11859" s="15">
        <v>-6.0540648343539276E-2</v>
      </c>
      <c r="H11859" s="1">
        <f t="shared" si="370"/>
        <v>4163873194.421051</v>
      </c>
      <c r="I11859" s="1">
        <f t="shared" si="371"/>
        <v>773923473.28289735</v>
      </c>
      <c r="J11859" s="1">
        <v>-46853828.840830401</v>
      </c>
      <c r="K11859" s="1">
        <v>-44811911.307581246</v>
      </c>
      <c r="L11859" s="1">
        <v>-10595.310280769945</v>
      </c>
      <c r="M11859" s="1">
        <v>-595978.04171449097</v>
      </c>
      <c r="N11859" s="1">
        <v>-139719.65624037737</v>
      </c>
      <c r="O11859" s="1">
        <v>-1896.055806092892</v>
      </c>
      <c r="P11859" s="1">
        <v>-3086.6100901539849</v>
      </c>
      <c r="Q11859" s="1">
        <v>-1291416.9509164474</v>
      </c>
      <c r="R11859" s="1">
        <v>775.0917991878232</v>
      </c>
      <c r="S11859" s="1">
        <v>-20064369.586583216</v>
      </c>
      <c r="T11859" s="1">
        <v>-11879868.236677745</v>
      </c>
      <c r="U11859" s="1">
        <v>-11874387.765434327</v>
      </c>
      <c r="V11859" s="1">
        <v>-148994.51042862274</v>
      </c>
      <c r="W11859" s="1">
        <v>-148994.51042862274</v>
      </c>
      <c r="X11859" s="1">
        <v>-1917794.3140254847</v>
      </c>
      <c r="Y11859" s="1">
        <v>482159.89303085941</v>
      </c>
      <c r="Z11859" s="1">
        <v>-658.99235058782313</v>
      </c>
      <c r="AA11859" s="1">
        <v>-1291416.9509164474</v>
      </c>
      <c r="AB11859" s="1">
        <v>-3086.6100901539849</v>
      </c>
      <c r="AC11859" s="1">
        <v>-26.470345132606727</v>
      </c>
      <c r="AD11859" s="1">
        <v>-2.7244425183707266</v>
      </c>
      <c r="AE11859" s="1">
        <v>-5262.3461539519058</v>
      </c>
      <c r="AF11859" s="1">
        <v>-31.550786792192756</v>
      </c>
      <c r="AG11859" s="1">
        <v>387.5458995939116</v>
      </c>
      <c r="AH11859" s="1">
        <v>387.5458995939116</v>
      </c>
      <c r="AI11859" s="1">
        <v>-1869.2569968236032</v>
      </c>
      <c r="AJ11859" s="5">
        <v>2.2011993976351993E-2</v>
      </c>
    </row>
    <row r="11860" spans="1:36" hidden="1" x14ac:dyDescent="0.25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5">
        <v>-1.0551521454178767E-2</v>
      </c>
      <c r="G11860" s="15">
        <v>-0.13395193902822689</v>
      </c>
      <c r="H11860" s="1">
        <f t="shared" si="370"/>
        <v>4719513326.7810764</v>
      </c>
      <c r="I11860" s="1">
        <f t="shared" si="371"/>
        <v>371760546.96990603</v>
      </c>
      <c r="J11860" s="1">
        <v>-49798046.120813131</v>
      </c>
      <c r="K11860" s="1">
        <v>-47692919.94657623</v>
      </c>
      <c r="L11860" s="1">
        <v>-11250.453454612974</v>
      </c>
      <c r="M11860" s="1">
        <v>-638495.02249085519</v>
      </c>
      <c r="N11860" s="1">
        <v>-148084.2447919641</v>
      </c>
      <c r="O11860" s="1">
        <v>-4041.4933684926555</v>
      </c>
      <c r="P11860" s="1">
        <v>-5644.44725298495</v>
      </c>
      <c r="Q11860" s="1">
        <v>-1298833.6550628655</v>
      </c>
      <c r="R11860" s="1">
        <v>1223.1421848923419</v>
      </c>
      <c r="S11860" s="1">
        <v>-21265305.955375709</v>
      </c>
      <c r="T11860" s="1">
        <v>-12595749.535533193</v>
      </c>
      <c r="U11860" s="1">
        <v>-12581676.280046809</v>
      </c>
      <c r="V11860" s="1">
        <v>-159623.13443271545</v>
      </c>
      <c r="W11860" s="1">
        <v>-159627.13252810301</v>
      </c>
      <c r="X11860" s="1">
        <v>-2032395.5374394541</v>
      </c>
      <c r="Y11860" s="1">
        <v>310556.90070671815</v>
      </c>
      <c r="Z11860" s="1">
        <v>-1308.3719893081457</v>
      </c>
      <c r="AA11860" s="1">
        <v>-1298833.6550628655</v>
      </c>
      <c r="AB11860" s="1">
        <v>-5644.44725298495</v>
      </c>
      <c r="AC11860" s="1">
        <v>-42.534669592478117</v>
      </c>
      <c r="AD11860" s="1">
        <v>-9.2121044403469554</v>
      </c>
      <c r="AE11860" s="1">
        <v>-5561.2380431591146</v>
      </c>
      <c r="AF11860" s="1">
        <v>-50.698329956247328</v>
      </c>
      <c r="AG11860" s="1">
        <v>611.57109244617095</v>
      </c>
      <c r="AH11860" s="1">
        <v>-1407.3578325508686</v>
      </c>
      <c r="AI11860" s="1">
        <v>-1979.5019714337423</v>
      </c>
      <c r="AJ11860" s="5">
        <v>3.9745440832262786E-2</v>
      </c>
    </row>
    <row r="11861" spans="1:36" hidden="1" x14ac:dyDescent="0.25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5">
        <v>-9.8214200113195572E-3</v>
      </c>
      <c r="G11861" s="15">
        <v>-4.6849824578423585E-2</v>
      </c>
      <c r="H11861" s="1">
        <f t="shared" si="370"/>
        <v>42278000000</v>
      </c>
      <c r="I11861" s="1">
        <f t="shared" si="371"/>
        <v>8863000000</v>
      </c>
      <c r="J11861" s="1">
        <v>-415229995.23856825</v>
      </c>
      <c r="K11861" s="1">
        <v>-406727906.84900379</v>
      </c>
      <c r="L11861" s="1">
        <v>-91742.813270132523</v>
      </c>
      <c r="M11861" s="1">
        <v>-5069596.7034190046</v>
      </c>
      <c r="N11861" s="1">
        <v>-1183159.42181659</v>
      </c>
      <c r="O11861" s="1">
        <v>-16360.305601296355</v>
      </c>
      <c r="P11861" s="1">
        <v>-45565.445472250562</v>
      </c>
      <c r="Q11861" s="1">
        <v>-2084036.1664347947</v>
      </c>
      <c r="R11861" s="1">
        <v>-11627.53355041672</v>
      </c>
      <c r="S11861" s="1">
        <v>-169779338.25290558</v>
      </c>
      <c r="T11861" s="1">
        <v>-97939449.963465199</v>
      </c>
      <c r="U11861" s="1">
        <v>-97870928.085628957</v>
      </c>
      <c r="V11861" s="1">
        <v>-1267399.1758547511</v>
      </c>
      <c r="W11861" s="1">
        <v>-1267399.1758547511</v>
      </c>
      <c r="X11861" s="1">
        <v>-15767020.805862369</v>
      </c>
      <c r="Y11861" s="1">
        <v>-29129290.87808739</v>
      </c>
      <c r="Z11861" s="1">
        <v>-6421.7168916595001</v>
      </c>
      <c r="AA11861" s="1">
        <v>-2084036.1664347947</v>
      </c>
      <c r="AB11861" s="1">
        <v>-45565.445472250562</v>
      </c>
      <c r="AC11861" s="1">
        <v>-541.25022161162485</v>
      </c>
      <c r="AD11861" s="1">
        <v>-1427.3473525677757</v>
      </c>
      <c r="AE11861" s="1">
        <v>-43091.969712055805</v>
      </c>
      <c r="AF11861" s="1">
        <v>-645.13213778462637</v>
      </c>
      <c r="AG11861" s="1">
        <v>-5813.7667752083598</v>
      </c>
      <c r="AH11861" s="1">
        <v>-5813.7667752083598</v>
      </c>
      <c r="AI11861" s="1">
        <v>-15812.339136058892</v>
      </c>
      <c r="AJ11861" s="5">
        <v>0.14631531690355204</v>
      </c>
    </row>
    <row r="11862" spans="1:36" hidden="1" x14ac:dyDescent="0.25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5">
        <v>-7.7268537594622376E-3</v>
      </c>
      <c r="G11862" s="15">
        <v>-3.1104727507746947E-2</v>
      </c>
      <c r="H11862" s="1">
        <f t="shared" si="370"/>
        <v>2075217894.3483446</v>
      </c>
      <c r="I11862" s="1">
        <f t="shared" si="371"/>
        <v>515513443.56433147</v>
      </c>
      <c r="J11862" s="1">
        <v>-16034905.188648814</v>
      </c>
      <c r="K11862" s="1">
        <v>-15685717.041810328</v>
      </c>
      <c r="L11862" s="1">
        <v>-3679.5035765287203</v>
      </c>
      <c r="M11862" s="1">
        <v>-208692.48873297049</v>
      </c>
      <c r="N11862" s="1">
        <v>-48901.586599698443</v>
      </c>
      <c r="O11862" s="1">
        <v>-661.43301082151538</v>
      </c>
      <c r="P11862" s="1">
        <v>-1484.7993194212361</v>
      </c>
      <c r="Q11862" s="1">
        <v>-85989.308596287534</v>
      </c>
      <c r="R11862" s="1">
        <v>220.97299724505572</v>
      </c>
      <c r="S11862" s="1">
        <v>-7021886.824255405</v>
      </c>
      <c r="T11862" s="1">
        <v>-4140188.9033393357</v>
      </c>
      <c r="U11862" s="1">
        <v>-4138188.5762183471</v>
      </c>
      <c r="V11862" s="1">
        <v>-52173.122183242624</v>
      </c>
      <c r="W11862" s="1">
        <v>-52173.122183242624</v>
      </c>
      <c r="X11862" s="1">
        <v>-668079.92429822264</v>
      </c>
      <c r="Y11862" s="1">
        <v>127791.40001586972</v>
      </c>
      <c r="Z11862" s="1">
        <v>-252.26927604786098</v>
      </c>
      <c r="AA11862" s="1">
        <v>-85989.308596287534</v>
      </c>
      <c r="AB11862" s="1">
        <v>-1484.7993194212361</v>
      </c>
      <c r="AC11862" s="1">
        <v>-7.5944422582226334</v>
      </c>
      <c r="AD11862" s="1">
        <v>-0.94561342722581143</v>
      </c>
      <c r="AE11862" s="1">
        <v>-1829.3755655188704</v>
      </c>
      <c r="AF11862" s="1">
        <v>-9.052040209314983</v>
      </c>
      <c r="AG11862" s="1">
        <v>110.48649862252786</v>
      </c>
      <c r="AH11862" s="1">
        <v>110.48649862252786</v>
      </c>
      <c r="AI11862" s="1">
        <v>-653.74433095862867</v>
      </c>
      <c r="AJ11862" s="5">
        <v>1.8650067902678345E-2</v>
      </c>
    </row>
    <row r="11863" spans="1:36" hidden="1" x14ac:dyDescent="0.25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5">
        <v>-4.1142317968811543E-3</v>
      </c>
      <c r="G11863" s="15">
        <v>-2.1229406783906776E-2</v>
      </c>
      <c r="H11863" s="1">
        <f t="shared" si="370"/>
        <v>38222784747.678917</v>
      </c>
      <c r="I11863" s="1">
        <f t="shared" si="371"/>
        <v>7407526643.3471699</v>
      </c>
      <c r="J11863" s="1">
        <v>-157257396.3742446</v>
      </c>
      <c r="K11863" s="1">
        <v>-129314101.83939949</v>
      </c>
      <c r="L11863" s="1">
        <v>-32356.078444677249</v>
      </c>
      <c r="M11863" s="1">
        <v>-1753811.3788885409</v>
      </c>
      <c r="N11863" s="1">
        <v>-398143.65324271709</v>
      </c>
      <c r="O11863" s="1">
        <v>-22037.21300545074</v>
      </c>
      <c r="P11863" s="1">
        <v>-45713.716104202693</v>
      </c>
      <c r="Q11863" s="1">
        <v>-25701138.580217775</v>
      </c>
      <c r="R11863" s="1">
        <v>9906.0850583152405</v>
      </c>
      <c r="S11863" s="1">
        <v>-57215052.050505243</v>
      </c>
      <c r="T11863" s="1">
        <v>-35147271.813311368</v>
      </c>
      <c r="U11863" s="1">
        <v>-35062674.180278786</v>
      </c>
      <c r="V11863" s="1">
        <v>-438447.8137772156</v>
      </c>
      <c r="W11863" s="1">
        <v>-438480.19388270914</v>
      </c>
      <c r="X11863" s="1">
        <v>-5684913.7164029656</v>
      </c>
      <c r="Y11863" s="1">
        <v>2515163.9047739068</v>
      </c>
      <c r="Z11863" s="1">
        <v>-10596.351245251502</v>
      </c>
      <c r="AA11863" s="1">
        <v>-25701138.580217775</v>
      </c>
      <c r="AB11863" s="1">
        <v>-45713.716104202693</v>
      </c>
      <c r="AC11863" s="1">
        <v>-344.48329892857839</v>
      </c>
      <c r="AD11863" s="1">
        <v>-74.60775311268705</v>
      </c>
      <c r="AE11863" s="1">
        <v>-15659.802376481388</v>
      </c>
      <c r="AF11863" s="1">
        <v>-410.59982646688138</v>
      </c>
      <c r="AG11863" s="1">
        <v>4953.0425291576203</v>
      </c>
      <c r="AH11863" s="1">
        <v>-11398.025976810022</v>
      </c>
      <c r="AI11863" s="1">
        <v>-5337.3865902758416</v>
      </c>
      <c r="AJ11863" s="5">
        <v>0.23240849279023823</v>
      </c>
    </row>
    <row r="11864" spans="1:36" hidden="1" x14ac:dyDescent="0.25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5">
        <v>-2.1047335609089596E-3</v>
      </c>
      <c r="G11864" s="15">
        <v>-8.2370336486628972E-3</v>
      </c>
      <c r="H11864" s="1">
        <f t="shared" si="370"/>
        <v>3154574122.4723682</v>
      </c>
      <c r="I11864" s="1">
        <f t="shared" si="371"/>
        <v>806059354.51293302</v>
      </c>
      <c r="J11864" s="1">
        <v>-6639538.025942524</v>
      </c>
      <c r="K11864" s="1">
        <v>-6486088.3443745077</v>
      </c>
      <c r="L11864" s="1">
        <v>-1570.2989890007461</v>
      </c>
      <c r="M11864" s="1">
        <v>-88072.712735603069</v>
      </c>
      <c r="N11864" s="1">
        <v>-19837.594194383575</v>
      </c>
      <c r="O11864" s="1">
        <v>-279.62345253180024</v>
      </c>
      <c r="P11864" s="1">
        <v>-766.98547167625543</v>
      </c>
      <c r="Q11864" s="1">
        <v>-43295.946189724098</v>
      </c>
      <c r="R11864" s="1">
        <v>373.47946490397976</v>
      </c>
      <c r="S11864" s="1">
        <v>-2849865.0562533741</v>
      </c>
      <c r="T11864" s="1">
        <v>-1724320.5628004416</v>
      </c>
      <c r="U11864" s="1">
        <v>-1719179.2329403451</v>
      </c>
      <c r="V11864" s="1">
        <v>-22018.178183900767</v>
      </c>
      <c r="W11864" s="1">
        <v>-22018.178183900767</v>
      </c>
      <c r="X11864" s="1">
        <v>-278389.76616916468</v>
      </c>
      <c r="Y11864" s="1">
        <v>21138.634043136772</v>
      </c>
      <c r="Z11864" s="1">
        <v>-132.70318185721237</v>
      </c>
      <c r="AA11864" s="1">
        <v>-43295.946189724098</v>
      </c>
      <c r="AB11864" s="1">
        <v>-766.98547167625543</v>
      </c>
      <c r="AC11864" s="1">
        <v>-13.95485170692092</v>
      </c>
      <c r="AD11864" s="1">
        <v>-2.4857417092985572</v>
      </c>
      <c r="AE11864" s="1">
        <v>-764.96084409330012</v>
      </c>
      <c r="AF11864" s="1">
        <v>-16.63320023656869</v>
      </c>
      <c r="AG11864" s="1">
        <v>186.73973245198988</v>
      </c>
      <c r="AH11864" s="1">
        <v>186.73973245198988</v>
      </c>
      <c r="AI11864" s="1">
        <v>-265.49543843143579</v>
      </c>
      <c r="AJ11864" s="5">
        <v>0.10449448886981332</v>
      </c>
    </row>
    <row r="11865" spans="1:36" hidden="1" x14ac:dyDescent="0.25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5">
        <v>-2.7627795755336502E-2</v>
      </c>
      <c r="G11865" s="15">
        <v>-0.17590626859710884</v>
      </c>
      <c r="H11865" s="1">
        <f t="shared" si="370"/>
        <v>1843951932.7493396</v>
      </c>
      <c r="I11865" s="1">
        <f t="shared" si="371"/>
        <v>289610642.00240815</v>
      </c>
      <c r="J11865" s="1">
        <v>-50944327.380656742</v>
      </c>
      <c r="K11865" s="1">
        <v>-49838228.350560963</v>
      </c>
      <c r="L11865" s="1">
        <v>-11480.020630851825</v>
      </c>
      <c r="M11865" s="1">
        <v>-662848.65622772509</v>
      </c>
      <c r="N11865" s="1">
        <v>-155399.0000495555</v>
      </c>
      <c r="O11865" s="1">
        <v>-2082.1281207517318</v>
      </c>
      <c r="P11865" s="1">
        <v>-1229.9783737085381</v>
      </c>
      <c r="Q11865" s="1">
        <v>-273258.52672873263</v>
      </c>
      <c r="R11865" s="1">
        <v>199.28003557217832</v>
      </c>
      <c r="S11865" s="1">
        <v>-22309601.41999843</v>
      </c>
      <c r="T11865" s="1">
        <v>-13021462.488655414</v>
      </c>
      <c r="U11865" s="1">
        <v>-13015689.234487252</v>
      </c>
      <c r="V11865" s="1">
        <v>-165712.16405693127</v>
      </c>
      <c r="W11865" s="1">
        <v>-165712.16405693127</v>
      </c>
      <c r="X11865" s="1">
        <v>-2099215.0749186785</v>
      </c>
      <c r="Y11865" s="1">
        <v>115362.02797416528</v>
      </c>
      <c r="Z11865" s="1">
        <v>-186.03851810522016</v>
      </c>
      <c r="AA11865" s="1">
        <v>-273258.52672873263</v>
      </c>
      <c r="AB11865" s="1">
        <v>-1229.9783737085381</v>
      </c>
      <c r="AC11865" s="1">
        <v>-6.7094193893510408</v>
      </c>
      <c r="AD11865" s="1">
        <v>-1.0791278230417001</v>
      </c>
      <c r="AE11865" s="1">
        <v>-5730.4777239686218</v>
      </c>
      <c r="AF11865" s="1">
        <v>-7.9971552917932192</v>
      </c>
      <c r="AG11865" s="1">
        <v>99.64001778608916</v>
      </c>
      <c r="AH11865" s="1">
        <v>99.64001778608916</v>
      </c>
      <c r="AI11865" s="1">
        <v>-2075.335445793316</v>
      </c>
      <c r="AJ11865" s="5">
        <v>5.1982103415230104E-3</v>
      </c>
    </row>
    <row r="11866" spans="1:36" hidden="1" x14ac:dyDescent="0.25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5">
        <v>-1.6988697118232889E-2</v>
      </c>
      <c r="G11866" s="15">
        <v>-0.49073490886263949</v>
      </c>
      <c r="H11866" s="1">
        <f t="shared" si="370"/>
        <v>535178363.70029747</v>
      </c>
      <c r="I11866" s="1">
        <f t="shared" si="371"/>
        <v>18527280.128100187</v>
      </c>
      <c r="J11866" s="1">
        <v>-9091983.1251358371</v>
      </c>
      <c r="K11866" s="1">
        <v>-8894454.4105494656</v>
      </c>
      <c r="L11866" s="1">
        <v>-2058.0388952669718</v>
      </c>
      <c r="M11866" s="1">
        <v>-118298.19502430622</v>
      </c>
      <c r="N11866" s="1">
        <v>-27733.507756607283</v>
      </c>
      <c r="O11866" s="1">
        <v>-372.4621113073199</v>
      </c>
      <c r="P11866" s="1">
        <v>-356.98208924926985</v>
      </c>
      <c r="Q11866" s="1">
        <v>-48767.366639929183</v>
      </c>
      <c r="R11866" s="1">
        <v>57.837930296067626</v>
      </c>
      <c r="S11866" s="1">
        <v>-3981709.4813766158</v>
      </c>
      <c r="T11866" s="1">
        <v>-2329727.4333980302</v>
      </c>
      <c r="U11866" s="1">
        <v>-2328688.7654392859</v>
      </c>
      <c r="V11866" s="1">
        <v>-29574.548756076554</v>
      </c>
      <c r="W11866" s="1">
        <v>-29574.548756076554</v>
      </c>
      <c r="X11866" s="1">
        <v>-375668.55089740257</v>
      </c>
      <c r="Y11866" s="1">
        <v>33482.034031282063</v>
      </c>
      <c r="Z11866" s="1">
        <v>-53.994785838224047</v>
      </c>
      <c r="AA11866" s="1">
        <v>-48767.366639929183</v>
      </c>
      <c r="AB11866" s="1">
        <v>-356.98208924926985</v>
      </c>
      <c r="AC11866" s="1">
        <v>-1.9473046050707721</v>
      </c>
      <c r="AD11866" s="1">
        <v>-0.31320006357097818</v>
      </c>
      <c r="AE11866" s="1">
        <v>-1026.2527612533643</v>
      </c>
      <c r="AF11866" s="1">
        <v>-2.3210499185505973</v>
      </c>
      <c r="AG11866" s="1">
        <v>28.918965148033813</v>
      </c>
      <c r="AH11866" s="1">
        <v>28.918965148033813</v>
      </c>
      <c r="AI11866" s="1">
        <v>-370.49064306846356</v>
      </c>
      <c r="AJ11866" s="5">
        <v>8.403362657046996E-3</v>
      </c>
    </row>
    <row r="11867" spans="1:36" hidden="1" x14ac:dyDescent="0.25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5">
        <v>-1.2209980288403314E-2</v>
      </c>
      <c r="G11867" s="15">
        <v>-9.0412967561290317E-2</v>
      </c>
      <c r="H11867" s="1">
        <f t="shared" si="370"/>
        <v>1441714929.9682171</v>
      </c>
      <c r="I11867" s="1">
        <f t="shared" si="371"/>
        <v>194698961.34617564</v>
      </c>
      <c r="J11867" s="1">
        <v>-17603310.876408696</v>
      </c>
      <c r="K11867" s="1">
        <v>-17220623.881239727</v>
      </c>
      <c r="L11867" s="1">
        <v>-4002.7673649806575</v>
      </c>
      <c r="M11867" s="1">
        <v>-229041.83858581254</v>
      </c>
      <c r="N11867" s="1">
        <v>-53695.047872949668</v>
      </c>
      <c r="O11867" s="1">
        <v>-722.84273756469327</v>
      </c>
      <c r="P11867" s="1">
        <v>-961.67267346804533</v>
      </c>
      <c r="Q11867" s="1">
        <v>-94418.63531155535</v>
      </c>
      <c r="R11867" s="1">
        <v>155.80937736301732</v>
      </c>
      <c r="S11867" s="1">
        <v>-7709398.9553836286</v>
      </c>
      <c r="T11867" s="1">
        <v>-4522081.0322457347</v>
      </c>
      <c r="U11867" s="1">
        <v>-4520053.6564763729</v>
      </c>
      <c r="V11867" s="1">
        <v>-57260.459646453135</v>
      </c>
      <c r="W11867" s="1">
        <v>-57260.459646453135</v>
      </c>
      <c r="X11867" s="1">
        <v>-729359.67584908218</v>
      </c>
      <c r="Y11867" s="1">
        <v>90197.122347860073</v>
      </c>
      <c r="Z11867" s="1">
        <v>-145.45634532975572</v>
      </c>
      <c r="AA11867" s="1">
        <v>-94418.63531155535</v>
      </c>
      <c r="AB11867" s="1">
        <v>-961.67267346804533</v>
      </c>
      <c r="AC11867" s="1">
        <v>-5.2458363654973645</v>
      </c>
      <c r="AD11867" s="1">
        <v>-0.84372844334593</v>
      </c>
      <c r="AE11867" s="1">
        <v>-1993.9305167211037</v>
      </c>
      <c r="AF11867" s="1">
        <v>-6.2526674240699514</v>
      </c>
      <c r="AG11867" s="1">
        <v>77.904688681508659</v>
      </c>
      <c r="AH11867" s="1">
        <v>77.904688681508659</v>
      </c>
      <c r="AI11867" s="1">
        <v>-717.53180687933207</v>
      </c>
      <c r="AJ11867" s="5">
        <v>1.1622103633574058E-2</v>
      </c>
    </row>
    <row r="11868" spans="1:36" hidden="1" x14ac:dyDescent="0.25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5">
        <v>-8.8251509810946017E-3</v>
      </c>
      <c r="G11868" s="15">
        <v>-0.14103446132451972</v>
      </c>
      <c r="H11868" s="1">
        <f t="shared" si="370"/>
        <v>60731558061.345284</v>
      </c>
      <c r="I11868" s="1">
        <f t="shared" si="371"/>
        <v>3800242608.6148648</v>
      </c>
      <c r="J11868" s="1">
        <v>-535965169.20848507</v>
      </c>
      <c r="K11868" s="1">
        <v>-524297820.25535464</v>
      </c>
      <c r="L11868" s="1">
        <v>-125748.98399660469</v>
      </c>
      <c r="M11868" s="1">
        <v>-6971194.1013661949</v>
      </c>
      <c r="N11868" s="1">
        <v>-1633016.9602711613</v>
      </c>
      <c r="O11868" s="1">
        <v>-22301.269171626573</v>
      </c>
      <c r="P11868" s="1">
        <v>-55526.594448393211</v>
      </c>
      <c r="Q11868" s="1">
        <v>-2871521.7579129306</v>
      </c>
      <c r="R11868" s="1">
        <v>11960.714036607567</v>
      </c>
      <c r="S11868" s="1">
        <v>-234544458.31843233</v>
      </c>
      <c r="T11868" s="1">
        <v>-139898299.37465572</v>
      </c>
      <c r="U11868" s="1">
        <v>-139824197.38099876</v>
      </c>
      <c r="V11868" s="1">
        <v>-1742798.5253415487</v>
      </c>
      <c r="W11868" s="1">
        <v>-1742798.5253415487</v>
      </c>
      <c r="X11868" s="1">
        <v>-22598830.978788573</v>
      </c>
      <c r="Y11868" s="1">
        <v>7399771.2411913378</v>
      </c>
      <c r="Z11868" s="1">
        <v>-13318.52862210702</v>
      </c>
      <c r="AA11868" s="1">
        <v>-2871521.7579129306</v>
      </c>
      <c r="AB11868" s="1">
        <v>-55526.594448393211</v>
      </c>
      <c r="AC11868" s="1">
        <v>-410.89530321885064</v>
      </c>
      <c r="AD11868" s="1">
        <v>-49.163997965437161</v>
      </c>
      <c r="AE11868" s="1">
        <v>-62316.086444764966</v>
      </c>
      <c r="AF11868" s="1">
        <v>-489.7582574320852</v>
      </c>
      <c r="AG11868" s="1">
        <v>5980.3570183037837</v>
      </c>
      <c r="AH11868" s="1">
        <v>5980.3570183037837</v>
      </c>
      <c r="AI11868" s="1">
        <v>-21885.275167564858</v>
      </c>
      <c r="AJ11868" s="5">
        <v>3.2192829381139876E-2</v>
      </c>
    </row>
    <row r="11869" spans="1:36" hidden="1" x14ac:dyDescent="0.25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5">
        <v>-4.4759512982717985E-3</v>
      </c>
      <c r="G11869" s="15">
        <v>-3.5353527225452638E-2</v>
      </c>
      <c r="H11869" s="1">
        <f t="shared" si="370"/>
        <v>8950045000</v>
      </c>
      <c r="I11869" s="1">
        <f t="shared" si="371"/>
        <v>1133125000</v>
      </c>
      <c r="J11869" s="1">
        <v>-40059965.537341021</v>
      </c>
      <c r="K11869" s="1">
        <v>-39187415.021656901</v>
      </c>
      <c r="L11869" s="1">
        <v>-10272.653699542629</v>
      </c>
      <c r="M11869" s="1">
        <v>-519060.0040194036</v>
      </c>
      <c r="N11869" s="1">
        <v>-120731.01760160888</v>
      </c>
      <c r="O11869" s="1">
        <v>-1778.5707990643477</v>
      </c>
      <c r="P11869" s="1">
        <v>-12581.717034421472</v>
      </c>
      <c r="Q11869" s="1">
        <v>-212263.56495489343</v>
      </c>
      <c r="R11869" s="1">
        <v>4137.0124248208394</v>
      </c>
      <c r="S11869" s="1">
        <v>-17358328.059331782</v>
      </c>
      <c r="T11869" s="1">
        <v>-10919365.845470862</v>
      </c>
      <c r="U11869" s="1">
        <v>-10910457.742282966</v>
      </c>
      <c r="V11869" s="1">
        <v>-129765.0010048509</v>
      </c>
      <c r="W11869" s="1">
        <v>-129765.0010048509</v>
      </c>
      <c r="X11869" s="1">
        <v>-1772067.4139375295</v>
      </c>
      <c r="Y11869" s="1">
        <v>1389310.2572812205</v>
      </c>
      <c r="Z11869" s="1">
        <v>-1936.5687527772154</v>
      </c>
      <c r="AA11869" s="1">
        <v>-212263.56495489343</v>
      </c>
      <c r="AB11869" s="1">
        <v>-12581.717034421472</v>
      </c>
      <c r="AC11869" s="1">
        <v>-146.05982217035054</v>
      </c>
      <c r="AD11869" s="1">
        <v>-66.008753451929593</v>
      </c>
      <c r="AE11869" s="1">
        <v>-4865.0331213630734</v>
      </c>
      <c r="AF11869" s="1">
        <v>-174.0930193813648</v>
      </c>
      <c r="AG11869" s="1">
        <v>2068.5062124104197</v>
      </c>
      <c r="AH11869" s="1">
        <v>2068.5062124104197</v>
      </c>
      <c r="AI11869" s="1">
        <v>-1630.6985557429782</v>
      </c>
      <c r="AJ11869" s="5">
        <v>0.12653258229582551</v>
      </c>
    </row>
    <row r="11870" spans="1:36" hidden="1" x14ac:dyDescent="0.25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5">
        <v>-3.9485638974325497E-3</v>
      </c>
      <c r="G11870" s="15">
        <v>-6.9838757884886193E-2</v>
      </c>
      <c r="H11870" s="1">
        <f t="shared" si="370"/>
        <v>8709771900.2205715</v>
      </c>
      <c r="I11870" s="1">
        <f t="shared" si="371"/>
        <v>492435603.40476817</v>
      </c>
      <c r="J11870" s="1">
        <v>-34391090.880083442</v>
      </c>
      <c r="K11870" s="1">
        <v>-33639890.974151522</v>
      </c>
      <c r="L11870" s="1">
        <v>-8083.4843609436793</v>
      </c>
      <c r="M11870" s="1">
        <v>-447479.96319447906</v>
      </c>
      <c r="N11870" s="1">
        <v>-104891.16604703855</v>
      </c>
      <c r="O11870" s="1">
        <v>-1436.9832116446676</v>
      </c>
      <c r="P11870" s="1">
        <v>-5809.7127625408048</v>
      </c>
      <c r="Q11870" s="1">
        <v>-184439.88100767825</v>
      </c>
      <c r="R11870" s="1">
        <v>941.28465242236757</v>
      </c>
      <c r="S11870" s="1">
        <v>-15065559.257757237</v>
      </c>
      <c r="T11870" s="1">
        <v>-9000514.092318004</v>
      </c>
      <c r="U11870" s="1">
        <v>-8996315.3252339549</v>
      </c>
      <c r="V11870" s="1">
        <v>-111869.99079861976</v>
      </c>
      <c r="W11870" s="1">
        <v>-111869.99079861976</v>
      </c>
      <c r="X11870" s="1">
        <v>-1454203.0877714599</v>
      </c>
      <c r="Y11870" s="1">
        <v>544904.08982826245</v>
      </c>
      <c r="Z11870" s="1">
        <v>-878.73931449805741</v>
      </c>
      <c r="AA11870" s="1">
        <v>-184439.88100767825</v>
      </c>
      <c r="AB11870" s="1">
        <v>-5809.7127625408048</v>
      </c>
      <c r="AC11870" s="1">
        <v>-31.69145107651163</v>
      </c>
      <c r="AD11870" s="1">
        <v>-5.0971812350124086</v>
      </c>
      <c r="AE11870" s="1">
        <v>-3996.7156829062551</v>
      </c>
      <c r="AF11870" s="1">
        <v>-37.773977295767871</v>
      </c>
      <c r="AG11870" s="1">
        <v>470.64232621118379</v>
      </c>
      <c r="AH11870" s="1">
        <v>470.64232621118379</v>
      </c>
      <c r="AI11870" s="1">
        <v>-1404.8985089854546</v>
      </c>
      <c r="AJ11870" s="5">
        <v>3.4403255422324239E-2</v>
      </c>
    </row>
    <row r="11871" spans="1:36" hidden="1" x14ac:dyDescent="0.25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5">
        <v>-3.4822156634608551E-3</v>
      </c>
      <c r="G11871" s="15">
        <v>-1.5148470381229335E-2</v>
      </c>
      <c r="H11871" s="1">
        <f t="shared" si="370"/>
        <v>586760130.58999777</v>
      </c>
      <c r="I11871" s="1">
        <f t="shared" si="371"/>
        <v>134879975.73448828</v>
      </c>
      <c r="J11871" s="1">
        <v>-2043225.3174348271</v>
      </c>
      <c r="K11871" s="1">
        <v>-1998245.8605427991</v>
      </c>
      <c r="L11871" s="1">
        <v>-642.25827176552843</v>
      </c>
      <c r="M11871" s="1">
        <v>-26078.579315445808</v>
      </c>
      <c r="N11871" s="1">
        <v>-5917.7759046478659</v>
      </c>
      <c r="O11871" s="1">
        <v>-103.14847679903922</v>
      </c>
      <c r="P11871" s="1">
        <v>-2402.4763093744214</v>
      </c>
      <c r="Q11871" s="1">
        <v>-10403.072635228455</v>
      </c>
      <c r="R11871" s="1">
        <v>567.85402123409301</v>
      </c>
      <c r="S11871" s="1">
        <v>-853016.7631343822</v>
      </c>
      <c r="T11871" s="1">
        <v>-597411.3219939227</v>
      </c>
      <c r="U11871" s="1">
        <v>-596186.27455733262</v>
      </c>
      <c r="V11871" s="1">
        <v>-6519.644828861452</v>
      </c>
      <c r="W11871" s="1">
        <v>-6519.644828861452</v>
      </c>
      <c r="X11871" s="1">
        <v>-97738.91935683781</v>
      </c>
      <c r="Y11871" s="1">
        <v>127489.05039162248</v>
      </c>
      <c r="Z11871" s="1">
        <v>-666.26417094041312</v>
      </c>
      <c r="AA11871" s="1">
        <v>-10403.072635228455</v>
      </c>
      <c r="AB11871" s="1">
        <v>-2402.4763093744214</v>
      </c>
      <c r="AC11871" s="1">
        <v>-15.584796704460834</v>
      </c>
      <c r="AD11871" s="1">
        <v>-12.87516148187713</v>
      </c>
      <c r="AE11871" s="1">
        <v>-283.43380179008193</v>
      </c>
      <c r="AF11871" s="1">
        <v>-18.575979858170044</v>
      </c>
      <c r="AG11871" s="1">
        <v>283.92701061704651</v>
      </c>
      <c r="AH11871" s="1">
        <v>283.92701061704651</v>
      </c>
      <c r="AI11871" s="1">
        <v>-87.37029210627486</v>
      </c>
      <c r="AJ11871" s="5">
        <v>0.24396842612327249</v>
      </c>
    </row>
    <row r="11872" spans="1:36" hidden="1" x14ac:dyDescent="0.25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5">
        <v>-1.618040380061944E-3</v>
      </c>
      <c r="G11872" s="15">
        <v>-2.534933094176629E-2</v>
      </c>
      <c r="H11872" s="1">
        <f t="shared" si="370"/>
        <v>49392098357.991501</v>
      </c>
      <c r="I11872" s="1">
        <f t="shared" si="371"/>
        <v>3152683192.4208937</v>
      </c>
      <c r="J11872" s="1">
        <v>-79918409.599221483</v>
      </c>
      <c r="K11872" s="1">
        <v>-79761205.392532304</v>
      </c>
      <c r="L11872" s="1">
        <v>-22997.189858133621</v>
      </c>
      <c r="M11872" s="1">
        <v>-1059341.8494556164</v>
      </c>
      <c r="N11872" s="1">
        <v>-247253.14665291438</v>
      </c>
      <c r="O11872" s="1">
        <v>-3709.6208322442876</v>
      </c>
      <c r="P11872" s="1">
        <v>-45158.976684066831</v>
      </c>
      <c r="Q11872" s="1">
        <v>1211529.1009478879</v>
      </c>
      <c r="R11872" s="1">
        <v>9727.4758459382156</v>
      </c>
      <c r="S11872" s="1">
        <v>-35592395.918894969</v>
      </c>
      <c r="T11872" s="1">
        <v>-23571314.923002958</v>
      </c>
      <c r="U11872" s="1">
        <v>-23550685.163257096</v>
      </c>
      <c r="V11872" s="1">
        <v>-264835.46236390411</v>
      </c>
      <c r="W11872" s="1">
        <v>-264835.46236390411</v>
      </c>
      <c r="X11872" s="1">
        <v>-3842547.2732943571</v>
      </c>
      <c r="Y11872" s="1">
        <v>6018126.9942453261</v>
      </c>
      <c r="Z11872" s="1">
        <v>-10831.766822487201</v>
      </c>
      <c r="AA11872" s="1">
        <v>1211529.1009478879</v>
      </c>
      <c r="AB11872" s="1">
        <v>-45158.976684066831</v>
      </c>
      <c r="AC11872" s="1">
        <v>-334.17521103150591</v>
      </c>
      <c r="AD11872" s="1">
        <v>-39.984368929381219</v>
      </c>
      <c r="AE11872" s="1">
        <v>-11044.451763562849</v>
      </c>
      <c r="AF11872" s="1">
        <v>-398.31331180881995</v>
      </c>
      <c r="AG11872" s="1">
        <v>4863.7379229691078</v>
      </c>
      <c r="AH11872" s="1">
        <v>4863.7379229691078</v>
      </c>
      <c r="AI11872" s="1">
        <v>-3371.2989215138509</v>
      </c>
      <c r="AJ11872" s="5">
        <v>0.13521108314584346</v>
      </c>
    </row>
    <row r="11873" spans="1:36" hidden="1" x14ac:dyDescent="0.25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5">
        <v>9.6846747986473108E-2</v>
      </c>
      <c r="G11873" s="15">
        <v>1.9881556238115961</v>
      </c>
      <c r="H11873" s="1">
        <f t="shared" si="370"/>
        <v>64365435398.130615</v>
      </c>
      <c r="I11873" s="1">
        <f t="shared" si="371"/>
        <v>3135359740.648293</v>
      </c>
      <c r="J11873" s="1">
        <v>6233583101.0423708</v>
      </c>
      <c r="K11873" s="1">
        <v>6098420919.9549341</v>
      </c>
      <c r="L11873" s="1">
        <v>1388430.292044776</v>
      </c>
      <c r="M11873" s="1">
        <v>81108827.792748407</v>
      </c>
      <c r="N11873" s="1">
        <v>19017189.169657264</v>
      </c>
      <c r="O11873" s="1">
        <v>253315.48512052689</v>
      </c>
      <c r="P11873" s="1">
        <v>-58849.032396569521</v>
      </c>
      <c r="Q11873" s="1">
        <v>33440590.996002283</v>
      </c>
      <c r="R11873" s="1">
        <v>12676.384259088856</v>
      </c>
      <c r="S11873" s="1">
        <v>2729830293.6994853</v>
      </c>
      <c r="T11873" s="1">
        <v>1583308192.5946517</v>
      </c>
      <c r="U11873" s="1">
        <v>1582625876.7486928</v>
      </c>
      <c r="V11873" s="1">
        <v>20277206.948187102</v>
      </c>
      <c r="W11873" s="1">
        <v>20277206.948187102</v>
      </c>
      <c r="X11873" s="1">
        <v>255093927.40603682</v>
      </c>
      <c r="Y11873" s="1">
        <v>7842537.1090388158</v>
      </c>
      <c r="Z11873" s="1">
        <v>-14115.44378226666</v>
      </c>
      <c r="AA11873" s="1">
        <v>33440590.996002283</v>
      </c>
      <c r="AB11873" s="1">
        <v>-58849.032396569521</v>
      </c>
      <c r="AC11873" s="1">
        <v>-435.48125454007777</v>
      </c>
      <c r="AD11873" s="1">
        <v>-52.105729475303917</v>
      </c>
      <c r="AE11873" s="1">
        <v>694806.96381415054</v>
      </c>
      <c r="AF11873" s="1">
        <v>-519.06297954028832</v>
      </c>
      <c r="AG11873" s="1">
        <v>6338.1921295444281</v>
      </c>
      <c r="AH11873" s="1">
        <v>6338.1921295444281</v>
      </c>
      <c r="AI11873" s="1">
        <v>253756.37015705762</v>
      </c>
      <c r="AJ11873" s="5">
        <v>3.1134603012768249E-3</v>
      </c>
    </row>
    <row r="11874" spans="1:36" hidden="1" x14ac:dyDescent="0.25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5">
        <v>-0.15921748713078882</v>
      </c>
      <c r="G11874" s="15">
        <v>-1.5322071993681339</v>
      </c>
      <c r="H11874" s="1">
        <f t="shared" si="370"/>
        <v>1607097115.1542885</v>
      </c>
      <c r="I11874" s="1">
        <f t="shared" si="371"/>
        <v>166999583.57820481</v>
      </c>
      <c r="J11874" s="1">
        <v>-255877964.25000578</v>
      </c>
      <c r="K11874" s="1">
        <v>-250316072.75817707</v>
      </c>
      <c r="L11874" s="1">
        <v>-57814.181864470513</v>
      </c>
      <c r="M11874" s="1">
        <v>-3328618.8213620628</v>
      </c>
      <c r="N11874" s="1">
        <v>-780319.51056002895</v>
      </c>
      <c r="O11874" s="1">
        <v>-10470.627221350744</v>
      </c>
      <c r="P11874" s="1">
        <v>-7358.3664506505775</v>
      </c>
      <c r="Q11874" s="1">
        <v>-1378649.9512988513</v>
      </c>
      <c r="R11874" s="1">
        <v>1339.9669287312197</v>
      </c>
      <c r="S11874" s="1">
        <v>-112028243.38798122</v>
      </c>
      <c r="T11874" s="1">
        <v>-65472627.396312468</v>
      </c>
      <c r="U11874" s="1">
        <v>-65443330.336714298</v>
      </c>
      <c r="V11874" s="1">
        <v>-832154.70534051571</v>
      </c>
      <c r="W11874" s="1">
        <v>-832154.70534051571</v>
      </c>
      <c r="X11874" s="1">
        <v>-10556262.249529263</v>
      </c>
      <c r="Y11874" s="1">
        <v>712775.09194149659</v>
      </c>
      <c r="Z11874" s="1">
        <v>-1926.6419332905155</v>
      </c>
      <c r="AA11874" s="1">
        <v>-1378649.9512988513</v>
      </c>
      <c r="AB11874" s="1">
        <v>-7358.3664506505775</v>
      </c>
      <c r="AC11874" s="1">
        <v>-44.87271023581367</v>
      </c>
      <c r="AD11874" s="1">
        <v>-12.300357426552889</v>
      </c>
      <c r="AE11874" s="1">
        <v>-28835.712101039539</v>
      </c>
      <c r="AF11874" s="1">
        <v>-53.485109708449855</v>
      </c>
      <c r="AG11874" s="1">
        <v>669.98346436560985</v>
      </c>
      <c r="AH11874" s="1">
        <v>669.98346436560985</v>
      </c>
      <c r="AI11874" s="1">
        <v>-10425.197696462368</v>
      </c>
      <c r="AJ11874" s="5">
        <v>7.4345143072089533E-3</v>
      </c>
    </row>
    <row r="11875" spans="1:36" hidden="1" x14ac:dyDescent="0.25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5">
        <v>-6.0517081530830207E-2</v>
      </c>
      <c r="G11875" s="15">
        <v>-0.81068104098467086</v>
      </c>
      <c r="H11875" s="1">
        <f t="shared" si="370"/>
        <v>4288054807.4406643</v>
      </c>
      <c r="I11875" s="1">
        <f t="shared" si="371"/>
        <v>320101925.75289547</v>
      </c>
      <c r="J11875" s="1">
        <v>-259500562.39055511</v>
      </c>
      <c r="K11875" s="1">
        <v>-213346400.04284188</v>
      </c>
      <c r="L11875" s="1">
        <v>-52547.864025244031</v>
      </c>
      <c r="M11875" s="1">
        <v>-2856039.5197693799</v>
      </c>
      <c r="N11875" s="1">
        <v>-664578.20152863383</v>
      </c>
      <c r="O11875" s="1">
        <v>-9297.7984996241521</v>
      </c>
      <c r="P11875" s="1">
        <v>-16737.000862029439</v>
      </c>
      <c r="Q11875" s="1">
        <v>-42566642.518518068</v>
      </c>
      <c r="R11875" s="1">
        <v>11680.555489771839</v>
      </c>
      <c r="S11875" s="1">
        <v>-95486698.612028092</v>
      </c>
      <c r="T11875" s="1">
        <v>-58106397.177789427</v>
      </c>
      <c r="U11875" s="1">
        <v>-58053761.991327047</v>
      </c>
      <c r="V11875" s="1">
        <v>-714009.87994234497</v>
      </c>
      <c r="W11875" s="1">
        <v>-714009.87994234497</v>
      </c>
      <c r="X11875" s="1">
        <v>-9401158.1073228121</v>
      </c>
      <c r="Y11875" s="1">
        <v>5587727.9306936264</v>
      </c>
      <c r="Z11875" s="1">
        <v>-4999.5644228261499</v>
      </c>
      <c r="AA11875" s="1">
        <v>-42566642.518518068</v>
      </c>
      <c r="AB11875" s="1">
        <v>-16737.000862029439</v>
      </c>
      <c r="AC11875" s="1">
        <v>-406.41464503601077</v>
      </c>
      <c r="AD11875" s="1">
        <v>-31.171857589665287</v>
      </c>
      <c r="AE11875" s="1">
        <v>-25747.799699170686</v>
      </c>
      <c r="AF11875" s="1">
        <v>-484.41762850158688</v>
      </c>
      <c r="AG11875" s="1">
        <v>5840.2777448859197</v>
      </c>
      <c r="AH11875" s="1">
        <v>5840.2777448859197</v>
      </c>
      <c r="AI11875" s="1">
        <v>-8886.3407531533885</v>
      </c>
      <c r="AJ11875" s="5">
        <v>2.9558719790199984E-3</v>
      </c>
    </row>
    <row r="11876" spans="1:36" hidden="1" x14ac:dyDescent="0.25">
      <c r="A11876" s="4">
        <v>2012</v>
      </c>
      <c r="B11876" t="s">
        <v>1899</v>
      </c>
      <c r="C11876" t="s">
        <v>196</v>
      </c>
      <c r="D11876" t="s">
        <v>1897</v>
      </c>
      <c r="E11876" s="1" t="s">
        <v>1892</v>
      </c>
      <c r="F11876" s="15">
        <v>-2.3750590453236482E-2</v>
      </c>
      <c r="G11876" s="15">
        <v>-9.4304615086666904E-2</v>
      </c>
      <c r="H11876" s="1">
        <f t="shared" si="370"/>
        <v>3455189982.3315368</v>
      </c>
      <c r="I11876" s="1">
        <f t="shared" si="371"/>
        <v>870188613.07121789</v>
      </c>
      <c r="J11876" s="1">
        <v>-82062802.208481729</v>
      </c>
      <c r="K11876" s="1">
        <v>-58291010.213972785</v>
      </c>
      <c r="L11876" s="1">
        <v>-13339.264117827857</v>
      </c>
      <c r="M11876" s="1">
        <v>-767346.34658229654</v>
      </c>
      <c r="N11876" s="1">
        <v>-179753.38136148959</v>
      </c>
      <c r="O11876" s="1">
        <v>-2416.9564146431408</v>
      </c>
      <c r="P11876" s="1">
        <v>-1592.8312680989081</v>
      </c>
      <c r="Q11876" s="1">
        <v>-22807184.272320442</v>
      </c>
      <c r="R11876" s="1">
        <v>-158.94244413133788</v>
      </c>
      <c r="S11876" s="1">
        <v>-25803210.234052274</v>
      </c>
      <c r="T11876" s="1">
        <v>-15005477.73641945</v>
      </c>
      <c r="U11876" s="1">
        <v>-14998216.825489651</v>
      </c>
      <c r="V11876" s="1">
        <v>-191836.58664557413</v>
      </c>
      <c r="W11876" s="1">
        <v>-191836.58664557413</v>
      </c>
      <c r="X11876" s="1">
        <v>-2418103.7390871872</v>
      </c>
      <c r="Y11876" s="1">
        <v>-635965.15054345061</v>
      </c>
      <c r="Z11876" s="1">
        <v>-150.34939540108232</v>
      </c>
      <c r="AA11876" s="1">
        <v>-22807184.272320442</v>
      </c>
      <c r="AB11876" s="1">
        <v>-1592.8312680989081</v>
      </c>
      <c r="AC11876" s="1">
        <v>-16.482385130386227</v>
      </c>
      <c r="AD11876" s="1">
        <v>-35.268606164764861</v>
      </c>
      <c r="AE11876" s="1">
        <v>-6597.2878335790883</v>
      </c>
      <c r="AF11876" s="1">
        <v>-19.645842034565593</v>
      </c>
      <c r="AG11876" s="1">
        <v>-79.47122206566894</v>
      </c>
      <c r="AH11876" s="1">
        <v>-79.47122206566894</v>
      </c>
      <c r="AI11876" s="1">
        <v>-2400.2695035658812</v>
      </c>
      <c r="AJ11876" s="5">
        <v>2.0502930277340708E-2</v>
      </c>
    </row>
    <row r="11877" spans="1:36" hidden="1" x14ac:dyDescent="0.25">
      <c r="A11877" s="6">
        <v>2012</v>
      </c>
      <c r="B11877" t="s">
        <v>1903</v>
      </c>
      <c r="C11877" t="s">
        <v>190</v>
      </c>
      <c r="D11877" t="s">
        <v>1897</v>
      </c>
      <c r="E11877" s="1" t="s">
        <v>1892</v>
      </c>
      <c r="F11877" s="15">
        <v>-2.0552994973935878E-2</v>
      </c>
      <c r="G11877" s="15">
        <v>-5.9359529795873896E-2</v>
      </c>
      <c r="H11877" s="1">
        <f t="shared" si="370"/>
        <v>18380000000</v>
      </c>
      <c r="I11877" s="1">
        <f t="shared" si="371"/>
        <v>6364000000</v>
      </c>
      <c r="J11877" s="1">
        <v>-377764047.62094146</v>
      </c>
      <c r="K11877" s="1">
        <v>-211324361.96032622</v>
      </c>
      <c r="L11877" s="1">
        <v>-55865.602403187717</v>
      </c>
      <c r="M11877" s="1">
        <v>-2627878.1788306688</v>
      </c>
      <c r="N11877" s="1">
        <v>-616212.51363648928</v>
      </c>
      <c r="O11877" s="1">
        <v>-8755.7314717564714</v>
      </c>
      <c r="P11877" s="1">
        <v>-20931.354493312705</v>
      </c>
      <c r="Q11877" s="1">
        <v>-163106451.6593793</v>
      </c>
      <c r="R11877" s="1">
        <v>-3590.6204004849278</v>
      </c>
      <c r="S11877" s="1">
        <v>-88576940.416392267</v>
      </c>
      <c r="T11877" s="1">
        <v>-54993802.984141335</v>
      </c>
      <c r="U11877" s="1">
        <v>-54947665.28581351</v>
      </c>
      <c r="V11877" s="1">
        <v>-656969.5447076672</v>
      </c>
      <c r="W11877" s="1">
        <v>-656969.5447076672</v>
      </c>
      <c r="X11877" s="1">
        <v>-8915044.2610718627</v>
      </c>
      <c r="Y11877" s="1">
        <v>-5845957.2630067719</v>
      </c>
      <c r="Z11877" s="1">
        <v>-3317.3225346449285</v>
      </c>
      <c r="AA11877" s="1">
        <v>-163106451.6593793</v>
      </c>
      <c r="AB11877" s="1">
        <v>-20931.354493312705</v>
      </c>
      <c r="AC11877" s="1">
        <v>-246.04652000000002</v>
      </c>
      <c r="AD11877" s="1">
        <v>-562.33676164408564</v>
      </c>
      <c r="AE11877" s="1">
        <v>-26799.07907112773</v>
      </c>
      <c r="AF11877" s="1">
        <v>-293.27011999999996</v>
      </c>
      <c r="AG11877" s="1">
        <v>-1795.3102002424639</v>
      </c>
      <c r="AH11877" s="1">
        <v>-1795.3102002424639</v>
      </c>
      <c r="AI11877" s="1">
        <v>-8506.6318197564724</v>
      </c>
      <c r="AJ11877" s="5">
        <v>4.4086013178458533E-2</v>
      </c>
    </row>
    <row r="11878" spans="1:36" hidden="1" x14ac:dyDescent="0.25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5">
        <v>-1.6041793690257471E-2</v>
      </c>
      <c r="G11878" s="15">
        <v>-6.675096657372763E-2</v>
      </c>
      <c r="H11878" s="1">
        <f t="shared" si="370"/>
        <v>4602553233.4192867</v>
      </c>
      <c r="I11878" s="1">
        <f t="shared" si="371"/>
        <v>1106099480.0335894</v>
      </c>
      <c r="J11878" s="1">
        <v>-73833209.418939635</v>
      </c>
      <c r="K11878" s="1">
        <v>-51087850.695348352</v>
      </c>
      <c r="L11878" s="1">
        <v>-12134.100068829932</v>
      </c>
      <c r="M11878" s="1">
        <v>-678546.86059720221</v>
      </c>
      <c r="N11878" s="1">
        <v>-158461.01099252191</v>
      </c>
      <c r="O11878" s="1">
        <v>-2180.8949913664683</v>
      </c>
      <c r="P11878" s="1">
        <v>-5716.1563611610045</v>
      </c>
      <c r="Q11878" s="1">
        <v>-21889919.734028514</v>
      </c>
      <c r="R11878" s="1">
        <v>1600.0334483265337</v>
      </c>
      <c r="S11878" s="1">
        <v>-22756080.622469023</v>
      </c>
      <c r="T11878" s="1">
        <v>-13486195.601989128</v>
      </c>
      <c r="U11878" s="1">
        <v>-13477499.846153505</v>
      </c>
      <c r="V11878" s="1">
        <v>-169636.71514930055</v>
      </c>
      <c r="W11878" s="1">
        <v>-169636.71514930055</v>
      </c>
      <c r="X11878" s="1">
        <v>-2176955.2958237473</v>
      </c>
      <c r="Y11878" s="1">
        <v>306380.40107008256</v>
      </c>
      <c r="Z11878" s="1">
        <v>-1319.6955979146262</v>
      </c>
      <c r="AA11878" s="1">
        <v>-21889919.734028514</v>
      </c>
      <c r="AB11878" s="1">
        <v>-5716.1563611610045</v>
      </c>
      <c r="AC11878" s="1">
        <v>-47.126239836948869</v>
      </c>
      <c r="AD11878" s="1">
        <v>-36.948578699858245</v>
      </c>
      <c r="AE11878" s="1">
        <v>-5956.0407862723214</v>
      </c>
      <c r="AF11878" s="1">
        <v>-56.171158251418369</v>
      </c>
      <c r="AG11878" s="1">
        <v>800.01672416326687</v>
      </c>
      <c r="AH11878" s="1">
        <v>800.01672416326687</v>
      </c>
      <c r="AI11878" s="1">
        <v>-2133.1839733709589</v>
      </c>
      <c r="AJ11878" s="5">
        <v>2.8711150385253268E-2</v>
      </c>
    </row>
    <row r="11879" spans="1:36" hidden="1" x14ac:dyDescent="0.25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5">
        <v>-9.9507587983807266E-3</v>
      </c>
      <c r="G11879" s="15">
        <v>-7.9582532599324282E-2</v>
      </c>
      <c r="H11879" s="1">
        <f t="shared" si="370"/>
        <v>12509899999.999998</v>
      </c>
      <c r="I11879" s="1">
        <f t="shared" si="371"/>
        <v>1564200000</v>
      </c>
      <c r="J11879" s="1">
        <v>-124482997.49186304</v>
      </c>
      <c r="K11879" s="1">
        <v>-120808058.43541272</v>
      </c>
      <c r="L11879" s="1">
        <v>-27257.491418955527</v>
      </c>
      <c r="M11879" s="1">
        <v>-1525519.2753332735</v>
      </c>
      <c r="N11879" s="1">
        <v>-352360.14006965177</v>
      </c>
      <c r="O11879" s="1">
        <v>-4876.5779047892875</v>
      </c>
      <c r="P11879" s="1">
        <v>-14246.417387154113</v>
      </c>
      <c r="Q11879" s="1">
        <v>-1748143.9168868219</v>
      </c>
      <c r="R11879" s="1">
        <v>-2535.2374496469943</v>
      </c>
      <c r="S11879" s="1">
        <v>-50565043.656024911</v>
      </c>
      <c r="T11879" s="1">
        <v>-29217331.911481515</v>
      </c>
      <c r="U11879" s="1">
        <v>-29176844.250173774</v>
      </c>
      <c r="V11879" s="1">
        <v>-381379.81883331836</v>
      </c>
      <c r="W11879" s="1">
        <v>-381379.81883331836</v>
      </c>
      <c r="X11879" s="1">
        <v>-4701931.1197711723</v>
      </c>
      <c r="Y11879" s="1">
        <v>-8273589.5491365176</v>
      </c>
      <c r="Z11879" s="1">
        <v>-2257.854906210805</v>
      </c>
      <c r="AA11879" s="1">
        <v>-1748143.9168868219</v>
      </c>
      <c r="AB11879" s="1">
        <v>-14246.417387154113</v>
      </c>
      <c r="AC11879" s="1">
        <v>-164.37437492427381</v>
      </c>
      <c r="AD11879" s="1">
        <v>-382.7652712587186</v>
      </c>
      <c r="AE11879" s="1">
        <v>-12860.714808451401</v>
      </c>
      <c r="AF11879" s="1">
        <v>-195.92267616289297</v>
      </c>
      <c r="AG11879" s="1">
        <v>-1267.6187248234971</v>
      </c>
      <c r="AH11879" s="1">
        <v>-1267.6187248234971</v>
      </c>
      <c r="AI11879" s="1">
        <v>-4710.1638478404057</v>
      </c>
      <c r="AJ11879" s="5">
        <v>0.14397911762025001</v>
      </c>
    </row>
    <row r="11880" spans="1:36" hidden="1" x14ac:dyDescent="0.25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5">
        <v>-9.8242184268370111E-3</v>
      </c>
      <c r="G11880" s="15" t="s">
        <v>128</v>
      </c>
      <c r="H11880" s="1">
        <f t="shared" si="370"/>
        <v>8281051.776947191</v>
      </c>
      <c r="I11880" s="1" t="e">
        <f t="shared" si="371"/>
        <v>#VALUE!</v>
      </c>
      <c r="J11880" s="1">
        <v>-81354.861460675966</v>
      </c>
      <c r="K11880" s="1">
        <v>-79247.755649519328</v>
      </c>
      <c r="L11880" s="1">
        <v>-26.06744586978181</v>
      </c>
      <c r="M11880" s="1">
        <v>-992.8918436135956</v>
      </c>
      <c r="N11880" s="1">
        <v>-232.38489249937865</v>
      </c>
      <c r="O11880" s="1">
        <v>-3.7312388843846738</v>
      </c>
      <c r="P11880" s="1">
        <v>-453.32300928985467</v>
      </c>
      <c r="Q11880" s="1">
        <v>-408.63977257320983</v>
      </c>
      <c r="R11880" s="1">
        <v>9.9323915735742698</v>
      </c>
      <c r="S11880" s="1">
        <v>-33510.658139933861</v>
      </c>
      <c r="T11880" s="1">
        <v>-23864.655695560232</v>
      </c>
      <c r="U11880" s="1">
        <v>-23840.311192643643</v>
      </c>
      <c r="V11880" s="1">
        <v>-248.2229609033989</v>
      </c>
      <c r="W11880" s="1">
        <v>-248.2229609033989</v>
      </c>
      <c r="X11880" s="1">
        <v>-3913.1694175334642</v>
      </c>
      <c r="Y11880" s="1">
        <v>5277.65298839962</v>
      </c>
      <c r="Z11880" s="1">
        <v>-138.5951076792374</v>
      </c>
      <c r="AA11880" s="1">
        <v>-408.63977257320983</v>
      </c>
      <c r="AB11880" s="1">
        <v>-453.32300928985467</v>
      </c>
      <c r="AC11880" s="1">
        <v>-0.44282120299468125</v>
      </c>
      <c r="AD11880" s="1">
        <v>-0.2327563808732323</v>
      </c>
      <c r="AE11880" s="1">
        <v>-12.162271544161486</v>
      </c>
      <c r="AF11880" s="1">
        <v>-0.52781168106256704</v>
      </c>
      <c r="AG11880" s="1">
        <v>4.9661957867871349</v>
      </c>
      <c r="AH11880" s="1">
        <v>4.9661957867871349</v>
      </c>
      <c r="AI11880" s="1">
        <v>-3.2829228197469926</v>
      </c>
      <c r="AJ11880" s="5">
        <v>0.23742626846311604</v>
      </c>
    </row>
    <row r="11881" spans="1:36" hidden="1" x14ac:dyDescent="0.25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5">
        <v>-9.5527090154260159E-3</v>
      </c>
      <c r="G11881" s="15">
        <v>-5.2861534982281237E-2</v>
      </c>
      <c r="H11881" s="1">
        <f t="shared" si="370"/>
        <v>2341528000</v>
      </c>
      <c r="I11881" s="1">
        <f t="shared" si="371"/>
        <v>423142000</v>
      </c>
      <c r="J11881" s="1">
        <v>-22367935.635472447</v>
      </c>
      <c r="K11881" s="1">
        <v>-21352023.472614586</v>
      </c>
      <c r="L11881" s="1">
        <v>-4813.724365575611</v>
      </c>
      <c r="M11881" s="1">
        <v>-268778.58807364019</v>
      </c>
      <c r="N11881" s="1">
        <v>-62023.564437457404</v>
      </c>
      <c r="O11881" s="1">
        <v>-860.32156218997295</v>
      </c>
      <c r="P11881" s="1">
        <v>-2666.5589022860454</v>
      </c>
      <c r="Q11881" s="1">
        <v>-676294.87498689129</v>
      </c>
      <c r="R11881" s="1">
        <v>-474.53052982014452</v>
      </c>
      <c r="S11881" s="1">
        <v>-8900431.7172872331</v>
      </c>
      <c r="T11881" s="1">
        <v>-5140811.1444453448</v>
      </c>
      <c r="U11881" s="1">
        <v>-5133376.9916428896</v>
      </c>
      <c r="V11881" s="1">
        <v>-67194.647018410047</v>
      </c>
      <c r="W11881" s="1">
        <v>-67194.647018410047</v>
      </c>
      <c r="X11881" s="1">
        <v>-827235.71469587588</v>
      </c>
      <c r="Y11881" s="1">
        <v>-1548600.8353232667</v>
      </c>
      <c r="Z11881" s="1">
        <v>-422.61173013613006</v>
      </c>
      <c r="AA11881" s="1">
        <v>-676294.87498689129</v>
      </c>
      <c r="AB11881" s="1">
        <v>-2666.5589022860454</v>
      </c>
      <c r="AC11881" s="1">
        <v>-30.766608955122347</v>
      </c>
      <c r="AD11881" s="1">
        <v>-71.643706191087432</v>
      </c>
      <c r="AE11881" s="1">
        <v>-2263.106768306598</v>
      </c>
      <c r="AF11881" s="1">
        <v>-36.671630634165453</v>
      </c>
      <c r="AG11881" s="1">
        <v>-237.26526491007226</v>
      </c>
      <c r="AH11881" s="1">
        <v>-237.26526491007226</v>
      </c>
      <c r="AI11881" s="1">
        <v>-829.17317779526149</v>
      </c>
      <c r="AJ11881" s="5">
        <v>0.14948469567790368</v>
      </c>
    </row>
    <row r="11882" spans="1:36" hidden="1" x14ac:dyDescent="0.25">
      <c r="A11882" s="4">
        <v>2012</v>
      </c>
      <c r="B11882" t="s">
        <v>1901</v>
      </c>
      <c r="C11882" t="s">
        <v>130</v>
      </c>
      <c r="D11882" t="s">
        <v>1008</v>
      </c>
      <c r="E11882" s="1" t="s">
        <v>1892</v>
      </c>
      <c r="F11882" s="15">
        <v>-9.3734410320577329E-3</v>
      </c>
      <c r="G11882" s="15">
        <v>-5.7769733829916417E-2</v>
      </c>
      <c r="H11882" s="1">
        <f t="shared" si="370"/>
        <v>717107638.90758145</v>
      </c>
      <c r="I11882" s="1">
        <f t="shared" si="371"/>
        <v>116354459.70252083</v>
      </c>
      <c r="J11882" s="1">
        <v>-6721766.1669383645</v>
      </c>
      <c r="K11882" s="1">
        <v>-6369481.9164705472</v>
      </c>
      <c r="L11882" s="1">
        <v>-1537.9335465525151</v>
      </c>
      <c r="M11882" s="1">
        <v>-84913.225662151119</v>
      </c>
      <c r="N11882" s="1">
        <v>-19795.409652344988</v>
      </c>
      <c r="O11882" s="1">
        <v>-274.19312582503045</v>
      </c>
      <c r="P11882" s="1">
        <v>-1010.8922124849024</v>
      </c>
      <c r="Q11882" s="1">
        <v>-245010.63810882327</v>
      </c>
      <c r="R11882" s="1">
        <v>258.04184036611218</v>
      </c>
      <c r="S11882" s="1">
        <v>-2843383.4847919056</v>
      </c>
      <c r="T11882" s="1">
        <v>-1703964.0137582757</v>
      </c>
      <c r="U11882" s="1">
        <v>-1702634.7809151108</v>
      </c>
      <c r="V11882" s="1">
        <v>-21228.30641553778</v>
      </c>
      <c r="W11882" s="1">
        <v>-21228.30641553778</v>
      </c>
      <c r="X11882" s="1">
        <v>-275319.28031202388</v>
      </c>
      <c r="Y11882" s="1">
        <v>93027.888288652714</v>
      </c>
      <c r="Z11882" s="1">
        <v>-230.68482156194864</v>
      </c>
      <c r="AA11882" s="1">
        <v>-245010.63810882327</v>
      </c>
      <c r="AB11882" s="1">
        <v>-1010.8922124849024</v>
      </c>
      <c r="AC11882" s="1">
        <v>-7.992504251694041</v>
      </c>
      <c r="AD11882" s="1">
        <v>-2.901165963510083</v>
      </c>
      <c r="AE11882" s="1">
        <v>-755.18769932552652</v>
      </c>
      <c r="AF11882" s="1">
        <v>-9.5265020655233066</v>
      </c>
      <c r="AG11882" s="1">
        <v>129.02092018305609</v>
      </c>
      <c r="AH11882" s="1">
        <v>129.02092018305609</v>
      </c>
      <c r="AI11882" s="1">
        <v>-266.10144451327886</v>
      </c>
      <c r="AJ11882" s="5">
        <v>4.6737349167545753E-2</v>
      </c>
    </row>
    <row r="11883" spans="1:36" hidden="1" x14ac:dyDescent="0.25">
      <c r="A11883" s="4">
        <v>2012</v>
      </c>
      <c r="B11883" t="s">
        <v>2683</v>
      </c>
      <c r="C11883" t="s">
        <v>190</v>
      </c>
      <c r="D11883" t="s">
        <v>1897</v>
      </c>
      <c r="E11883" s="1" t="s">
        <v>1892</v>
      </c>
      <c r="F11883" s="15">
        <v>-8.5762592363778367E-3</v>
      </c>
      <c r="G11883" s="15">
        <v>-2.6549957991045967E-2</v>
      </c>
      <c r="H11883" s="1">
        <f t="shared" si="370"/>
        <v>17265000000</v>
      </c>
      <c r="I11883" s="1">
        <f t="shared" si="371"/>
        <v>5577000000</v>
      </c>
      <c r="J11883" s="1">
        <v>-148069115.71606335</v>
      </c>
      <c r="K11883" s="1">
        <v>-137400432.59347838</v>
      </c>
      <c r="L11883" s="1">
        <v>-30911.412467787781</v>
      </c>
      <c r="M11883" s="1">
        <v>-1715332.5001685445</v>
      </c>
      <c r="N11883" s="1">
        <v>-394849.14643757534</v>
      </c>
      <c r="O11883" s="1">
        <v>-5509.5490827690483</v>
      </c>
      <c r="P11883" s="1">
        <v>-19661.579723995856</v>
      </c>
      <c r="Q11883" s="1">
        <v>-8498920.0358667001</v>
      </c>
      <c r="R11883" s="1">
        <v>-3498.8988375730682</v>
      </c>
      <c r="S11883" s="1">
        <v>-56657963.164629556</v>
      </c>
      <c r="T11883" s="1">
        <v>-32691192.254491199</v>
      </c>
      <c r="U11883" s="1">
        <v>-32638668.372028548</v>
      </c>
      <c r="V11883" s="1">
        <v>-428833.12504213612</v>
      </c>
      <c r="W11883" s="1">
        <v>-428833.12504213612</v>
      </c>
      <c r="X11883" s="1">
        <v>-5259289.4703416387</v>
      </c>
      <c r="Y11883" s="1">
        <v>-11418438.481989622</v>
      </c>
      <c r="Z11883" s="1">
        <v>-3116.081260100364</v>
      </c>
      <c r="AA11883" s="1">
        <v>-8498920.0358667001</v>
      </c>
      <c r="AB11883" s="1">
        <v>-19661.579723995856</v>
      </c>
      <c r="AC11883" s="1">
        <v>-226.85421810466809</v>
      </c>
      <c r="AD11883" s="1">
        <v>-528.25701310816032</v>
      </c>
      <c r="AE11883" s="1">
        <v>-14395.741445508682</v>
      </c>
      <c r="AF11883" s="1">
        <v>-270.39424807171497</v>
      </c>
      <c r="AG11883" s="1">
        <v>-1749.4494187865341</v>
      </c>
      <c r="AH11883" s="1">
        <v>-1749.4494187865341</v>
      </c>
      <c r="AI11883" s="1">
        <v>-5279.8798853156359</v>
      </c>
      <c r="AJ11883" s="5">
        <v>0.16495824581379065</v>
      </c>
    </row>
    <row r="11884" spans="1:36" hidden="1" x14ac:dyDescent="0.25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5">
        <v>-7.4357671015979577E-3</v>
      </c>
      <c r="G11884" s="15">
        <v>-7.8687677929045324E-2</v>
      </c>
      <c r="H11884" s="1">
        <f t="shared" si="370"/>
        <v>2115205000</v>
      </c>
      <c r="I11884" s="1">
        <f t="shared" si="371"/>
        <v>199881000</v>
      </c>
      <c r="J11884" s="1">
        <v>-15728171.752135508</v>
      </c>
      <c r="K11884" s="1">
        <v>-15075153.28741158</v>
      </c>
      <c r="L11884" s="1">
        <v>-3384.975195793862</v>
      </c>
      <c r="M11884" s="1">
        <v>-186767.13664553748</v>
      </c>
      <c r="N11884" s="1">
        <v>-42891.971892312395</v>
      </c>
      <c r="O11884" s="1">
        <v>-601.81337748847034</v>
      </c>
      <c r="P11884" s="1">
        <v>-2408.819677966676</v>
      </c>
      <c r="Q11884" s="1">
        <v>-416535.08368253784</v>
      </c>
      <c r="R11884" s="1">
        <v>-428.66425228663468</v>
      </c>
      <c r="S11884" s="1">
        <v>-6154357.9244282991</v>
      </c>
      <c r="T11884" s="1">
        <v>-3547564.4882305185</v>
      </c>
      <c r="U11884" s="1">
        <v>-3541330.6283939923</v>
      </c>
      <c r="V11884" s="1">
        <v>-46691.78416138437</v>
      </c>
      <c r="W11884" s="1">
        <v>-46691.78416138437</v>
      </c>
      <c r="X11884" s="1">
        <v>-570599.77524206485</v>
      </c>
      <c r="Y11884" s="1">
        <v>-1398919.0946595341</v>
      </c>
      <c r="Z11884" s="1">
        <v>-381.76372208343997</v>
      </c>
      <c r="AA11884" s="1">
        <v>-416535.08368253784</v>
      </c>
      <c r="AB11884" s="1">
        <v>-2408.819677966676</v>
      </c>
      <c r="AC11884" s="1">
        <v>-27.792828057114654</v>
      </c>
      <c r="AD11884" s="1">
        <v>-64.718903875554389</v>
      </c>
      <c r="AE11884" s="1">
        <v>-1562.6270233115652</v>
      </c>
      <c r="AF11884" s="1">
        <v>-33.127093280772193</v>
      </c>
      <c r="AG11884" s="1">
        <v>-214.33212614331734</v>
      </c>
      <c r="AH11884" s="1">
        <v>-214.33212614331734</v>
      </c>
      <c r="AI11884" s="1">
        <v>-573.67567492261787</v>
      </c>
      <c r="AJ11884" s="5">
        <v>0.18764501480260637</v>
      </c>
    </row>
    <row r="11885" spans="1:36" hidden="1" x14ac:dyDescent="0.25">
      <c r="A11885" s="6">
        <v>2012</v>
      </c>
      <c r="B11885" t="s">
        <v>2589</v>
      </c>
      <c r="C11885" t="s">
        <v>190</v>
      </c>
      <c r="D11885" t="s">
        <v>1008</v>
      </c>
      <c r="E11885" s="1" t="s">
        <v>1892</v>
      </c>
      <c r="F11885" s="15">
        <v>-7.0807972658348678E-3</v>
      </c>
      <c r="G11885" s="15">
        <v>-2.5156763132907826E-2</v>
      </c>
      <c r="H11885" s="1">
        <f t="shared" si="370"/>
        <v>1843641000</v>
      </c>
      <c r="I11885" s="1">
        <f t="shared" si="371"/>
        <v>518924000.00000006</v>
      </c>
      <c r="J11885" s="1">
        <v>-13054448.151981061</v>
      </c>
      <c r="K11885" s="1">
        <v>-12790343.939569002</v>
      </c>
      <c r="L11885" s="1">
        <v>-2870.4952899805812</v>
      </c>
      <c r="M11885" s="1">
        <v>-158142.34726994493</v>
      </c>
      <c r="N11885" s="1">
        <v>-36295.883398489328</v>
      </c>
      <c r="O11885" s="1">
        <v>-510.00775569223384</v>
      </c>
      <c r="P11885" s="1">
        <v>-2099.559484733707</v>
      </c>
      <c r="Q11885" s="1">
        <v>-63812.289711232879</v>
      </c>
      <c r="R11885" s="1">
        <v>-373.62950198679732</v>
      </c>
      <c r="S11885" s="1">
        <v>-5207844.562044899</v>
      </c>
      <c r="T11885" s="1">
        <v>-3001191.2305000033</v>
      </c>
      <c r="U11885" s="1">
        <v>-2995797.6620041262</v>
      </c>
      <c r="V11885" s="1">
        <v>-39535.586817486233</v>
      </c>
      <c r="W11885" s="1">
        <v>-39535.586817486233</v>
      </c>
      <c r="X11885" s="1">
        <v>-482691.63021968759</v>
      </c>
      <c r="Y11885" s="1">
        <v>-1219316.6140384495</v>
      </c>
      <c r="Z11885" s="1">
        <v>-332.75037187678515</v>
      </c>
      <c r="AA11885" s="1">
        <v>-63812.289711232879</v>
      </c>
      <c r="AB11885" s="1">
        <v>-2099.559484733707</v>
      </c>
      <c r="AC11885" s="1">
        <v>-24.224601072731446</v>
      </c>
      <c r="AD11885" s="1">
        <v>-56.409863185852423</v>
      </c>
      <c r="AE11885" s="1">
        <v>-1322.0594293851182</v>
      </c>
      <c r="AF11885" s="1">
        <v>-28.874018065982316</v>
      </c>
      <c r="AG11885" s="1">
        <v>-186.81475099339866</v>
      </c>
      <c r="AH11885" s="1">
        <v>-186.81475099339866</v>
      </c>
      <c r="AI11885" s="1">
        <v>-485.48255737991377</v>
      </c>
      <c r="AJ11885" s="5">
        <v>0.19603641686371459</v>
      </c>
    </row>
    <row r="11886" spans="1:36" hidden="1" x14ac:dyDescent="0.25">
      <c r="A11886" s="6">
        <v>2012</v>
      </c>
      <c r="B11886" t="s">
        <v>1902</v>
      </c>
      <c r="C11886" t="s">
        <v>691</v>
      </c>
      <c r="D11886" t="s">
        <v>1897</v>
      </c>
      <c r="E11886" s="1" t="s">
        <v>1892</v>
      </c>
      <c r="F11886" s="15">
        <v>-6.8812549736356936E-3</v>
      </c>
      <c r="G11886" s="15" t="s">
        <v>128</v>
      </c>
      <c r="H11886" s="1">
        <f t="shared" si="370"/>
        <v>180707791.1102069</v>
      </c>
      <c r="I11886" s="1" t="e">
        <f t="shared" si="371"/>
        <v>#VALUE!</v>
      </c>
      <c r="J11886" s="1">
        <v>-1243496.3863518313</v>
      </c>
      <c r="K11886" s="1">
        <v>-1217071.0844901863</v>
      </c>
      <c r="L11886" s="1">
        <v>-266.40980974444346</v>
      </c>
      <c r="M11886" s="1">
        <v>-16019.850605190932</v>
      </c>
      <c r="N11886" s="1">
        <v>-3622.0658622227843</v>
      </c>
      <c r="O11886" s="1">
        <v>-48.987027522986935</v>
      </c>
      <c r="P11886" s="1">
        <v>-78.963458962332155</v>
      </c>
      <c r="Q11886" s="1">
        <v>-6368.8649862764687</v>
      </c>
      <c r="R11886" s="1">
        <v>-20.160111724558014</v>
      </c>
      <c r="S11886" s="1">
        <v>-519678.49881655263</v>
      </c>
      <c r="T11886" s="1">
        <v>-295651.28167187236</v>
      </c>
      <c r="U11886" s="1">
        <v>-294803.60957623698</v>
      </c>
      <c r="V11886" s="1">
        <v>-4004.9626512977329</v>
      </c>
      <c r="W11886" s="1">
        <v>-4004.9626512977329</v>
      </c>
      <c r="X11886" s="1">
        <v>-47452.970055177997</v>
      </c>
      <c r="Y11886" s="1">
        <v>-71233.419636716149</v>
      </c>
      <c r="Z11886" s="1">
        <v>-17.505723058899598</v>
      </c>
      <c r="AA11886" s="1">
        <v>-6368.8649862764687</v>
      </c>
      <c r="AB11886" s="1">
        <v>-78.963458962332155</v>
      </c>
      <c r="AC11886" s="1">
        <v>-0.44989138787392835</v>
      </c>
      <c r="AD11886" s="1">
        <v>-2.0098394768751162</v>
      </c>
      <c r="AE11886" s="1">
        <v>-129.65948940736766</v>
      </c>
      <c r="AF11886" s="1">
        <v>-0.53623884340552141</v>
      </c>
      <c r="AG11886" s="1">
        <v>-10.080055862279007</v>
      </c>
      <c r="AH11886" s="1">
        <v>-10.080055862279007</v>
      </c>
      <c r="AI11886" s="1">
        <v>-48.531553541248883</v>
      </c>
      <c r="AJ11886" s="5">
        <v>9.1715104141594214E-2</v>
      </c>
    </row>
    <row r="11887" spans="1:36" hidden="1" x14ac:dyDescent="0.25">
      <c r="A11887" s="6">
        <v>2012</v>
      </c>
      <c r="B11887" t="s">
        <v>2788</v>
      </c>
      <c r="C11887" t="s">
        <v>190</v>
      </c>
      <c r="D11887" t="s">
        <v>1008</v>
      </c>
      <c r="E11887" s="1" t="s">
        <v>1892</v>
      </c>
      <c r="F11887" s="15">
        <v>-6.6695759681516496E-3</v>
      </c>
      <c r="G11887" s="15">
        <v>-7.8161812285703985E-2</v>
      </c>
      <c r="H11887" s="1">
        <f t="shared" si="370"/>
        <v>4865513000</v>
      </c>
      <c r="I11887" s="1">
        <f t="shared" si="371"/>
        <v>415176000</v>
      </c>
      <c r="J11887" s="1">
        <v>-32450908.577529438</v>
      </c>
      <c r="K11887" s="1">
        <v>-31797314.446898881</v>
      </c>
      <c r="L11887" s="1">
        <v>-7127.8289497923897</v>
      </c>
      <c r="M11887" s="1">
        <v>-391317.21763745433</v>
      </c>
      <c r="N11887" s="1">
        <v>-89684.353617930115</v>
      </c>
      <c r="O11887" s="1">
        <v>-1264.4808869754431</v>
      </c>
      <c r="P11887" s="1">
        <v>-5540.9019257247755</v>
      </c>
      <c r="Q11887" s="1">
        <v>-157673.31009284305</v>
      </c>
      <c r="R11887" s="1">
        <v>-986.03751983183713</v>
      </c>
      <c r="S11887" s="1">
        <v>-12867764.044729806</v>
      </c>
      <c r="T11887" s="1">
        <v>-7411008.0906977374</v>
      </c>
      <c r="U11887" s="1">
        <v>-7396997.8574665543</v>
      </c>
      <c r="V11887" s="1">
        <v>-97829.304409363584</v>
      </c>
      <c r="W11887" s="1">
        <v>-97829.304409363584</v>
      </c>
      <c r="X11887" s="1">
        <v>-1191775.5656676497</v>
      </c>
      <c r="Y11887" s="1">
        <v>-3217872.0459786137</v>
      </c>
      <c r="Z11887" s="1">
        <v>-878.15429366201579</v>
      </c>
      <c r="AA11887" s="1">
        <v>-157673.31009284305</v>
      </c>
      <c r="AB11887" s="1">
        <v>-5540.9019257247755</v>
      </c>
      <c r="AC11887" s="1">
        <v>-63.930619594155687</v>
      </c>
      <c r="AD11887" s="1">
        <v>-148.87004718325659</v>
      </c>
      <c r="AE11887" s="1">
        <v>-3265.201908581078</v>
      </c>
      <c r="AF11887" s="1">
        <v>-76.20079519942972</v>
      </c>
      <c r="AG11887" s="1">
        <v>-493.01875991591857</v>
      </c>
      <c r="AH11887" s="1">
        <v>-493.01875991591857</v>
      </c>
      <c r="AI11887" s="1">
        <v>-1199.7569677220897</v>
      </c>
      <c r="AJ11887" s="5">
        <v>0.20674720154142037</v>
      </c>
    </row>
    <row r="11888" spans="1:36" hidden="1" x14ac:dyDescent="0.25">
      <c r="A11888" s="4">
        <v>2012</v>
      </c>
      <c r="B11888" t="s">
        <v>1907</v>
      </c>
      <c r="C11888" t="s">
        <v>190</v>
      </c>
      <c r="D11888" t="s">
        <v>1008</v>
      </c>
      <c r="E11888" s="1" t="s">
        <v>1892</v>
      </c>
      <c r="F11888" s="15">
        <v>-6.6693565995802747E-3</v>
      </c>
      <c r="G11888" s="15">
        <v>-3.85653014839136E-2</v>
      </c>
      <c r="H11888" s="1">
        <f t="shared" si="370"/>
        <v>6858000000</v>
      </c>
      <c r="I11888" s="1">
        <f t="shared" si="371"/>
        <v>1186000000</v>
      </c>
      <c r="J11888" s="1">
        <v>-45738447.559921525</v>
      </c>
      <c r="K11888" s="1">
        <v>-42459729.27580294</v>
      </c>
      <c r="L11888" s="1">
        <v>-9507.2954749947639</v>
      </c>
      <c r="M11888" s="1">
        <v>-520192.84559328109</v>
      </c>
      <c r="N11888" s="1">
        <v>-119055.74672607073</v>
      </c>
      <c r="O11888" s="1">
        <v>-1684.1179565811021</v>
      </c>
      <c r="P11888" s="1">
        <v>-7809.9689398878409</v>
      </c>
      <c r="Q11888" s="1">
        <v>-2619078.477500285</v>
      </c>
      <c r="R11888" s="1">
        <v>-1389.8319274877567</v>
      </c>
      <c r="S11888" s="1">
        <v>-17081380.442733034</v>
      </c>
      <c r="T11888" s="1">
        <v>-9832036.538304599</v>
      </c>
      <c r="U11888" s="1">
        <v>-9812558.6766906567</v>
      </c>
      <c r="V11888" s="1">
        <v>-130048.21139832027</v>
      </c>
      <c r="W11888" s="1">
        <v>-130048.21139832027</v>
      </c>
      <c r="X11888" s="1">
        <v>-1580896.6318903856</v>
      </c>
      <c r="Y11888" s="1">
        <v>-4535629.9513168158</v>
      </c>
      <c r="Z11888" s="1">
        <v>-1237.769202535088</v>
      </c>
      <c r="AA11888" s="1">
        <v>-2619078.477500285</v>
      </c>
      <c r="AB11888" s="1">
        <v>-7809.9689398878409</v>
      </c>
      <c r="AC11888" s="1">
        <v>-90.110989155042788</v>
      </c>
      <c r="AD11888" s="1">
        <v>-209.83414977676014</v>
      </c>
      <c r="AE11888" s="1">
        <v>-4332.608726854708</v>
      </c>
      <c r="AF11888" s="1">
        <v>-107.40595153639276</v>
      </c>
      <c r="AG11888" s="1">
        <v>-694.91596374387836</v>
      </c>
      <c r="AH11888" s="1">
        <v>-694.91596374387836</v>
      </c>
      <c r="AI11888" s="1">
        <v>-1592.888801867201</v>
      </c>
      <c r="AJ11888" s="5">
        <v>0.20675322763176562</v>
      </c>
    </row>
    <row r="11889" spans="1:36" hidden="1" x14ac:dyDescent="0.25">
      <c r="A11889" s="6">
        <v>2012</v>
      </c>
      <c r="B11889" t="s">
        <v>2622</v>
      </c>
      <c r="C11889" t="s">
        <v>190</v>
      </c>
      <c r="D11889" t="s">
        <v>1897</v>
      </c>
      <c r="E11889" s="1" t="s">
        <v>1892</v>
      </c>
      <c r="F11889" s="15">
        <v>-6.0326366246869108E-3</v>
      </c>
      <c r="G11889" s="15">
        <v>-1.8102175772457214E-2</v>
      </c>
      <c r="H11889" s="1">
        <f t="shared" si="370"/>
        <v>5516500000</v>
      </c>
      <c r="I11889" s="1">
        <f t="shared" si="371"/>
        <v>1838400000</v>
      </c>
      <c r="J11889" s="1">
        <v>-33279039.940085344</v>
      </c>
      <c r="K11889" s="1">
        <v>-30062853.028975982</v>
      </c>
      <c r="L11889" s="1">
        <v>-6711.9402064812812</v>
      </c>
      <c r="M11889" s="1">
        <v>-364024.68213956477</v>
      </c>
      <c r="N11889" s="1">
        <v>-83010.216631841555</v>
      </c>
      <c r="O11889" s="1">
        <v>-1184.4017566781347</v>
      </c>
      <c r="P11889" s="1">
        <v>-6282.253376624567</v>
      </c>
      <c r="Q11889" s="1">
        <v>-2753855.4514356111</v>
      </c>
      <c r="R11889" s="1">
        <v>-1117.96556255267</v>
      </c>
      <c r="S11889" s="1">
        <v>-11908791.429632112</v>
      </c>
      <c r="T11889" s="1">
        <v>-6844116.7855134327</v>
      </c>
      <c r="U11889" s="1">
        <v>-6828916.8192233443</v>
      </c>
      <c r="V11889" s="1">
        <v>-91006.170534891193</v>
      </c>
      <c r="W11889" s="1">
        <v>-91006.170534891193</v>
      </c>
      <c r="X11889" s="1">
        <v>-1100084.2702682733</v>
      </c>
      <c r="Y11889" s="1">
        <v>-3648410.9983142628</v>
      </c>
      <c r="Z11889" s="1">
        <v>-995.6479740135336</v>
      </c>
      <c r="AA11889" s="1">
        <v>-2753855.4514356111</v>
      </c>
      <c r="AB11889" s="1">
        <v>-6282.253376624567</v>
      </c>
      <c r="AC11889" s="1">
        <v>-72.48429158264706</v>
      </c>
      <c r="AD11889" s="1">
        <v>-168.78828918686168</v>
      </c>
      <c r="AE11889" s="1">
        <v>-3017.2909398970542</v>
      </c>
      <c r="AF11889" s="1">
        <v>-86.396169677823082</v>
      </c>
      <c r="AG11889" s="1">
        <v>-558.982781276335</v>
      </c>
      <c r="AH11889" s="1">
        <v>-558.982781276335</v>
      </c>
      <c r="AI11889" s="1">
        <v>-1111.0180249809584</v>
      </c>
      <c r="AJ11889" s="5">
        <v>0.22586106027565236</v>
      </c>
    </row>
    <row r="11890" spans="1:36" hidden="1" x14ac:dyDescent="0.25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5">
        <v>-5.0400874215101157E-2</v>
      </c>
      <c r="G11890" s="15">
        <v>-0.38963215628016656</v>
      </c>
      <c r="H11890" s="1">
        <f t="shared" si="370"/>
        <v>3807204369.6075926</v>
      </c>
      <c r="I11890" s="1">
        <f t="shared" si="371"/>
        <v>492480986.10680139</v>
      </c>
      <c r="J11890" s="1">
        <v>-191886428.54377577</v>
      </c>
      <c r="K11890" s="1">
        <v>-186882297.95345384</v>
      </c>
      <c r="L11890" s="1">
        <v>-43523.330070990916</v>
      </c>
      <c r="M11890" s="1">
        <v>-2481096.015037342</v>
      </c>
      <c r="N11890" s="1">
        <v>-581551.49677394447</v>
      </c>
      <c r="O11890" s="1">
        <v>-7862.0529587828105</v>
      </c>
      <c r="P11890" s="1">
        <v>-5190.063502330554</v>
      </c>
      <c r="Q11890" s="1">
        <v>-1887191.2196760904</v>
      </c>
      <c r="R11890" s="1">
        <v>2283.5876976024688</v>
      </c>
      <c r="S11890" s="1">
        <v>-83500004.186331078</v>
      </c>
      <c r="T11890" s="1">
        <v>-49088413.855063289</v>
      </c>
      <c r="U11890" s="1">
        <v>-49066362.681622341</v>
      </c>
      <c r="V11890" s="1">
        <v>-620274.00375933549</v>
      </c>
      <c r="W11890" s="1">
        <v>-620274.00375933549</v>
      </c>
      <c r="X11890" s="1">
        <v>-7919066.8317434108</v>
      </c>
      <c r="Y11890" s="1">
        <v>848742.15165367525</v>
      </c>
      <c r="Z11890" s="1">
        <v>-1070.0817678678375</v>
      </c>
      <c r="AA11890" s="1">
        <v>-1887191.2196760904</v>
      </c>
      <c r="AB11890" s="1">
        <v>-5190.063502330554</v>
      </c>
      <c r="AC11890" s="1">
        <v>-96.73029543530491</v>
      </c>
      <c r="AD11890" s="1">
        <v>-32.72418476672572</v>
      </c>
      <c r="AE11890" s="1">
        <v>-21598.483362931591</v>
      </c>
      <c r="AF11890" s="1">
        <v>-115.29569834983774</v>
      </c>
      <c r="AG11890" s="1">
        <v>1141.7938488012344</v>
      </c>
      <c r="AH11890" s="1">
        <v>1141.7938488012344</v>
      </c>
      <c r="AI11890" s="1">
        <v>-7764.1223604114466</v>
      </c>
      <c r="AJ11890" s="5">
        <v>2.081117577242415E-2</v>
      </c>
    </row>
    <row r="11891" spans="1:36" hidden="1" x14ac:dyDescent="0.25">
      <c r="A11891" s="6">
        <v>2012</v>
      </c>
      <c r="B11891" t="s">
        <v>1937</v>
      </c>
      <c r="C11891" t="s">
        <v>127</v>
      </c>
      <c r="D11891" t="s">
        <v>1935</v>
      </c>
      <c r="E11891" s="1" t="s">
        <v>1910</v>
      </c>
      <c r="F11891" s="15">
        <v>-3.8572740920625313E-2</v>
      </c>
      <c r="G11891" s="15" t="s">
        <v>128</v>
      </c>
      <c r="H11891" s="1">
        <f t="shared" si="370"/>
        <v>1370625885.0428531</v>
      </c>
      <c r="I11891" s="1" t="e">
        <f t="shared" si="371"/>
        <v>#VALUE!</v>
      </c>
      <c r="J11891" s="1">
        <v>-52868797.162860744</v>
      </c>
      <c r="K11891" s="1">
        <v>-51719858.567349918</v>
      </c>
      <c r="L11891" s="1">
        <v>-11821.779307897083</v>
      </c>
      <c r="M11891" s="1">
        <v>-687428.44424736768</v>
      </c>
      <c r="N11891" s="1">
        <v>-161109.64615082886</v>
      </c>
      <c r="O11891" s="1">
        <v>-2151.3417244999846</v>
      </c>
      <c r="P11891" s="1">
        <v>-3107.7591064173203</v>
      </c>
      <c r="Q11891" s="1">
        <v>-283301.06116399867</v>
      </c>
      <c r="R11891" s="1">
        <v>-18.563809806180295</v>
      </c>
      <c r="S11891" s="1">
        <v>-23127383.410253745</v>
      </c>
      <c r="T11891" s="1">
        <v>-13438835.062200751</v>
      </c>
      <c r="U11891" s="1">
        <v>-13432692.353091236</v>
      </c>
      <c r="V11891" s="1">
        <v>-171857.11106184192</v>
      </c>
      <c r="W11891" s="1">
        <v>-171857.11106184192</v>
      </c>
      <c r="X11891" s="1">
        <v>-2165537.2495597489</v>
      </c>
      <c r="Y11891" s="1">
        <v>-65192.017682464982</v>
      </c>
      <c r="Z11891" s="1">
        <v>-954.98441988692457</v>
      </c>
      <c r="AA11891" s="1">
        <v>-283301.06116399867</v>
      </c>
      <c r="AB11891" s="1">
        <v>-3107.7591064173203</v>
      </c>
      <c r="AC11891" s="1">
        <v>-0.76040385852790782</v>
      </c>
      <c r="AD11891" s="1">
        <v>-3.5038589032058018</v>
      </c>
      <c r="AE11891" s="1">
        <v>-5904.7369534265308</v>
      </c>
      <c r="AF11891" s="1">
        <v>-0.90634783551883813</v>
      </c>
      <c r="AG11891" s="1">
        <v>-9.2819049030901475</v>
      </c>
      <c r="AH11891" s="1">
        <v>-9.2819049030901475</v>
      </c>
      <c r="AI11891" s="1">
        <v>-2150.5718849731393</v>
      </c>
      <c r="AJ11891" s="5">
        <v>2.524741014970727E-3</v>
      </c>
    </row>
    <row r="11892" spans="1:36" hidden="1" x14ac:dyDescent="0.25">
      <c r="A11892" s="6">
        <v>2012</v>
      </c>
      <c r="B11892" t="s">
        <v>1933</v>
      </c>
      <c r="C11892" t="s">
        <v>190</v>
      </c>
      <c r="D11892" t="s">
        <v>1916</v>
      </c>
      <c r="E11892" s="1" t="s">
        <v>1910</v>
      </c>
      <c r="F11892" s="15">
        <v>-3.2981954703461158E-2</v>
      </c>
      <c r="G11892" s="15">
        <v>-0.70137931659505859</v>
      </c>
      <c r="H11892" s="1">
        <f t="shared" si="370"/>
        <v>2701405000</v>
      </c>
      <c r="I11892" s="1">
        <f t="shared" si="371"/>
        <v>127032000</v>
      </c>
      <c r="J11892" s="1">
        <v>-89097617.345703483</v>
      </c>
      <c r="K11892" s="1">
        <v>-87163749.169590101</v>
      </c>
      <c r="L11892" s="1">
        <v>-20230.927198482004</v>
      </c>
      <c r="M11892" s="1">
        <v>-1159436.267803424</v>
      </c>
      <c r="N11892" s="1">
        <v>-271795.8362584103</v>
      </c>
      <c r="O11892" s="1">
        <v>-3661.2199223769135</v>
      </c>
      <c r="P11892" s="1">
        <v>-1702.6760433463805</v>
      </c>
      <c r="Q11892" s="1">
        <v>-477928.66524175444</v>
      </c>
      <c r="R11892" s="1">
        <v>887.41635441029621</v>
      </c>
      <c r="S11892" s="1">
        <v>-39023486.319391713</v>
      </c>
      <c r="T11892" s="1">
        <v>-22890254.367798708</v>
      </c>
      <c r="U11892" s="1">
        <v>-22880094.551298298</v>
      </c>
      <c r="V11892" s="1">
        <v>-289859.06695085601</v>
      </c>
      <c r="W11892" s="1">
        <v>-289859.06695085601</v>
      </c>
      <c r="X11892" s="1">
        <v>-3691944.4178695101</v>
      </c>
      <c r="Y11892" s="1">
        <v>460474.4039178266</v>
      </c>
      <c r="Z11892" s="1">
        <v>-75.68334336176261</v>
      </c>
      <c r="AA11892" s="1">
        <v>-477928.66524175444</v>
      </c>
      <c r="AB11892" s="1">
        <v>-1702.6760433463805</v>
      </c>
      <c r="AC11892" s="1">
        <v>-32.25482085292159</v>
      </c>
      <c r="AD11892" s="1">
        <v>-4.6648686161387829</v>
      </c>
      <c r="AE11892" s="1">
        <v>-10070.421064234608</v>
      </c>
      <c r="AF11892" s="1">
        <v>-38.445474384741615</v>
      </c>
      <c r="AG11892" s="1">
        <v>443.7081772051481</v>
      </c>
      <c r="AH11892" s="1">
        <v>443.7081772051481</v>
      </c>
      <c r="AI11892" s="1">
        <v>-3628.5648592214375</v>
      </c>
      <c r="AJ11892" s="5">
        <v>1.2836893843882133E-2</v>
      </c>
    </row>
    <row r="11893" spans="1:36" hidden="1" x14ac:dyDescent="0.25">
      <c r="A11893" s="6">
        <v>2012</v>
      </c>
      <c r="B11893" t="s">
        <v>1927</v>
      </c>
      <c r="C11893" t="s">
        <v>127</v>
      </c>
      <c r="D11893" t="s">
        <v>1909</v>
      </c>
      <c r="E11893" s="1" t="s">
        <v>1910</v>
      </c>
      <c r="F11893" s="15">
        <v>-3.233405079369954E-2</v>
      </c>
      <c r="G11893" s="15">
        <v>-0.36326912368538161</v>
      </c>
      <c r="H11893" s="1">
        <f t="shared" si="370"/>
        <v>3370911208.9562588</v>
      </c>
      <c r="I11893" s="1">
        <f t="shared" si="371"/>
        <v>300039852.39835811</v>
      </c>
      <c r="J11893" s="1">
        <v>-108995214.25144279</v>
      </c>
      <c r="K11893" s="1">
        <v>-91623147.343706042</v>
      </c>
      <c r="L11893" s="1">
        <v>-20938.563809682779</v>
      </c>
      <c r="M11893" s="1">
        <v>-1217503.8259932897</v>
      </c>
      <c r="N11893" s="1">
        <v>-285302.51367919659</v>
      </c>
      <c r="O11893" s="1">
        <v>-3810.2663711571167</v>
      </c>
      <c r="P11893" s="1">
        <v>-7643.2089316848824</v>
      </c>
      <c r="Q11893" s="1">
        <v>-15836822.873200404</v>
      </c>
      <c r="R11893" s="1">
        <v>-45.655751317310632</v>
      </c>
      <c r="S11893" s="1">
        <v>-40955164.986323997</v>
      </c>
      <c r="T11893" s="1">
        <v>-23793442.012725897</v>
      </c>
      <c r="U11893" s="1">
        <v>-23782402.595082518</v>
      </c>
      <c r="V11893" s="1">
        <v>-304375.95649832243</v>
      </c>
      <c r="W11893" s="1">
        <v>-304375.95649832243</v>
      </c>
      <c r="X11893" s="1">
        <v>-3833984.1239085183</v>
      </c>
      <c r="Y11893" s="1">
        <v>-160332.95849612897</v>
      </c>
      <c r="Z11893" s="1">
        <v>-2348.6844371648326</v>
      </c>
      <c r="AA11893" s="1">
        <v>-15836822.873200404</v>
      </c>
      <c r="AB11893" s="1">
        <v>-7643.2089316848824</v>
      </c>
      <c r="AC11893" s="1">
        <v>-1.8701338695096748</v>
      </c>
      <c r="AD11893" s="1">
        <v>-8.6173750111602025</v>
      </c>
      <c r="AE11893" s="1">
        <v>-10454.149980527594</v>
      </c>
      <c r="AF11893" s="1">
        <v>-2.2290678377697297</v>
      </c>
      <c r="AG11893" s="1">
        <v>-22.827875658655316</v>
      </c>
      <c r="AH11893" s="1">
        <v>-22.827875658655316</v>
      </c>
      <c r="AI11893" s="1">
        <v>-3808.3730312468906</v>
      </c>
      <c r="AJ11893" s="5">
        <v>3.0113392428347792E-3</v>
      </c>
    </row>
    <row r="11894" spans="1:36" hidden="1" x14ac:dyDescent="0.25">
      <c r="A11894" s="6">
        <v>2012</v>
      </c>
      <c r="B11894" t="s">
        <v>1934</v>
      </c>
      <c r="C11894" t="s">
        <v>127</v>
      </c>
      <c r="D11894" t="s">
        <v>1935</v>
      </c>
      <c r="E11894" s="1" t="s">
        <v>1910</v>
      </c>
      <c r="F11894" s="15">
        <v>-3.2288251847863297E-2</v>
      </c>
      <c r="G11894" s="15">
        <v>-0.26002466029893645</v>
      </c>
      <c r="H11894" s="1">
        <f t="shared" si="370"/>
        <v>1386684380.9136553</v>
      </c>
      <c r="I11894" s="1">
        <f t="shared" si="371"/>
        <v>172189877.96374649</v>
      </c>
      <c r="J11894" s="1">
        <v>-44773614.5244385</v>
      </c>
      <c r="K11894" s="1">
        <v>-43800235.209827445</v>
      </c>
      <c r="L11894" s="1">
        <v>-10010.596068553919</v>
      </c>
      <c r="M11894" s="1">
        <v>-582095.12126948975</v>
      </c>
      <c r="N11894" s="1">
        <v>-136413.87395184021</v>
      </c>
      <c r="O11894" s="1">
        <v>-1821.7023379336374</v>
      </c>
      <c r="P11894" s="1">
        <v>-3144.1701630903744</v>
      </c>
      <c r="Q11894" s="1">
        <v>-239875.06951343865</v>
      </c>
      <c r="R11894" s="1">
        <v>-18.781306693093089</v>
      </c>
      <c r="S11894" s="1">
        <v>-19582248.580958072</v>
      </c>
      <c r="T11894" s="1">
        <v>-11377695.748382876</v>
      </c>
      <c r="U11894" s="1">
        <v>-11372455.91485519</v>
      </c>
      <c r="V11894" s="1">
        <v>-145523.78031737244</v>
      </c>
      <c r="W11894" s="1">
        <v>-145523.78031737244</v>
      </c>
      <c r="X11894" s="1">
        <v>-1833381.4786011872</v>
      </c>
      <c r="Y11894" s="1">
        <v>-65955.818919686179</v>
      </c>
      <c r="Z11894" s="1">
        <v>-966.17318666186043</v>
      </c>
      <c r="AA11894" s="1">
        <v>-239875.06951343865</v>
      </c>
      <c r="AB11894" s="1">
        <v>-3144.1701630903744</v>
      </c>
      <c r="AC11894" s="1">
        <v>-0.76931288494829431</v>
      </c>
      <c r="AD11894" s="1">
        <v>-3.5449107353235387</v>
      </c>
      <c r="AE11894" s="1">
        <v>-4999.0732476248058</v>
      </c>
      <c r="AF11894" s="1">
        <v>-0.91696676744841765</v>
      </c>
      <c r="AG11894" s="1">
        <v>-9.3906533465465447</v>
      </c>
      <c r="AH11894" s="1">
        <v>-9.3906533465465447</v>
      </c>
      <c r="AI11894" s="1">
        <v>-1820.9234788304086</v>
      </c>
      <c r="AJ11894" s="5">
        <v>3.0156059254920066E-3</v>
      </c>
    </row>
    <row r="11895" spans="1:36" hidden="1" x14ac:dyDescent="0.25">
      <c r="A11895" s="6">
        <v>2012</v>
      </c>
      <c r="B11895" t="s">
        <v>1930</v>
      </c>
      <c r="C11895" t="s">
        <v>133</v>
      </c>
      <c r="D11895" t="s">
        <v>1931</v>
      </c>
      <c r="E11895" s="1" t="s">
        <v>1910</v>
      </c>
      <c r="F11895" s="15">
        <v>-3.0904041467530841E-2</v>
      </c>
      <c r="G11895" s="15">
        <v>-0.53119465180058933</v>
      </c>
      <c r="H11895" s="1">
        <f t="shared" si="370"/>
        <v>60298721419.51461</v>
      </c>
      <c r="I11895" s="1">
        <f t="shared" si="371"/>
        <v>3508081606.0010304</v>
      </c>
      <c r="J11895" s="1">
        <v>-1863474187.1877697</v>
      </c>
      <c r="K11895" s="1">
        <v>-1520614634.2044699</v>
      </c>
      <c r="L11895" s="1">
        <v>-356267.78007181193</v>
      </c>
      <c r="M11895" s="1">
        <v>-20323555.216713116</v>
      </c>
      <c r="N11895" s="1">
        <v>-4695500.2499692226</v>
      </c>
      <c r="O11895" s="1">
        <v>-64046.356338352838</v>
      </c>
      <c r="P11895" s="1">
        <v>-65547.389593086686</v>
      </c>
      <c r="Q11895" s="1">
        <v>-317384425.84247571</v>
      </c>
      <c r="R11895" s="1">
        <v>29789.851862036307</v>
      </c>
      <c r="S11895" s="1">
        <v>-674239181.74411368</v>
      </c>
      <c r="T11895" s="1">
        <v>-397933691.51610881</v>
      </c>
      <c r="U11895" s="1">
        <v>-397380998.55713558</v>
      </c>
      <c r="V11895" s="1">
        <v>-5080888.8041782789</v>
      </c>
      <c r="W11895" s="1">
        <v>-5080888.8041782789</v>
      </c>
      <c r="X11895" s="1">
        <v>-64173737.149476759</v>
      </c>
      <c r="Y11895" s="1">
        <v>-1907977.2116114891</v>
      </c>
      <c r="Z11895" s="1">
        <v>-14685.987984507421</v>
      </c>
      <c r="AA11895" s="1">
        <v>-317384425.84247571</v>
      </c>
      <c r="AB11895" s="1">
        <v>-65547.389593086686</v>
      </c>
      <c r="AC11895" s="1">
        <v>-1180.3781356292814</v>
      </c>
      <c r="AD11895" s="1">
        <v>-452.42719860644422</v>
      </c>
      <c r="AE11895" s="1">
        <v>-176062.9686756726</v>
      </c>
      <c r="AF11895" s="1">
        <v>-1406.927590284047</v>
      </c>
      <c r="AG11895" s="1">
        <v>14894.925931018153</v>
      </c>
      <c r="AH11895" s="1">
        <v>14894.925931018153</v>
      </c>
      <c r="AI11895" s="1">
        <v>-62851.331174763189</v>
      </c>
      <c r="AJ11895" s="5">
        <v>3.8689829132245342E-2</v>
      </c>
    </row>
    <row r="11896" spans="1:36" hidden="1" x14ac:dyDescent="0.25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5">
        <v>-2.9071678773268626E-2</v>
      </c>
      <c r="G11896" s="15">
        <v>-1.5915212450423861</v>
      </c>
      <c r="H11896" s="1">
        <f t="shared" si="370"/>
        <v>6520563650.0892982</v>
      </c>
      <c r="I11896" s="1">
        <f t="shared" si="371"/>
        <v>119108514.85428929</v>
      </c>
      <c r="J11896" s="1">
        <v>-189563731.85604805</v>
      </c>
      <c r="K11896" s="1">
        <v>-185441564.95356596</v>
      </c>
      <c r="L11896" s="1">
        <v>-42380.105900731316</v>
      </c>
      <c r="M11896" s="1">
        <v>-2464273.1179140015</v>
      </c>
      <c r="N11896" s="1">
        <v>-577475.29465124942</v>
      </c>
      <c r="O11896" s="1">
        <v>-7712.1124189048178</v>
      </c>
      <c r="P11896" s="1">
        <v>-14784.735414438206</v>
      </c>
      <c r="Q11896" s="1">
        <v>-1015453.2214173941</v>
      </c>
      <c r="R11896" s="1">
        <v>-88.314765356679345</v>
      </c>
      <c r="S11896" s="1">
        <v>-82896613.236877024</v>
      </c>
      <c r="T11896" s="1">
        <v>-48161397.662393145</v>
      </c>
      <c r="U11896" s="1">
        <v>-48139104.760348909</v>
      </c>
      <c r="V11896" s="1">
        <v>-616068.27947850036</v>
      </c>
      <c r="W11896" s="1">
        <v>-616068.27947850036</v>
      </c>
      <c r="X11896" s="1">
        <v>-7760574.2936921986</v>
      </c>
      <c r="Y11896" s="1">
        <v>-310142.0346829138</v>
      </c>
      <c r="Z11896" s="1">
        <v>-4543.2066931390291</v>
      </c>
      <c r="AA11896" s="1">
        <v>-1015453.2214173941</v>
      </c>
      <c r="AB11896" s="1">
        <v>-14784.735414438206</v>
      </c>
      <c r="AC11896" s="1">
        <v>-3.6175165035276562</v>
      </c>
      <c r="AD11896" s="1">
        <v>-16.669125578765197</v>
      </c>
      <c r="AE11896" s="1">
        <v>-21160.782326038836</v>
      </c>
      <c r="AF11896" s="1">
        <v>-4.3118248495915976</v>
      </c>
      <c r="AG11896" s="1">
        <v>-44.157382678339673</v>
      </c>
      <c r="AH11896" s="1">
        <v>-44.157382678339673</v>
      </c>
      <c r="AI11896" s="1">
        <v>-7708.4500135103708</v>
      </c>
      <c r="AJ11896" s="5">
        <v>3.3488515837089118E-3</v>
      </c>
    </row>
    <row r="11897" spans="1:36" hidden="1" x14ac:dyDescent="0.25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5">
        <v>-2.7133667378276327E-2</v>
      </c>
      <c r="G11897" s="15">
        <v>-0.11612014322158731</v>
      </c>
      <c r="H11897" s="1">
        <f t="shared" si="370"/>
        <v>572420885.7244873</v>
      </c>
      <c r="I11897" s="1">
        <f t="shared" si="371"/>
        <v>133756964.83587448</v>
      </c>
      <c r="J11897" s="1">
        <v>-15531877.913626563</v>
      </c>
      <c r="K11897" s="1">
        <v>-15194067.213900486</v>
      </c>
      <c r="L11897" s="1">
        <v>-3472.2303815618338</v>
      </c>
      <c r="M11897" s="1">
        <v>-201897.13568380527</v>
      </c>
      <c r="N11897" s="1">
        <v>-47310.809131642571</v>
      </c>
      <c r="O11897" s="1">
        <v>-631.8520907754496</v>
      </c>
      <c r="P11897" s="1">
        <v>-1297.9079409828339</v>
      </c>
      <c r="Q11897" s="1">
        <v>-83193.011606767745</v>
      </c>
      <c r="R11897" s="1">
        <v>-7.7528905353647373</v>
      </c>
      <c r="S11897" s="1">
        <v>-6791462.3347190367</v>
      </c>
      <c r="T11897" s="1">
        <v>-3945521.9214168456</v>
      </c>
      <c r="U11897" s="1">
        <v>-3943688.9903848264</v>
      </c>
      <c r="V11897" s="1">
        <v>-50474.283920951319</v>
      </c>
      <c r="W11897" s="1">
        <v>-50474.283920951319</v>
      </c>
      <c r="X11897" s="1">
        <v>-635764.90998347988</v>
      </c>
      <c r="Y11897" s="1">
        <v>-27226.446626459492</v>
      </c>
      <c r="Z11897" s="1">
        <v>-398.834600637699</v>
      </c>
      <c r="AA11897" s="1">
        <v>-83193.011606767745</v>
      </c>
      <c r="AB11897" s="1">
        <v>-1297.9079409828339</v>
      </c>
      <c r="AC11897" s="1">
        <v>-0.31757101259856463</v>
      </c>
      <c r="AD11897" s="1">
        <v>-1.463332947899191</v>
      </c>
      <c r="AE11897" s="1">
        <v>-1733.5456097443698</v>
      </c>
      <c r="AF11897" s="1">
        <v>-0.37852227689829776</v>
      </c>
      <c r="AG11897" s="1">
        <v>-3.8764452676823686</v>
      </c>
      <c r="AH11897" s="1">
        <v>-3.8764452676823686</v>
      </c>
      <c r="AI11897" s="1">
        <v>-631.53057910065081</v>
      </c>
      <c r="AJ11897" s="5">
        <v>3.587727440705893E-3</v>
      </c>
    </row>
    <row r="11898" spans="1:36" hidden="1" x14ac:dyDescent="0.25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5">
        <v>-2.4521863415446259E-2</v>
      </c>
      <c r="G11898" s="15">
        <v>-0.44368974966043756</v>
      </c>
      <c r="H11898" s="1">
        <f t="shared" si="370"/>
        <v>5400119000</v>
      </c>
      <c r="I11898" s="1">
        <f t="shared" si="371"/>
        <v>298454000</v>
      </c>
      <c r="J11898" s="1">
        <v>-132420980.54515623</v>
      </c>
      <c r="K11898" s="1">
        <v>-129546092.84203611</v>
      </c>
      <c r="L11898" s="1">
        <v>-30220.635481220237</v>
      </c>
      <c r="M11898" s="1">
        <v>-1723294.8314893809</v>
      </c>
      <c r="N11898" s="1">
        <v>-403960.10921121953</v>
      </c>
      <c r="O11898" s="1">
        <v>-5458.551209321321</v>
      </c>
      <c r="P11898" s="1">
        <v>-3403.6559688456978</v>
      </c>
      <c r="Q11898" s="1">
        <v>-710323.86847064912</v>
      </c>
      <c r="R11898" s="1">
        <v>1773.9487105272162</v>
      </c>
      <c r="S11898" s="1">
        <v>-58002551.402011707</v>
      </c>
      <c r="T11898" s="1">
        <v>-34126947.980880357</v>
      </c>
      <c r="U11898" s="1">
        <v>-34111749.001519486</v>
      </c>
      <c r="V11898" s="1">
        <v>-430823.70787234523</v>
      </c>
      <c r="W11898" s="1">
        <v>-430823.70787234523</v>
      </c>
      <c r="X11898" s="1">
        <v>-5505905.7786120437</v>
      </c>
      <c r="Y11898" s="1">
        <v>920490.10704071738</v>
      </c>
      <c r="Z11898" s="1">
        <v>-151.29129488965117</v>
      </c>
      <c r="AA11898" s="1">
        <v>-710323.86847064912</v>
      </c>
      <c r="AB11898" s="1">
        <v>-3403.6559688456978</v>
      </c>
      <c r="AC11898" s="1">
        <v>-64.477511120864179</v>
      </c>
      <c r="AD11898" s="1">
        <v>-9.325090331333044</v>
      </c>
      <c r="AE11898" s="1">
        <v>-15020.277539642029</v>
      </c>
      <c r="AF11898" s="1">
        <v>-76.852651375508856</v>
      </c>
      <c r="AG11898" s="1">
        <v>886.97435526360812</v>
      </c>
      <c r="AH11898" s="1">
        <v>886.97435526360812</v>
      </c>
      <c r="AI11898" s="1">
        <v>-5393.2736122960378</v>
      </c>
      <c r="AJ11898" s="5">
        <v>1.7131915924138163E-2</v>
      </c>
    </row>
    <row r="11899" spans="1:36" hidden="1" x14ac:dyDescent="0.25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5">
        <v>-2.3538142012921443E-2</v>
      </c>
      <c r="G11899" s="15">
        <v>-0.56171160145173471</v>
      </c>
      <c r="H11899" s="1">
        <f t="shared" si="370"/>
        <v>7166431588.0253782</v>
      </c>
      <c r="I11899" s="1">
        <f t="shared" si="371"/>
        <v>300304433.82131529</v>
      </c>
      <c r="J11899" s="1">
        <v>-168684484.4448275</v>
      </c>
      <c r="K11899" s="1">
        <v>-165037494.74348533</v>
      </c>
      <c r="L11899" s="1">
        <v>-39641.749570810491</v>
      </c>
      <c r="M11899" s="1">
        <v>-2182033.0697353622</v>
      </c>
      <c r="N11899" s="1">
        <v>-508671.31062018167</v>
      </c>
      <c r="O11899" s="1">
        <v>-7076.5690786700998</v>
      </c>
      <c r="P11899" s="1">
        <v>-21391.67682395309</v>
      </c>
      <c r="Q11899" s="1">
        <v>-894398.56846911623</v>
      </c>
      <c r="R11899" s="1">
        <v>6223.2429560088367</v>
      </c>
      <c r="S11899" s="1">
        <v>-73058860.965739101</v>
      </c>
      <c r="T11899" s="1">
        <v>-43686497.13731394</v>
      </c>
      <c r="U11899" s="1">
        <v>-43654146.71490936</v>
      </c>
      <c r="V11899" s="1">
        <v>-545508.26743384055</v>
      </c>
      <c r="W11899" s="1">
        <v>-545508.26743384055</v>
      </c>
      <c r="X11899" s="1">
        <v>-7057323.3397657778</v>
      </c>
      <c r="Y11899" s="1">
        <v>804760.66802405927</v>
      </c>
      <c r="Z11899" s="1">
        <v>-5019.0166095339073</v>
      </c>
      <c r="AA11899" s="1">
        <v>-894398.56846911623</v>
      </c>
      <c r="AB11899" s="1">
        <v>-21391.67682395309</v>
      </c>
      <c r="AC11899" s="1">
        <v>-257.42154592428244</v>
      </c>
      <c r="AD11899" s="1">
        <v>-166.08511016971701</v>
      </c>
      <c r="AE11899" s="1">
        <v>-19268.113052477409</v>
      </c>
      <c r="AF11899" s="1">
        <v>-306.82834962997981</v>
      </c>
      <c r="AG11899" s="1">
        <v>3111.6214780044183</v>
      </c>
      <c r="AH11899" s="1">
        <v>3111.6214780044183</v>
      </c>
      <c r="AI11899" s="1">
        <v>-6815.9532507890926</v>
      </c>
      <c r="AJ11899" s="5">
        <v>6.9707266197870585E-2</v>
      </c>
    </row>
    <row r="11900" spans="1:36" hidden="1" x14ac:dyDescent="0.25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5">
        <v>-2.2580208255097288E-2</v>
      </c>
      <c r="G11900" s="15">
        <v>-8.8891323625728519E-2</v>
      </c>
      <c r="H11900" s="1">
        <f t="shared" si="370"/>
        <v>1040593832.1592704</v>
      </c>
      <c r="I11900" s="1">
        <f t="shared" si="371"/>
        <v>264332045.92675462</v>
      </c>
      <c r="J11900" s="1">
        <v>-23496825.439126078</v>
      </c>
      <c r="K11900" s="1">
        <v>-22985499.473255225</v>
      </c>
      <c r="L11900" s="1">
        <v>-5252.0218343836677</v>
      </c>
      <c r="M11900" s="1">
        <v>-305374.29947508423</v>
      </c>
      <c r="N11900" s="1">
        <v>-71551.587485755459</v>
      </c>
      <c r="O11900" s="1">
        <v>-955.69660610523329</v>
      </c>
      <c r="P11900" s="1">
        <v>-2359.4439542293917</v>
      </c>
      <c r="Q11900" s="1">
        <v>-125818.82267232687</v>
      </c>
      <c r="R11900" s="1">
        <v>-14.093842963636311</v>
      </c>
      <c r="S11900" s="1">
        <v>-10271191.095143037</v>
      </c>
      <c r="T11900" s="1">
        <v>-5966202.9711262705</v>
      </c>
      <c r="U11900" s="1">
        <v>-5963400.9603988668</v>
      </c>
      <c r="V11900" s="1">
        <v>-76343.574868771058</v>
      </c>
      <c r="W11900" s="1">
        <v>-76343.574868771058</v>
      </c>
      <c r="X11900" s="1">
        <v>-961351.01330569654</v>
      </c>
      <c r="Y11900" s="1">
        <v>-49494.477119312651</v>
      </c>
      <c r="Z11900" s="1">
        <v>-725.03438610563126</v>
      </c>
      <c r="AA11900" s="1">
        <v>-125818.82267232687</v>
      </c>
      <c r="AB11900" s="1">
        <v>-2359.4439542293917</v>
      </c>
      <c r="AC11900" s="1">
        <v>-0.57730674268530391</v>
      </c>
      <c r="AD11900" s="1">
        <v>-2.6601671566404912</v>
      </c>
      <c r="AE11900" s="1">
        <v>-2621.3397211461479</v>
      </c>
      <c r="AF11900" s="1">
        <v>-0.68810897103575441</v>
      </c>
      <c r="AG11900" s="1">
        <v>-7.0469214818181554</v>
      </c>
      <c r="AH11900" s="1">
        <v>-7.0469214818181554</v>
      </c>
      <c r="AI11900" s="1">
        <v>-955.1121357022372</v>
      </c>
      <c r="AJ11900" s="5">
        <v>4.3100751821849564E-3</v>
      </c>
    </row>
    <row r="11901" spans="1:36" hidden="1" x14ac:dyDescent="0.25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5">
        <v>-2.0618033009326322E-2</v>
      </c>
      <c r="G11901" s="15">
        <v>-0.72171320972696484</v>
      </c>
      <c r="H11901" s="1">
        <f t="shared" si="370"/>
        <v>96751000000</v>
      </c>
      <c r="I11901" s="1">
        <f t="shared" si="371"/>
        <v>2764000000</v>
      </c>
      <c r="J11901" s="1">
        <v>-1994815311.6853309</v>
      </c>
      <c r="K11901" s="1">
        <v>-1951499842.6853476</v>
      </c>
      <c r="L11901" s="1">
        <v>-456945.25660490914</v>
      </c>
      <c r="M11901" s="1">
        <v>-25961017.753148928</v>
      </c>
      <c r="N11901" s="1">
        <v>-6085384.7950039329</v>
      </c>
      <c r="O11901" s="1">
        <v>-82418.57021006335</v>
      </c>
      <c r="P11901" s="1">
        <v>-60981.455897877458</v>
      </c>
      <c r="Q11901" s="1">
        <v>-10700504.044956122</v>
      </c>
      <c r="R11901" s="1">
        <v>31782.87583888775</v>
      </c>
      <c r="S11901" s="1">
        <v>-873806703.9505744</v>
      </c>
      <c r="T11901" s="1">
        <v>-515278067.58418673</v>
      </c>
      <c r="U11901" s="1">
        <v>-515048006.45377493</v>
      </c>
      <c r="V11901" s="1">
        <v>-6490254.4382872321</v>
      </c>
      <c r="W11901" s="1">
        <v>-6490254.4382872321</v>
      </c>
      <c r="X11901" s="1">
        <v>-83150725.374859184</v>
      </c>
      <c r="Y11901" s="1">
        <v>16491921.445860073</v>
      </c>
      <c r="Z11901" s="1">
        <v>-2710.603983332338</v>
      </c>
      <c r="AA11901" s="1">
        <v>-10700504.044956122</v>
      </c>
      <c r="AB11901" s="1">
        <v>-60981.455897877458</v>
      </c>
      <c r="AC11901" s="1">
        <v>-1155.2085571548944</v>
      </c>
      <c r="AD11901" s="1">
        <v>-167.07258018699284</v>
      </c>
      <c r="AE11901" s="1">
        <v>-226859.42691117714</v>
      </c>
      <c r="AF11901" s="1">
        <v>-1376.9272257207404</v>
      </c>
      <c r="AG11901" s="1">
        <v>15891.437919443875</v>
      </c>
      <c r="AH11901" s="1">
        <v>15891.437919443875</v>
      </c>
      <c r="AI11901" s="1">
        <v>-81249.026948184634</v>
      </c>
      <c r="AJ11901" s="5">
        <v>2.0259849816295847E-2</v>
      </c>
    </row>
    <row r="11902" spans="1:36" hidden="1" x14ac:dyDescent="0.25">
      <c r="A11902" s="6">
        <v>2012</v>
      </c>
      <c r="B11902" t="s">
        <v>2686</v>
      </c>
      <c r="C11902" t="s">
        <v>193</v>
      </c>
      <c r="D11902" t="s">
        <v>1919</v>
      </c>
      <c r="E11902" s="1" t="s">
        <v>1910</v>
      </c>
      <c r="F11902" s="15">
        <v>-1.8217622063739766E-2</v>
      </c>
      <c r="G11902" s="15">
        <v>-0.45864561619188338</v>
      </c>
      <c r="H11902" s="1">
        <f t="shared" si="370"/>
        <v>60205713818.653732</v>
      </c>
      <c r="I11902" s="1">
        <f t="shared" si="371"/>
        <v>2391399594.1629987</v>
      </c>
      <c r="J11902" s="1">
        <v>-1096804940.4259083</v>
      </c>
      <c r="K11902" s="1">
        <v>-1070162687.8749388</v>
      </c>
      <c r="L11902" s="1">
        <v>-257158.41907904527</v>
      </c>
      <c r="M11902" s="1">
        <v>-14163613.06570301</v>
      </c>
      <c r="N11902" s="1">
        <v>-3318489.3223046362</v>
      </c>
      <c r="O11902" s="1">
        <v>-45866.457143226762</v>
      </c>
      <c r="P11902" s="1">
        <v>-82073.733791747916</v>
      </c>
      <c r="Q11902" s="1">
        <v>-8811163.3594213575</v>
      </c>
      <c r="R11902" s="1">
        <v>36111.806473846635</v>
      </c>
      <c r="S11902" s="1">
        <v>-476645536.68440336</v>
      </c>
      <c r="T11902" s="1">
        <v>-285704671.20980585</v>
      </c>
      <c r="U11902" s="1">
        <v>-285571513.82202452</v>
      </c>
      <c r="V11902" s="1">
        <v>-3540903.2664257525</v>
      </c>
      <c r="W11902" s="1">
        <v>-3540903.2664257525</v>
      </c>
      <c r="X11902" s="1">
        <v>-46174870.790626757</v>
      </c>
      <c r="Y11902" s="1">
        <v>13421692.698245237</v>
      </c>
      <c r="Z11902" s="1">
        <v>-16921.875062212737</v>
      </c>
      <c r="AA11902" s="1">
        <v>-8811163.3594213575</v>
      </c>
      <c r="AB11902" s="1">
        <v>-82073.733791747916</v>
      </c>
      <c r="AC11902" s="1">
        <v>-1529.6569133671287</v>
      </c>
      <c r="AD11902" s="1">
        <v>-517.48808620360523</v>
      </c>
      <c r="AE11902" s="1">
        <v>-125998.71526470596</v>
      </c>
      <c r="AF11902" s="1">
        <v>-1823.2432896917517</v>
      </c>
      <c r="AG11902" s="1">
        <v>18055.903236923317</v>
      </c>
      <c r="AH11902" s="1">
        <v>18055.903236923317</v>
      </c>
      <c r="AI11902" s="1">
        <v>-44317.81908567917</v>
      </c>
      <c r="AJ11902" s="5">
        <v>5.4593445984440554E-2</v>
      </c>
    </row>
    <row r="11903" spans="1:36" hidden="1" x14ac:dyDescent="0.25">
      <c r="A11903" s="6">
        <v>2012</v>
      </c>
      <c r="B11903" t="s">
        <v>1940</v>
      </c>
      <c r="C11903" t="s">
        <v>127</v>
      </c>
      <c r="D11903" t="s">
        <v>1941</v>
      </c>
      <c r="E11903" s="1" t="s">
        <v>1910</v>
      </c>
      <c r="F11903" s="15">
        <v>-1.6653697576007508E-2</v>
      </c>
      <c r="G11903" s="15">
        <v>-1.2430962382250996</v>
      </c>
      <c r="H11903" s="1">
        <f t="shared" si="370"/>
        <v>1819206323.3940604</v>
      </c>
      <c r="I11903" s="1">
        <f t="shared" si="371"/>
        <v>24371815.316103552</v>
      </c>
      <c r="J11903" s="1">
        <v>-30296511.938165192</v>
      </c>
      <c r="K11903" s="1">
        <v>-29465253.568213802</v>
      </c>
      <c r="L11903" s="1">
        <v>-6730.518609608238</v>
      </c>
      <c r="M11903" s="1">
        <v>-391309.61514404131</v>
      </c>
      <c r="N11903" s="1">
        <v>-91667.018603847042</v>
      </c>
      <c r="O11903" s="1">
        <v>-1224.6529913937823</v>
      </c>
      <c r="P11903" s="1">
        <v>-4124.871038608102</v>
      </c>
      <c r="Q11903" s="1">
        <v>-336177.05416333349</v>
      </c>
      <c r="R11903" s="1">
        <v>-24.639400549940724</v>
      </c>
      <c r="S11903" s="1">
        <v>-13158659.130117776</v>
      </c>
      <c r="T11903" s="1">
        <v>-7640997.8604265768</v>
      </c>
      <c r="U11903" s="1">
        <v>-7637324.9114567386</v>
      </c>
      <c r="V11903" s="1">
        <v>-97827.403786010327</v>
      </c>
      <c r="W11903" s="1">
        <v>-97827.403786010327</v>
      </c>
      <c r="X11903" s="1">
        <v>-1231165.3875885862</v>
      </c>
      <c r="Y11903" s="1">
        <v>-86528.156294851884</v>
      </c>
      <c r="Z11903" s="1">
        <v>-1267.5331134190449</v>
      </c>
      <c r="AA11903" s="1">
        <v>-336177.05416333349</v>
      </c>
      <c r="AB11903" s="1">
        <v>-4124.871038608102</v>
      </c>
      <c r="AC11903" s="1">
        <v>-1.0092699421943003</v>
      </c>
      <c r="AD11903" s="1">
        <v>-4.6506069544960313</v>
      </c>
      <c r="AE11903" s="1">
        <v>-3357.0929394831833</v>
      </c>
      <c r="AF11903" s="1">
        <v>-1.2029786767954105</v>
      </c>
      <c r="AG11903" s="1">
        <v>-12.319700274970362</v>
      </c>
      <c r="AH11903" s="1">
        <v>-12.319700274970362</v>
      </c>
      <c r="AI11903" s="1">
        <v>-1223.631197663984</v>
      </c>
      <c r="AJ11903" s="5">
        <v>5.8406076120553685E-3</v>
      </c>
    </row>
    <row r="11904" spans="1:36" hidden="1" x14ac:dyDescent="0.25">
      <c r="A11904" s="6">
        <v>2012</v>
      </c>
      <c r="B11904" t="s">
        <v>2684</v>
      </c>
      <c r="C11904" t="s">
        <v>133</v>
      </c>
      <c r="D11904" t="s">
        <v>1916</v>
      </c>
      <c r="E11904" s="1" t="s">
        <v>1910</v>
      </c>
      <c r="F11904" s="15">
        <v>-1.6057572150331042E-2</v>
      </c>
      <c r="G11904" s="15">
        <v>-0.28941112237914224</v>
      </c>
      <c r="H11904" s="1">
        <f t="shared" si="370"/>
        <v>57235820456.500641</v>
      </c>
      <c r="I11904" s="1">
        <f t="shared" si="371"/>
        <v>3175649605.3376603</v>
      </c>
      <c r="J11904" s="1">
        <v>-919068316.5636524</v>
      </c>
      <c r="K11904" s="1">
        <v>-889041643.42510092</v>
      </c>
      <c r="L11904" s="1">
        <v>-204796.55280124384</v>
      </c>
      <c r="M11904" s="1">
        <v>-11926217.930096909</v>
      </c>
      <c r="N11904" s="1">
        <v>-2728933.2726018955</v>
      </c>
      <c r="O11904" s="1">
        <v>-37244.132053634603</v>
      </c>
      <c r="P11904" s="1">
        <v>-62217.880144437855</v>
      </c>
      <c r="Q11904" s="1">
        <v>-15084579.659938226</v>
      </c>
      <c r="R11904" s="1">
        <v>17316.289085150453</v>
      </c>
      <c r="S11904" s="1">
        <v>-391789556.77431935</v>
      </c>
      <c r="T11904" s="1">
        <v>-229548156.67933694</v>
      </c>
      <c r="U11904" s="1">
        <v>-229090225.23215967</v>
      </c>
      <c r="V11904" s="1">
        <v>-2981554.4825242274</v>
      </c>
      <c r="W11904" s="1">
        <v>-2981554.4825242274</v>
      </c>
      <c r="X11904" s="1">
        <v>-36975042.872084133</v>
      </c>
      <c r="Y11904" s="1">
        <v>-10419377.097679112</v>
      </c>
      <c r="Z11904" s="1">
        <v>-13940.006549385284</v>
      </c>
      <c r="AA11904" s="1">
        <v>-15084579.659938226</v>
      </c>
      <c r="AB11904" s="1">
        <v>-62217.880144437855</v>
      </c>
      <c r="AC11904" s="1">
        <v>-749.60783000000004</v>
      </c>
      <c r="AD11904" s="1">
        <v>-429.44595340450326</v>
      </c>
      <c r="AE11904" s="1">
        <v>-100869.92944351517</v>
      </c>
      <c r="AF11904" s="1">
        <v>-893.47973000000002</v>
      </c>
      <c r="AG11904" s="1">
        <v>8658.1445425752263</v>
      </c>
      <c r="AH11904" s="1">
        <v>8658.1445425752263</v>
      </c>
      <c r="AI11904" s="1">
        <v>-36485.222520634597</v>
      </c>
      <c r="AJ11904" s="5">
        <v>3.2186240091258804E-2</v>
      </c>
    </row>
    <row r="11905" spans="1:36" hidden="1" x14ac:dyDescent="0.25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5">
        <v>-1.5589878097295711E-2</v>
      </c>
      <c r="G11905" s="15">
        <v>-0.2011591745941376</v>
      </c>
      <c r="H11905" s="1">
        <f t="shared" si="370"/>
        <v>32190222861.75692</v>
      </c>
      <c r="I11905" s="1">
        <f t="shared" si="371"/>
        <v>2494749003.3805156</v>
      </c>
      <c r="J11905" s="1">
        <v>-501841650.33957189</v>
      </c>
      <c r="K11905" s="1">
        <v>-467371221.82598305</v>
      </c>
      <c r="L11905" s="1">
        <v>-106461.21370830113</v>
      </c>
      <c r="M11905" s="1">
        <v>-6240983.4237019643</v>
      </c>
      <c r="N11905" s="1">
        <v>-1453153.5480614</v>
      </c>
      <c r="O11905" s="1">
        <v>-19422.431527242694</v>
      </c>
      <c r="P11905" s="1">
        <v>-1906.6285452234799</v>
      </c>
      <c r="Q11905" s="1">
        <v>-26649218.841874562</v>
      </c>
      <c r="R11905" s="1">
        <v>717.57383002697645</v>
      </c>
      <c r="S11905" s="1">
        <v>-208597488.45008221</v>
      </c>
      <c r="T11905" s="1">
        <v>-121120901.73654155</v>
      </c>
      <c r="U11905" s="1">
        <v>-121013701.4574883</v>
      </c>
      <c r="V11905" s="1">
        <v>-1560245.8559254911</v>
      </c>
      <c r="W11905" s="1">
        <v>-1560245.8559254911</v>
      </c>
      <c r="X11905" s="1">
        <v>-19509640.588058002</v>
      </c>
      <c r="Y11905" s="1">
        <v>-1756240.0146482922</v>
      </c>
      <c r="Z11905" s="1">
        <v>-126.31447243316596</v>
      </c>
      <c r="AA11905" s="1">
        <v>-26649218.841874562</v>
      </c>
      <c r="AB11905" s="1">
        <v>-1906.6285452234799</v>
      </c>
      <c r="AC11905" s="1">
        <v>-24.303189077920027</v>
      </c>
      <c r="AD11905" s="1">
        <v>-1.7370824912253142</v>
      </c>
      <c r="AE11905" s="1">
        <v>-53199.335113400615</v>
      </c>
      <c r="AF11905" s="1">
        <v>-28.967689432324814</v>
      </c>
      <c r="AG11905" s="1">
        <v>358.78691501348823</v>
      </c>
      <c r="AH11905" s="1">
        <v>358.78691501348823</v>
      </c>
      <c r="AI11905" s="1">
        <v>-19397.826765745558</v>
      </c>
      <c r="AJ11905" s="5">
        <v>7.4917365076157027E-3</v>
      </c>
    </row>
    <row r="11906" spans="1:36" hidden="1" x14ac:dyDescent="0.25">
      <c r="A11906" s="6">
        <v>2012</v>
      </c>
      <c r="B11906" t="s">
        <v>1968</v>
      </c>
      <c r="C11906" t="s">
        <v>190</v>
      </c>
      <c r="D11906" t="s">
        <v>1909</v>
      </c>
      <c r="E11906" s="1" t="s">
        <v>1910</v>
      </c>
      <c r="F11906" s="15">
        <v>-1.5493209606863616E-2</v>
      </c>
      <c r="G11906" s="15">
        <v>-0.15803893545540934</v>
      </c>
      <c r="H11906" s="1">
        <f t="shared" si="370"/>
        <v>19279000000</v>
      </c>
      <c r="I11906" s="1">
        <f t="shared" si="371"/>
        <v>1890000000</v>
      </c>
      <c r="J11906" s="1">
        <v>-298693588.01072365</v>
      </c>
      <c r="K11906" s="1">
        <v>-256292907.85002089</v>
      </c>
      <c r="L11906" s="1">
        <v>-60735.540596975537</v>
      </c>
      <c r="M11906" s="1">
        <v>-3409950.1043178686</v>
      </c>
      <c r="N11906" s="1">
        <v>-799233.23647946131</v>
      </c>
      <c r="O11906" s="1">
        <v>-10905.301376516243</v>
      </c>
      <c r="P11906" s="1">
        <v>-12151.414334272302</v>
      </c>
      <c r="Q11906" s="1">
        <v>-38114037.749438547</v>
      </c>
      <c r="R11906" s="1">
        <v>6333.1858409516899</v>
      </c>
      <c r="S11906" s="1">
        <v>-114778791.44061255</v>
      </c>
      <c r="T11906" s="1">
        <v>-68177811.413127378</v>
      </c>
      <c r="U11906" s="1">
        <v>-68147127.11140117</v>
      </c>
      <c r="V11906" s="1">
        <v>-852487.52607946715</v>
      </c>
      <c r="W11906" s="1">
        <v>-852487.52607946715</v>
      </c>
      <c r="X11906" s="1">
        <v>-11009478.187666083</v>
      </c>
      <c r="Y11906" s="1">
        <v>3286247.7241034862</v>
      </c>
      <c r="Z11906" s="1">
        <v>-540.12603688503623</v>
      </c>
      <c r="AA11906" s="1">
        <v>-38114037.749438547</v>
      </c>
      <c r="AB11906" s="1">
        <v>-12151.414334272302</v>
      </c>
      <c r="AC11906" s="1">
        <v>-230.19158224089884</v>
      </c>
      <c r="AD11906" s="1">
        <v>-33.291565703972417</v>
      </c>
      <c r="AE11906" s="1">
        <v>-30046.317190794438</v>
      </c>
      <c r="AF11906" s="1">
        <v>-274.37215103378935</v>
      </c>
      <c r="AG11906" s="1">
        <v>3166.5929204758449</v>
      </c>
      <c r="AH11906" s="1">
        <v>3166.5929204758449</v>
      </c>
      <c r="AI11906" s="1">
        <v>-10672.253402378925</v>
      </c>
      <c r="AJ11906" s="5">
        <v>2.6646628375854277E-2</v>
      </c>
    </row>
    <row r="11907" spans="1:36" hidden="1" x14ac:dyDescent="0.25">
      <c r="A11907" s="6">
        <v>2012</v>
      </c>
      <c r="B11907" t="s">
        <v>1946</v>
      </c>
      <c r="C11907" t="s">
        <v>273</v>
      </c>
      <c r="D11907" t="s">
        <v>1916</v>
      </c>
      <c r="E11907" s="1" t="s">
        <v>1910</v>
      </c>
      <c r="F11907" s="15">
        <v>-1.5162024209116394E-2</v>
      </c>
      <c r="G11907" s="15">
        <v>-0.32544839022979843</v>
      </c>
      <c r="H11907" s="1">
        <f t="shared" ref="H11907:H11970" si="372">J11907/F11907</f>
        <v>43294284124.250656</v>
      </c>
      <c r="I11907" s="1">
        <f t="shared" ref="I11907:I11970" si="373">J11907/G11907</f>
        <v>2016998712.2835326</v>
      </c>
      <c r="J11907" s="1">
        <v>-656428984.00825202</v>
      </c>
      <c r="K11907" s="1">
        <v>-640832476.76241744</v>
      </c>
      <c r="L11907" s="1">
        <v>-148975.4088550387</v>
      </c>
      <c r="M11907" s="1">
        <v>-8538964.0159629341</v>
      </c>
      <c r="N11907" s="1">
        <v>-1998312.8189510182</v>
      </c>
      <c r="O11907" s="1">
        <v>-26952.157709541858</v>
      </c>
      <c r="P11907" s="1">
        <v>-24167.649802382766</v>
      </c>
      <c r="Q11907" s="1">
        <v>-4867025.2670973074</v>
      </c>
      <c r="R11907" s="1">
        <v>7890.0725437506862</v>
      </c>
      <c r="S11907" s="1">
        <v>-286917132.09316671</v>
      </c>
      <c r="T11907" s="1">
        <v>-168472134.27423006</v>
      </c>
      <c r="U11907" s="1">
        <v>-168379120.11535046</v>
      </c>
      <c r="V11907" s="1">
        <v>-2134741.0039907335</v>
      </c>
      <c r="W11907" s="1">
        <v>-2134741.0039907335</v>
      </c>
      <c r="X11907" s="1">
        <v>-27173131.263424061</v>
      </c>
      <c r="Y11907" s="1">
        <v>3767714.2275229399</v>
      </c>
      <c r="Z11907" s="1">
        <v>-965.50017897883674</v>
      </c>
      <c r="AA11907" s="1">
        <v>-4867025.2670973074</v>
      </c>
      <c r="AB11907" s="1">
        <v>-24167.649802382766</v>
      </c>
      <c r="AC11907" s="1">
        <v>-266.67071609298199</v>
      </c>
      <c r="AD11907" s="1">
        <v>-19.450100014049546</v>
      </c>
      <c r="AE11907" s="1">
        <v>-74143.985621232336</v>
      </c>
      <c r="AF11907" s="1">
        <v>-317.85270894737607</v>
      </c>
      <c r="AG11907" s="1">
        <v>3945.0362718753431</v>
      </c>
      <c r="AH11907" s="1">
        <v>3945.0362718753431</v>
      </c>
      <c r="AI11907" s="1">
        <v>-26682.177940767433</v>
      </c>
      <c r="AJ11907" s="5">
        <v>1.4857166798844667E-2</v>
      </c>
    </row>
    <row r="11908" spans="1:36" hidden="1" x14ac:dyDescent="0.25">
      <c r="A11908" s="4">
        <v>2012</v>
      </c>
      <c r="B11908" t="s">
        <v>1912</v>
      </c>
      <c r="C11908" t="s">
        <v>190</v>
      </c>
      <c r="D11908" t="s">
        <v>1913</v>
      </c>
      <c r="E11908" s="1" t="s">
        <v>1910</v>
      </c>
      <c r="F11908" s="15">
        <v>-1.4891102849212606E-2</v>
      </c>
      <c r="G11908" s="15">
        <v>-0.2068499881894611</v>
      </c>
      <c r="H11908" s="1">
        <f t="shared" si="372"/>
        <v>50521000000</v>
      </c>
      <c r="I11908" s="1">
        <f t="shared" si="373"/>
        <v>3637000000</v>
      </c>
      <c r="J11908" s="1">
        <v>-752313407.04507005</v>
      </c>
      <c r="K11908" s="1">
        <v>-735970727.73597395</v>
      </c>
      <c r="L11908" s="1">
        <v>-173874.71094924555</v>
      </c>
      <c r="M11908" s="1">
        <v>-9791676.1292758416</v>
      </c>
      <c r="N11908" s="1">
        <v>-2295054.5903983675</v>
      </c>
      <c r="O11908" s="1">
        <v>-31255.885434458454</v>
      </c>
      <c r="P11908" s="1">
        <v>-31843.021089359976</v>
      </c>
      <c r="Q11908" s="1">
        <v>-4035571.2104399577</v>
      </c>
      <c r="R11908" s="1">
        <v>16596.238491141674</v>
      </c>
      <c r="S11908" s="1">
        <v>-329583562.42644268</v>
      </c>
      <c r="T11908" s="1">
        <v>-195406967.91880852</v>
      </c>
      <c r="U11908" s="1">
        <v>-195319201.08648023</v>
      </c>
      <c r="V11908" s="1">
        <v>-2447919.0323189604</v>
      </c>
      <c r="W11908" s="1">
        <v>-2447919.0323189604</v>
      </c>
      <c r="X11908" s="1">
        <v>-31549131.544460114</v>
      </c>
      <c r="Y11908" s="1">
        <v>8611677.0200442057</v>
      </c>
      <c r="Z11908" s="1">
        <v>-1415.4109398552268</v>
      </c>
      <c r="AA11908" s="1">
        <v>-4035571.2104399577</v>
      </c>
      <c r="AB11908" s="1">
        <v>-31843.021089359976</v>
      </c>
      <c r="AC11908" s="1">
        <v>-603.22158443863532</v>
      </c>
      <c r="AD11908" s="1">
        <v>-87.241204986274738</v>
      </c>
      <c r="AE11908" s="1">
        <v>-86094.981261552864</v>
      </c>
      <c r="AF11908" s="1">
        <v>-718.99763693023874</v>
      </c>
      <c r="AG11908" s="1">
        <v>8298.1192455708369</v>
      </c>
      <c r="AH11908" s="1">
        <v>8298.1192455708369</v>
      </c>
      <c r="AI11908" s="1">
        <v>-30645.178618680067</v>
      </c>
      <c r="AJ11908" s="5">
        <v>2.7671508495927376E-2</v>
      </c>
    </row>
    <row r="11909" spans="1:36" hidden="1" x14ac:dyDescent="0.25">
      <c r="A11909" s="6">
        <v>2012</v>
      </c>
      <c r="B11909" t="s">
        <v>1958</v>
      </c>
      <c r="C11909" t="s">
        <v>118</v>
      </c>
      <c r="D11909" t="s">
        <v>1916</v>
      </c>
      <c r="E11909" s="1" t="s">
        <v>1910</v>
      </c>
      <c r="F11909" s="15">
        <v>-1.4667604058576159E-2</v>
      </c>
      <c r="G11909" s="15">
        <v>-0.28914496706097176</v>
      </c>
      <c r="H11909" s="1">
        <f t="shared" si="372"/>
        <v>28705907798.476631</v>
      </c>
      <c r="I11909" s="1">
        <f t="shared" si="373"/>
        <v>1456179210.0682251</v>
      </c>
      <c r="J11909" s="1">
        <v>-421046889.73004884</v>
      </c>
      <c r="K11909" s="1">
        <v>-411894790.55220354</v>
      </c>
      <c r="L11909" s="1">
        <v>-96810.572027472284</v>
      </c>
      <c r="M11909" s="1">
        <v>-5470393.6013656929</v>
      </c>
      <c r="N11909" s="1">
        <v>-1282364.7321041755</v>
      </c>
      <c r="O11909" s="1">
        <v>-17405.070749981482</v>
      </c>
      <c r="P11909" s="1">
        <v>-37120.616422872692</v>
      </c>
      <c r="Q11909" s="1">
        <v>-2254899.2774694823</v>
      </c>
      <c r="R11909" s="1">
        <v>6894.6922945102542</v>
      </c>
      <c r="S11909" s="1">
        <v>-184142403.01497382</v>
      </c>
      <c r="T11909" s="1">
        <v>-108788279.74294475</v>
      </c>
      <c r="U11909" s="1">
        <v>-108739450.55181126</v>
      </c>
      <c r="V11909" s="1">
        <v>-1367598.4003414232</v>
      </c>
      <c r="W11909" s="1">
        <v>-1367598.4003414232</v>
      </c>
      <c r="X11909" s="1">
        <v>-17558311.214761198</v>
      </c>
      <c r="Y11909" s="1">
        <v>3275595.1793314945</v>
      </c>
      <c r="Z11909" s="1">
        <v>-7941.6620544955586</v>
      </c>
      <c r="AA11909" s="1">
        <v>-2254899.2774694823</v>
      </c>
      <c r="AB11909" s="1">
        <v>-37120.616422872692</v>
      </c>
      <c r="AC11909" s="1">
        <v>-270.20803147199814</v>
      </c>
      <c r="AD11909" s="1">
        <v>-67.272419598740015</v>
      </c>
      <c r="AE11909" s="1">
        <v>-47985.661391007947</v>
      </c>
      <c r="AF11909" s="1">
        <v>-322.06893970602255</v>
      </c>
      <c r="AG11909" s="1">
        <v>3447.3461472551271</v>
      </c>
      <c r="AH11909" s="1">
        <v>3447.3461472551271</v>
      </c>
      <c r="AI11909" s="1">
        <v>-17131.509772133555</v>
      </c>
      <c r="AJ11909" s="5">
        <v>2.5467124125787288E-2</v>
      </c>
    </row>
    <row r="11910" spans="1:36" hidden="1" x14ac:dyDescent="0.25">
      <c r="A11910" s="4">
        <v>2012</v>
      </c>
      <c r="B11910" t="s">
        <v>1929</v>
      </c>
      <c r="C11910" t="s">
        <v>127</v>
      </c>
      <c r="D11910" t="s">
        <v>1919</v>
      </c>
      <c r="E11910" s="1" t="s">
        <v>1910</v>
      </c>
      <c r="F11910" s="15">
        <v>-1.4557874885991404E-2</v>
      </c>
      <c r="G11910" s="15">
        <v>-0.40435854775602698</v>
      </c>
      <c r="H11910" s="1">
        <f t="shared" si="372"/>
        <v>8513919538.2913828</v>
      </c>
      <c r="I11910" s="1">
        <f t="shared" si="373"/>
        <v>306521467.43445772</v>
      </c>
      <c r="J11910" s="1">
        <v>-123944575.42784365</v>
      </c>
      <c r="K11910" s="1">
        <v>-102593532.61983265</v>
      </c>
      <c r="L11910" s="1">
        <v>-23425.296781882018</v>
      </c>
      <c r="M11910" s="1">
        <v>-1361799.6933295156</v>
      </c>
      <c r="N11910" s="1">
        <v>-318921.76030955208</v>
      </c>
      <c r="O11910" s="1">
        <v>-4261.9875362654657</v>
      </c>
      <c r="P11910" s="1">
        <v>-19304.473427190627</v>
      </c>
      <c r="Q11910" s="1">
        <v>-19623214.283772253</v>
      </c>
      <c r="R11910" s="1">
        <v>-115.31285432349917</v>
      </c>
      <c r="S11910" s="1">
        <v>-45780317.516903751</v>
      </c>
      <c r="T11910" s="1">
        <v>-26572835.401632667</v>
      </c>
      <c r="U11910" s="1">
        <v>-26559682.759868152</v>
      </c>
      <c r="V11910" s="1">
        <v>-340449.92333237891</v>
      </c>
      <c r="W11910" s="1">
        <v>-340449.92333237891</v>
      </c>
      <c r="X11910" s="1">
        <v>-4281356.6146350997</v>
      </c>
      <c r="Y11910" s="1">
        <v>-404953.3860000188</v>
      </c>
      <c r="Z11910" s="1">
        <v>-5932.0786218661997</v>
      </c>
      <c r="AA11910" s="1">
        <v>-19623214.283772253</v>
      </c>
      <c r="AB11910" s="1">
        <v>-19304.473427190627</v>
      </c>
      <c r="AC11910" s="1">
        <v>-4.7234021615683242</v>
      </c>
      <c r="AD11910" s="1">
        <v>-21.764927323320904</v>
      </c>
      <c r="AE11910" s="1">
        <v>-11674.429648861758</v>
      </c>
      <c r="AF11910" s="1">
        <v>-5.6299626539379704</v>
      </c>
      <c r="AG11910" s="1">
        <v>-57.656427161749583</v>
      </c>
      <c r="AH11910" s="1">
        <v>-57.656427161749583</v>
      </c>
      <c r="AI11910" s="1">
        <v>-4257.2055225442291</v>
      </c>
      <c r="AJ11910" s="5">
        <v>6.6793914489392658E-3</v>
      </c>
    </row>
    <row r="11911" spans="1:36" hidden="1" x14ac:dyDescent="0.25">
      <c r="A11911" s="4">
        <v>2012</v>
      </c>
      <c r="B11911" t="s">
        <v>1963</v>
      </c>
      <c r="C11911" t="s">
        <v>190</v>
      </c>
      <c r="D11911" t="s">
        <v>1919</v>
      </c>
      <c r="E11911" s="1" t="s">
        <v>1910</v>
      </c>
      <c r="F11911" s="15">
        <v>-1.3672658294395882E-2</v>
      </c>
      <c r="G11911" s="15">
        <v>-0.23073600628449914</v>
      </c>
      <c r="H11911" s="1">
        <f t="shared" si="372"/>
        <v>469162000000</v>
      </c>
      <c r="I11911" s="1">
        <f t="shared" si="373"/>
        <v>27801000000</v>
      </c>
      <c r="J11911" s="1">
        <v>-6414691710.7153606</v>
      </c>
      <c r="K11911" s="1">
        <v>-6275324918.4211206</v>
      </c>
      <c r="L11911" s="1">
        <v>-1486790.2518937606</v>
      </c>
      <c r="M11911" s="1">
        <v>-83492335.465026036</v>
      </c>
      <c r="N11911" s="1">
        <v>-19569190.115555305</v>
      </c>
      <c r="O11911" s="1">
        <v>-266980.39599003346</v>
      </c>
      <c r="P11911" s="1">
        <v>-295709.41708054679</v>
      </c>
      <c r="Q11911" s="1">
        <v>-34409907.201395199</v>
      </c>
      <c r="R11911" s="1">
        <v>154120.55270048117</v>
      </c>
      <c r="S11911" s="1">
        <v>-2810346536.6895723</v>
      </c>
      <c r="T11911" s="1">
        <v>-1669109986.8750145</v>
      </c>
      <c r="U11911" s="1">
        <v>-1668358888.8330603</v>
      </c>
      <c r="V11911" s="1">
        <v>-20873083.866256509</v>
      </c>
      <c r="W11911" s="1">
        <v>-20873083.866256509</v>
      </c>
      <c r="X11911" s="1">
        <v>-269527642.66328347</v>
      </c>
      <c r="Y11911" s="1">
        <v>79972122.762375623</v>
      </c>
      <c r="Z11911" s="1">
        <v>-13144.178210335462</v>
      </c>
      <c r="AA11911" s="1">
        <v>-34409907.201395199</v>
      </c>
      <c r="AB11911" s="1">
        <v>-295709.41708054679</v>
      </c>
      <c r="AC11911" s="1">
        <v>-5601.802121858218</v>
      </c>
      <c r="AD11911" s="1">
        <v>-810.16326307417944</v>
      </c>
      <c r="AE11911" s="1">
        <v>-735572.43893450324</v>
      </c>
      <c r="AF11911" s="1">
        <v>-6676.9535309567227</v>
      </c>
      <c r="AG11911" s="1">
        <v>77060.276350240587</v>
      </c>
      <c r="AH11911" s="1">
        <v>77060.276350240587</v>
      </c>
      <c r="AI11911" s="1">
        <v>-261309.08245498434</v>
      </c>
      <c r="AJ11911" s="5">
        <v>3.0007042923037838E-2</v>
      </c>
    </row>
    <row r="11912" spans="1:36" hidden="1" x14ac:dyDescent="0.25">
      <c r="A11912" s="6">
        <v>2012</v>
      </c>
      <c r="B11912" t="s">
        <v>1943</v>
      </c>
      <c r="C11912" t="s">
        <v>193</v>
      </c>
      <c r="D11912" t="s">
        <v>1916</v>
      </c>
      <c r="E11912" s="1" t="s">
        <v>1910</v>
      </c>
      <c r="F11912" s="15">
        <v>-1.3626329806796639E-2</v>
      </c>
      <c r="G11912" s="15">
        <v>-0.22331131244532718</v>
      </c>
      <c r="H11912" s="1">
        <f t="shared" si="372"/>
        <v>55351134480.025642</v>
      </c>
      <c r="I11912" s="1">
        <f t="shared" si="373"/>
        <v>3377494876.3056498</v>
      </c>
      <c r="J11912" s="1">
        <v>-754232813.60518265</v>
      </c>
      <c r="K11912" s="1">
        <v>-737927860.04238617</v>
      </c>
      <c r="L11912" s="1">
        <v>-180178.69094017133</v>
      </c>
      <c r="M11912" s="1">
        <v>-9750581.2989985012</v>
      </c>
      <c r="N11912" s="1">
        <v>-2284037.7593697715</v>
      </c>
      <c r="O11912" s="1">
        <v>-31931.608155810147</v>
      </c>
      <c r="P11912" s="1">
        <v>-75455.866034052902</v>
      </c>
      <c r="Q11912" s="1">
        <v>-4015968.3352729003</v>
      </c>
      <c r="R11912" s="1">
        <v>33199.995974987374</v>
      </c>
      <c r="S11912" s="1">
        <v>-328126060.04503369</v>
      </c>
      <c r="T11912" s="1">
        <v>-198665945.92399156</v>
      </c>
      <c r="U11912" s="1">
        <v>-198571647.55343962</v>
      </c>
      <c r="V11912" s="1">
        <v>-2437645.3247496253</v>
      </c>
      <c r="W11912" s="1">
        <v>-2437645.3247496253</v>
      </c>
      <c r="X11912" s="1">
        <v>-32137763.416920323</v>
      </c>
      <c r="Y11912" s="1">
        <v>12339458.672109846</v>
      </c>
      <c r="Z11912" s="1">
        <v>-15557.410132932029</v>
      </c>
      <c r="AA11912" s="1">
        <v>-4015968.3352729003</v>
      </c>
      <c r="AB11912" s="1">
        <v>-75455.866034052902</v>
      </c>
      <c r="AC11912" s="1">
        <v>-1406.3157821716886</v>
      </c>
      <c r="AD11912" s="1">
        <v>-475.76136606476274</v>
      </c>
      <c r="AE11912" s="1">
        <v>-87716.924705163852</v>
      </c>
      <c r="AF11912" s="1">
        <v>-1676.2293496180519</v>
      </c>
      <c r="AG11912" s="1">
        <v>16599.997987493687</v>
      </c>
      <c r="AH11912" s="1">
        <v>16599.997987493687</v>
      </c>
      <c r="AI11912" s="1">
        <v>-30507.841739845087</v>
      </c>
      <c r="AJ11912" s="5">
        <v>7.1046174072058113E-2</v>
      </c>
    </row>
    <row r="11913" spans="1:36" hidden="1" x14ac:dyDescent="0.25">
      <c r="A11913" s="6">
        <v>2012</v>
      </c>
      <c r="B11913" t="s">
        <v>1956</v>
      </c>
      <c r="C11913" t="s">
        <v>190</v>
      </c>
      <c r="D11913" t="s">
        <v>1931</v>
      </c>
      <c r="E11913" s="1" t="s">
        <v>1910</v>
      </c>
      <c r="F11913" s="15">
        <v>-1.2921552248397281E-2</v>
      </c>
      <c r="G11913" s="15">
        <v>-0.18179706360072342</v>
      </c>
      <c r="H11913" s="1">
        <f t="shared" si="372"/>
        <v>73301000000</v>
      </c>
      <c r="I11913" s="1">
        <f t="shared" si="373"/>
        <v>5210000000</v>
      </c>
      <c r="J11913" s="1">
        <v>-947162701.35976911</v>
      </c>
      <c r="K11913" s="1">
        <v>-926582479.45768559</v>
      </c>
      <c r="L11913" s="1">
        <v>-219975.66771058703</v>
      </c>
      <c r="M11913" s="1">
        <v>-12328332.68912345</v>
      </c>
      <c r="N11913" s="1">
        <v>-2889506.4733460378</v>
      </c>
      <c r="O11913" s="1">
        <v>-39470.694409669559</v>
      </c>
      <c r="P11913" s="1">
        <v>-46201.09041529613</v>
      </c>
      <c r="Q11913" s="1">
        <v>-5080814.796146472</v>
      </c>
      <c r="R11913" s="1">
        <v>24079.509068291918</v>
      </c>
      <c r="S11913" s="1">
        <v>-414974102.2422111</v>
      </c>
      <c r="T11913" s="1">
        <v>-246762106.02539802</v>
      </c>
      <c r="U11913" s="1">
        <v>-246650914.70224425</v>
      </c>
      <c r="V11913" s="1">
        <v>-3082083.1722808625</v>
      </c>
      <c r="W11913" s="1">
        <v>-3082083.1722808625</v>
      </c>
      <c r="X11913" s="1">
        <v>-39851722.819267899</v>
      </c>
      <c r="Y11913" s="1">
        <v>12494696.012475215</v>
      </c>
      <c r="Z11913" s="1">
        <v>-2053.6220047569918</v>
      </c>
      <c r="AA11913" s="1">
        <v>-5080814.796146472</v>
      </c>
      <c r="AB11913" s="1">
        <v>-46201.09041529613</v>
      </c>
      <c r="AC11913" s="1">
        <v>-875.21516519737168</v>
      </c>
      <c r="AD11913" s="1">
        <v>-126.57840436054161</v>
      </c>
      <c r="AE11913" s="1">
        <v>-108765.63175730978</v>
      </c>
      <c r="AF11913" s="1">
        <v>-1043.1948256096164</v>
      </c>
      <c r="AG11913" s="1">
        <v>12039.754534145959</v>
      </c>
      <c r="AH11913" s="1">
        <v>12039.754534145959</v>
      </c>
      <c r="AI11913" s="1">
        <v>-38584.618910305508</v>
      </c>
      <c r="AJ11913" s="5">
        <v>3.1653980966249752E-2</v>
      </c>
    </row>
    <row r="11914" spans="1:36" hidden="1" x14ac:dyDescent="0.25">
      <c r="A11914" s="6">
        <v>2012</v>
      </c>
      <c r="B11914" t="s">
        <v>1955</v>
      </c>
      <c r="C11914" t="s">
        <v>130</v>
      </c>
      <c r="D11914" t="s">
        <v>1916</v>
      </c>
      <c r="E11914" s="1" t="s">
        <v>1910</v>
      </c>
      <c r="F11914" s="15">
        <v>-1.2918754952460769E-2</v>
      </c>
      <c r="G11914" s="15">
        <v>-0.3227458714938875</v>
      </c>
      <c r="H11914" s="1">
        <f t="shared" si="372"/>
        <v>55330361407.354347</v>
      </c>
      <c r="I11914" s="1">
        <f t="shared" si="373"/>
        <v>2214743684.076036</v>
      </c>
      <c r="J11914" s="1">
        <v>-714799380.45270324</v>
      </c>
      <c r="K11914" s="1">
        <v>-687777764.12120128</v>
      </c>
      <c r="L11914" s="1">
        <v>-159877.57639503208</v>
      </c>
      <c r="M11914" s="1">
        <v>-9153825.937105272</v>
      </c>
      <c r="N11914" s="1">
        <v>-2145754.7110585244</v>
      </c>
      <c r="O11914" s="1">
        <v>-28913.98998039107</v>
      </c>
      <c r="P11914" s="1">
        <v>-23269.150717541394</v>
      </c>
      <c r="Q11914" s="1">
        <v>-15517578.335546266</v>
      </c>
      <c r="R11914" s="1">
        <v>7603.3693012002504</v>
      </c>
      <c r="S11914" s="1">
        <v>-308084650.16450888</v>
      </c>
      <c r="T11914" s="1">
        <v>-180824475.86404574</v>
      </c>
      <c r="U11914" s="1">
        <v>-180743893.9057551</v>
      </c>
      <c r="V11914" s="1">
        <v>-2288456.484276318</v>
      </c>
      <c r="W11914" s="1">
        <v>-2288456.484276318</v>
      </c>
      <c r="X11914" s="1">
        <v>-29166646.554865368</v>
      </c>
      <c r="Y11914" s="1">
        <v>4241195.0914972294</v>
      </c>
      <c r="Z11914" s="1">
        <v>-1913.3297074886498</v>
      </c>
      <c r="AA11914" s="1">
        <v>-15517578.335546266</v>
      </c>
      <c r="AB11914" s="1">
        <v>-23269.150717541394</v>
      </c>
      <c r="AC11914" s="1">
        <v>-260.00668057373127</v>
      </c>
      <c r="AD11914" s="1">
        <v>-28.276750826076075</v>
      </c>
      <c r="AE11914" s="1">
        <v>-79589.689783514987</v>
      </c>
      <c r="AF11914" s="1">
        <v>-309.90964803184306</v>
      </c>
      <c r="AG11914" s="1">
        <v>3801.6846506001252</v>
      </c>
      <c r="AH11914" s="1">
        <v>3801.6846506001252</v>
      </c>
      <c r="AI11914" s="1">
        <v>-28650.756939547446</v>
      </c>
      <c r="AJ11914" s="5">
        <v>1.2427118712640788E-2</v>
      </c>
    </row>
    <row r="11915" spans="1:36" hidden="1" x14ac:dyDescent="0.25">
      <c r="A11915" s="6">
        <v>2012</v>
      </c>
      <c r="B11915" t="s">
        <v>1969</v>
      </c>
      <c r="C11915" t="s">
        <v>118</v>
      </c>
      <c r="D11915" t="s">
        <v>1916</v>
      </c>
      <c r="E11915" s="1" t="s">
        <v>1910</v>
      </c>
      <c r="F11915" s="15">
        <v>-1.2708600797985688E-2</v>
      </c>
      <c r="G11915" s="15">
        <v>-0.35909448186348919</v>
      </c>
      <c r="H11915" s="1">
        <f t="shared" si="372"/>
        <v>36232209050.514519</v>
      </c>
      <c r="I11915" s="1">
        <f t="shared" si="373"/>
        <v>1282282808.8658812</v>
      </c>
      <c r="J11915" s="1">
        <v>-460460680.85215312</v>
      </c>
      <c r="K11915" s="1">
        <v>-450448565.56268299</v>
      </c>
      <c r="L11915" s="1">
        <v>-106313.09557827793</v>
      </c>
      <c r="M11915" s="1">
        <v>-5981135.4221652653</v>
      </c>
      <c r="N11915" s="1">
        <v>-1402066.3088888866</v>
      </c>
      <c r="O11915" s="1">
        <v>-19078.291576778051</v>
      </c>
      <c r="P11915" s="1">
        <v>-46853.14060643853</v>
      </c>
      <c r="Q11915" s="1">
        <v>-2465371.4181317738</v>
      </c>
      <c r="R11915" s="1">
        <v>8702.3874774280466</v>
      </c>
      <c r="S11915" s="1">
        <v>-201340548.13471135</v>
      </c>
      <c r="T11915" s="1">
        <v>-119241035.35991897</v>
      </c>
      <c r="U11915" s="1">
        <v>-119187343.76481399</v>
      </c>
      <c r="V11915" s="1">
        <v>-1495283.8555413163</v>
      </c>
      <c r="W11915" s="1">
        <v>-1495283.8555413163</v>
      </c>
      <c r="X11915" s="1">
        <v>-19249859.454696037</v>
      </c>
      <c r="Y11915" s="1">
        <v>4134411.9870925834</v>
      </c>
      <c r="Z11915" s="1">
        <v>-10023.858565528164</v>
      </c>
      <c r="AA11915" s="1">
        <v>-2465371.4181317738</v>
      </c>
      <c r="AB11915" s="1">
        <v>-46853.14060643853</v>
      </c>
      <c r="AC11915" s="1">
        <v>-341.05292722848475</v>
      </c>
      <c r="AD11915" s="1">
        <v>-84.910339270469876</v>
      </c>
      <c r="AE11915" s="1">
        <v>-52626.903258815546</v>
      </c>
      <c r="AF11915" s="1">
        <v>-406.51106504025734</v>
      </c>
      <c r="AG11915" s="1">
        <v>4351.1937387140233</v>
      </c>
      <c r="AH11915" s="1">
        <v>4351.1937387140233</v>
      </c>
      <c r="AI11915" s="1">
        <v>-18733.006605927021</v>
      </c>
      <c r="AJ11915" s="5">
        <v>2.9207099882482192E-2</v>
      </c>
    </row>
    <row r="11916" spans="1:36" hidden="1" x14ac:dyDescent="0.25">
      <c r="A11916" s="6">
        <v>2012</v>
      </c>
      <c r="B11916" t="s">
        <v>1951</v>
      </c>
      <c r="C11916" t="s">
        <v>130</v>
      </c>
      <c r="D11916" t="s">
        <v>1916</v>
      </c>
      <c r="E11916" s="1" t="s">
        <v>1910</v>
      </c>
      <c r="F11916" s="15">
        <v>-1.2646010325583863E-2</v>
      </c>
      <c r="G11916" s="15">
        <v>-0.40534691098451114</v>
      </c>
      <c r="H11916" s="1">
        <f t="shared" si="372"/>
        <v>56242624877.223763</v>
      </c>
      <c r="I11916" s="1">
        <f t="shared" si="373"/>
        <v>1754657049.7054784</v>
      </c>
      <c r="J11916" s="1">
        <v>-711244814.93531156</v>
      </c>
      <c r="K11916" s="1">
        <v>-684299838.37376499</v>
      </c>
      <c r="L11916" s="1">
        <v>-159124.9525141569</v>
      </c>
      <c r="M11916" s="1">
        <v>-9107679.7646516412</v>
      </c>
      <c r="N11916" s="1">
        <v>-2134930.3380087805</v>
      </c>
      <c r="O11916" s="1">
        <v>-28773.980696106028</v>
      </c>
      <c r="P11916" s="1">
        <v>-23652.802579458876</v>
      </c>
      <c r="Q11916" s="1">
        <v>-15498543.453517463</v>
      </c>
      <c r="R11916" s="1">
        <v>7728.7304209360336</v>
      </c>
      <c r="S11916" s="1">
        <v>-306531725.90450823</v>
      </c>
      <c r="T11916" s="1">
        <v>-179949856.33722672</v>
      </c>
      <c r="U11916" s="1">
        <v>-179869640.08656156</v>
      </c>
      <c r="V11916" s="1">
        <v>-2276919.9411629103</v>
      </c>
      <c r="W11916" s="1">
        <v>-2276919.9411629103</v>
      </c>
      <c r="X11916" s="1">
        <v>-29026140.350283377</v>
      </c>
      <c r="Y11916" s="1">
        <v>4311122.1126145739</v>
      </c>
      <c r="Z11916" s="1">
        <v>-1944.8758740699116</v>
      </c>
      <c r="AA11916" s="1">
        <v>-15498543.453517463</v>
      </c>
      <c r="AB11916" s="1">
        <v>-23652.802579458876</v>
      </c>
      <c r="AC11916" s="1">
        <v>-264.2935601562292</v>
      </c>
      <c r="AD11916" s="1">
        <v>-28.742965869121143</v>
      </c>
      <c r="AE11916" s="1">
        <v>-79207.622056880035</v>
      </c>
      <c r="AF11916" s="1">
        <v>-315.01930652075288</v>
      </c>
      <c r="AG11916" s="1">
        <v>3864.3652104680168</v>
      </c>
      <c r="AH11916" s="1">
        <v>3864.3652104680168</v>
      </c>
      <c r="AI11916" s="1">
        <v>-28506.407580823772</v>
      </c>
      <c r="AJ11916" s="5">
        <v>1.2688797081736916E-2</v>
      </c>
    </row>
    <row r="11917" spans="1:36" hidden="1" x14ac:dyDescent="0.25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5">
        <v>-1.2429772007133496E-2</v>
      </c>
      <c r="G11917" s="15">
        <v>-0.11964655892624998</v>
      </c>
      <c r="H11917" s="1">
        <f t="shared" si="372"/>
        <v>74754000000</v>
      </c>
      <c r="I11917" s="1">
        <f t="shared" si="373"/>
        <v>7766000000</v>
      </c>
      <c r="J11917" s="1">
        <v>-929175176.62125731</v>
      </c>
      <c r="K11917" s="1">
        <v>-908984388.32403672</v>
      </c>
      <c r="L11917" s="1">
        <v>-216111.34650560323</v>
      </c>
      <c r="M11917" s="1">
        <v>-12094385.129664116</v>
      </c>
      <c r="N11917" s="1">
        <v>-2834641.4841770194</v>
      </c>
      <c r="O11917" s="1">
        <v>-38756.184691280665</v>
      </c>
      <c r="P11917" s="1">
        <v>-47116.905811722165</v>
      </c>
      <c r="Q11917" s="1">
        <v>-4984334.0685271462</v>
      </c>
      <c r="R11917" s="1">
        <v>24556.822156465729</v>
      </c>
      <c r="S11917" s="1">
        <v>-407101665.11956066</v>
      </c>
      <c r="T11917" s="1">
        <v>-242294393.86054388</v>
      </c>
      <c r="U11917" s="1">
        <v>-242185110.84197494</v>
      </c>
      <c r="V11917" s="1">
        <v>-3023596.2824160289</v>
      </c>
      <c r="W11917" s="1">
        <v>-3023596.2824160289</v>
      </c>
      <c r="X11917" s="1">
        <v>-39133449.015998699</v>
      </c>
      <c r="Y11917" s="1">
        <v>12742370.577707974</v>
      </c>
      <c r="Z11917" s="1">
        <v>-2094.3296727685047</v>
      </c>
      <c r="AA11917" s="1">
        <v>-4984334.0685271462</v>
      </c>
      <c r="AB11917" s="1">
        <v>-47116.905811722165</v>
      </c>
      <c r="AC11917" s="1">
        <v>-892.56400948369492</v>
      </c>
      <c r="AD11917" s="1">
        <v>-129.08748911430851</v>
      </c>
      <c r="AE11917" s="1">
        <v>-106809.24420500312</v>
      </c>
      <c r="AF11917" s="1">
        <v>-1063.873425923538</v>
      </c>
      <c r="AG11917" s="1">
        <v>12278.411078232864</v>
      </c>
      <c r="AH11917" s="1">
        <v>12278.411078232864</v>
      </c>
      <c r="AI11917" s="1">
        <v>-37852.545070000459</v>
      </c>
      <c r="AJ11917" s="5">
        <v>3.2833883497433408E-2</v>
      </c>
    </row>
    <row r="11918" spans="1:36" hidden="1" x14ac:dyDescent="0.25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5">
        <v>-1.2127160776022203E-2</v>
      </c>
      <c r="G11918" s="15">
        <v>-6.4748366642475661</v>
      </c>
      <c r="H11918" s="1">
        <f t="shared" si="372"/>
        <v>87982011149.732483</v>
      </c>
      <c r="I11918" s="1">
        <f t="shared" si="373"/>
        <v>164787476.49375269</v>
      </c>
      <c r="J11918" s="1">
        <v>-1066971994.6105839</v>
      </c>
      <c r="K11918" s="1">
        <v>-1043303819.9045684</v>
      </c>
      <c r="L11918" s="1">
        <v>-242424.90501016891</v>
      </c>
      <c r="M11918" s="1">
        <v>-13828724.093380477</v>
      </c>
      <c r="N11918" s="1">
        <v>-3241045.8186462275</v>
      </c>
      <c r="O11918" s="1">
        <v>-43761.307630524381</v>
      </c>
      <c r="P11918" s="1">
        <v>-622621.60312384821</v>
      </c>
      <c r="Q11918" s="1">
        <v>-5699059.5915309247</v>
      </c>
      <c r="R11918" s="1">
        <v>9462.6133069328953</v>
      </c>
      <c r="S11918" s="1">
        <v>-465337594.96889365</v>
      </c>
      <c r="T11918" s="1">
        <v>-273071195.27609259</v>
      </c>
      <c r="U11918" s="1">
        <v>-272946080.39501232</v>
      </c>
      <c r="V11918" s="1">
        <v>-3457181.0233451193</v>
      </c>
      <c r="W11918" s="1">
        <v>-3457181.0233451193</v>
      </c>
      <c r="X11918" s="1">
        <v>-44044580.837519713</v>
      </c>
      <c r="Y11918" s="1">
        <v>1973175.9114385636</v>
      </c>
      <c r="Z11918" s="1">
        <v>-154293.83509420152</v>
      </c>
      <c r="AA11918" s="1">
        <v>-5699059.5915309247</v>
      </c>
      <c r="AB11918" s="1">
        <v>-622621.60312384821</v>
      </c>
      <c r="AC11918" s="1">
        <v>-467.31976118858557</v>
      </c>
      <c r="AD11918" s="1">
        <v>-258.35752797921782</v>
      </c>
      <c r="AE11918" s="1">
        <v>-120273.70283474706</v>
      </c>
      <c r="AF11918" s="1">
        <v>-557.01223671908804</v>
      </c>
      <c r="AG11918" s="1">
        <v>4731.3066534664476</v>
      </c>
      <c r="AH11918" s="1">
        <v>4731.3066534664476</v>
      </c>
      <c r="AI11918" s="1">
        <v>-43288.189010985276</v>
      </c>
      <c r="AJ11918" s="5">
        <v>2.2395785300327341E-2</v>
      </c>
    </row>
    <row r="11919" spans="1:36" hidden="1" x14ac:dyDescent="0.25">
      <c r="A11919" s="6">
        <v>2012</v>
      </c>
      <c r="B11919" t="s">
        <v>2526</v>
      </c>
      <c r="C11919" t="s">
        <v>127</v>
      </c>
      <c r="D11919" t="s">
        <v>1953</v>
      </c>
      <c r="E11919" s="1" t="s">
        <v>1910</v>
      </c>
      <c r="F11919" s="15">
        <v>-1.1309208299888801E-2</v>
      </c>
      <c r="G11919" s="15">
        <v>-9.6035851212410553E-2</v>
      </c>
      <c r="H11919" s="1">
        <f t="shared" si="372"/>
        <v>4653446053.2812119</v>
      </c>
      <c r="I11919" s="1">
        <f t="shared" si="373"/>
        <v>547991089.41569722</v>
      </c>
      <c r="J11919" s="1">
        <v>-52626790.728852667</v>
      </c>
      <c r="K11919" s="1">
        <v>-51477807.912927717</v>
      </c>
      <c r="L11919" s="1">
        <v>-11752.350292973484</v>
      </c>
      <c r="M11919" s="1">
        <v>-683183.7868601029</v>
      </c>
      <c r="N11919" s="1">
        <v>-159980.11339800525</v>
      </c>
      <c r="O11919" s="1">
        <v>-2138.15277652646</v>
      </c>
      <c r="P11919" s="1">
        <v>-10551.230285465002</v>
      </c>
      <c r="Q11919" s="1">
        <v>-281314.15585919714</v>
      </c>
      <c r="R11919" s="1">
        <v>-63.026452673285007</v>
      </c>
      <c r="S11919" s="1">
        <v>-22964621.544947762</v>
      </c>
      <c r="T11919" s="1">
        <v>-13327716.742204934</v>
      </c>
      <c r="U11919" s="1">
        <v>-13321053.51105552</v>
      </c>
      <c r="V11919" s="1">
        <v>-170795.94671502573</v>
      </c>
      <c r="W11919" s="1">
        <v>-170795.94671502573</v>
      </c>
      <c r="X11919" s="1">
        <v>-2147292.9116652436</v>
      </c>
      <c r="Y11919" s="1">
        <v>-221335.04167727049</v>
      </c>
      <c r="Z11919" s="1">
        <v>-3242.2913707987605</v>
      </c>
      <c r="AA11919" s="1">
        <v>-281314.15585919714</v>
      </c>
      <c r="AB11919" s="1">
        <v>-10551.230285465002</v>
      </c>
      <c r="AC11919" s="1">
        <v>-2.5816660643731129</v>
      </c>
      <c r="AD11919" s="1">
        <v>-11.896038563336699</v>
      </c>
      <c r="AE11919" s="1">
        <v>-5855.2859598212845</v>
      </c>
      <c r="AF11919" s="1">
        <v>-3.0771640927846917</v>
      </c>
      <c r="AG11919" s="1">
        <v>-31.513226336642504</v>
      </c>
      <c r="AH11919" s="1">
        <v>-31.513226336642504</v>
      </c>
      <c r="AI11919" s="1">
        <v>-2135.5390751897553</v>
      </c>
      <c r="AJ11919" s="5">
        <v>8.5920611941264248E-3</v>
      </c>
    </row>
    <row r="11920" spans="1:36" hidden="1" x14ac:dyDescent="0.25">
      <c r="A11920" s="6">
        <v>2012</v>
      </c>
      <c r="B11920" t="s">
        <v>1992</v>
      </c>
      <c r="C11920" t="s">
        <v>118</v>
      </c>
      <c r="D11920" t="s">
        <v>1916</v>
      </c>
      <c r="E11920" s="1" t="s">
        <v>1910</v>
      </c>
      <c r="F11920" s="15">
        <v>-1.0842782104914506E-2</v>
      </c>
      <c r="G11920" s="15">
        <v>-0.14623330201581886</v>
      </c>
      <c r="H11920" s="1">
        <f t="shared" si="372"/>
        <v>16145224471.630323</v>
      </c>
      <c r="I11920" s="1">
        <f t="shared" si="373"/>
        <v>1197122328.27707</v>
      </c>
      <c r="J11920" s="1">
        <v>-175059150.98082104</v>
      </c>
      <c r="K11920" s="1">
        <v>-168595990.50376713</v>
      </c>
      <c r="L11920" s="1">
        <v>-40026.815250871383</v>
      </c>
      <c r="M11920" s="1">
        <v>-2237957.0489889518</v>
      </c>
      <c r="N11920" s="1">
        <v>-524596.20315621537</v>
      </c>
      <c r="O11920" s="1">
        <v>-7164.2535585654296</v>
      </c>
      <c r="P11920" s="1">
        <v>-20877.956164283765</v>
      </c>
      <c r="Q11920" s="1">
        <v>-3636416.0203313385</v>
      </c>
      <c r="R11920" s="1">
        <v>3877.8203963852802</v>
      </c>
      <c r="S11920" s="1">
        <v>-75338510.350553498</v>
      </c>
      <c r="T11920" s="1">
        <v>-44774293.815407649</v>
      </c>
      <c r="U11920" s="1">
        <v>-44754041.988451913</v>
      </c>
      <c r="V11920" s="1">
        <v>-559489.26224723796</v>
      </c>
      <c r="W11920" s="1">
        <v>-559489.26224723796</v>
      </c>
      <c r="X11920" s="1">
        <v>-7230596.068895801</v>
      </c>
      <c r="Y11920" s="1">
        <v>1842311.3395251576</v>
      </c>
      <c r="Z11920" s="1">
        <v>-4466.6734613585022</v>
      </c>
      <c r="AA11920" s="1">
        <v>-3636416.0203313385</v>
      </c>
      <c r="AB11920" s="1">
        <v>-20877.956164283765</v>
      </c>
      <c r="AC11920" s="1">
        <v>-151.97461626293784</v>
      </c>
      <c r="AD11920" s="1">
        <v>-37.836403669804838</v>
      </c>
      <c r="AE11920" s="1">
        <v>-19777.395799043301</v>
      </c>
      <c r="AF11920" s="1">
        <v>-181.14303729386512</v>
      </c>
      <c r="AG11920" s="1">
        <v>1938.9101981926401</v>
      </c>
      <c r="AH11920" s="1">
        <v>1938.9101981926401</v>
      </c>
      <c r="AI11920" s="1">
        <v>-7010.3931258963094</v>
      </c>
      <c r="AJ11920" s="5">
        <v>3.3956593121504508E-2</v>
      </c>
    </row>
    <row r="11921" spans="1:36" hidden="1" x14ac:dyDescent="0.25">
      <c r="A11921" s="4">
        <v>2012</v>
      </c>
      <c r="B11921" t="s">
        <v>1948</v>
      </c>
      <c r="C11921" t="s">
        <v>170</v>
      </c>
      <c r="D11921" t="s">
        <v>1909</v>
      </c>
      <c r="E11921" s="1" t="s">
        <v>1910</v>
      </c>
      <c r="F11921" s="15">
        <v>-1.039810277170679E-2</v>
      </c>
      <c r="G11921" s="15">
        <v>-0.17745316482313442</v>
      </c>
      <c r="H11921" s="1">
        <f t="shared" si="372"/>
        <v>23540232057.396732</v>
      </c>
      <c r="I11921" s="1">
        <f t="shared" si="373"/>
        <v>1379371015.7077291</v>
      </c>
      <c r="J11921" s="1">
        <v>-244773752.202638</v>
      </c>
      <c r="K11921" s="1">
        <v>-222845169.28489217</v>
      </c>
      <c r="L11921" s="1">
        <v>-56763.274983252632</v>
      </c>
      <c r="M11921" s="1">
        <v>-2947079.4197645942</v>
      </c>
      <c r="N11921" s="1">
        <v>-689585.17623561376</v>
      </c>
      <c r="O11921" s="1">
        <v>-9896.3999388861266</v>
      </c>
      <c r="P11921" s="1">
        <v>-50348.416615231203</v>
      </c>
      <c r="Q11921" s="1">
        <v>-18191710.204897117</v>
      </c>
      <c r="R11921" s="1">
        <v>16799.974688904444</v>
      </c>
      <c r="S11921" s="1">
        <v>-99116144.211071149</v>
      </c>
      <c r="T11921" s="1">
        <v>-61499756.332502313</v>
      </c>
      <c r="U11921" s="1">
        <v>-61466951.197274461</v>
      </c>
      <c r="V11921" s="1">
        <v>-736769.85494114854</v>
      </c>
      <c r="W11921" s="1">
        <v>-736769.85494114854</v>
      </c>
      <c r="X11921" s="1">
        <v>-9970626.2967478987</v>
      </c>
      <c r="Y11921" s="1">
        <v>7027230.8378401576</v>
      </c>
      <c r="Z11921" s="1">
        <v>-10527.134296387247</v>
      </c>
      <c r="AA11921" s="1">
        <v>-18191710.204897117</v>
      </c>
      <c r="AB11921" s="1">
        <v>-50348.416615231203</v>
      </c>
      <c r="AC11921" s="1">
        <v>-646.26228706328607</v>
      </c>
      <c r="AD11921" s="1">
        <v>-197.05110077299366</v>
      </c>
      <c r="AE11921" s="1">
        <v>-27323.781030902774</v>
      </c>
      <c r="AF11921" s="1">
        <v>-770.2991226152044</v>
      </c>
      <c r="AG11921" s="1">
        <v>8399.9873444522218</v>
      </c>
      <c r="AH11921" s="1">
        <v>8399.9873444522218</v>
      </c>
      <c r="AI11921" s="1">
        <v>-9242.1183387716901</v>
      </c>
      <c r="AJ11921" s="5">
        <v>9.2736225329718813E-2</v>
      </c>
    </row>
    <row r="11922" spans="1:36" hidden="1" x14ac:dyDescent="0.25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5">
        <v>-9.7964790455185649E-3</v>
      </c>
      <c r="G11922" s="15">
        <v>-0.35617782479675003</v>
      </c>
      <c r="H11922" s="1">
        <f t="shared" si="372"/>
        <v>103433803245.59868</v>
      </c>
      <c r="I11922" s="1">
        <f t="shared" si="373"/>
        <v>2844890994.1881461</v>
      </c>
      <c r="J11922" s="1">
        <v>-1013287086.0937976</v>
      </c>
      <c r="K11922" s="1">
        <v>-978980696.67862034</v>
      </c>
      <c r="L11922" s="1">
        <v>-228725.14648619998</v>
      </c>
      <c r="M11922" s="1">
        <v>-13032477.031705873</v>
      </c>
      <c r="N11922" s="1">
        <v>-3054802.6229934343</v>
      </c>
      <c r="O11922" s="1">
        <v>-41284.464762135307</v>
      </c>
      <c r="P11922" s="1">
        <v>-43499.024690817416</v>
      </c>
      <c r="Q11922" s="1">
        <v>-17919814.756698288</v>
      </c>
      <c r="R11922" s="1">
        <v>14213.632159638122</v>
      </c>
      <c r="S11922" s="1">
        <v>-438629917.94526094</v>
      </c>
      <c r="T11922" s="1">
        <v>-258208185.55870658</v>
      </c>
      <c r="U11922" s="1">
        <v>-258092620.65229285</v>
      </c>
      <c r="V11922" s="1">
        <v>-3258119.2579264683</v>
      </c>
      <c r="W11922" s="1">
        <v>-3258119.2579264683</v>
      </c>
      <c r="X11922" s="1">
        <v>-41660256.659670465</v>
      </c>
      <c r="Y11922" s="1">
        <v>7928430.7469174573</v>
      </c>
      <c r="Z11922" s="1">
        <v>-3576.7517774072444</v>
      </c>
      <c r="AA11922" s="1">
        <v>-17919814.756698288</v>
      </c>
      <c r="AB11922" s="1">
        <v>-43499.024690817416</v>
      </c>
      <c r="AC11922" s="1">
        <v>-486.05284977281826</v>
      </c>
      <c r="AD11922" s="1">
        <v>-52.860162250456952</v>
      </c>
      <c r="AE11922" s="1">
        <v>-113709.9735537306</v>
      </c>
      <c r="AF11922" s="1">
        <v>-579.34075872813139</v>
      </c>
      <c r="AG11922" s="1">
        <v>7106.8160798190611</v>
      </c>
      <c r="AH11922" s="1">
        <v>7106.8160798190611</v>
      </c>
      <c r="AI11922" s="1">
        <v>-40792.380599628079</v>
      </c>
      <c r="AJ11922" s="5">
        <v>1.6267603218979642E-2</v>
      </c>
    </row>
    <row r="11923" spans="1:36" hidden="1" x14ac:dyDescent="0.25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5">
        <v>-9.774346413613794E-3</v>
      </c>
      <c r="G11923" s="15">
        <v>-5.9783560900577008E-2</v>
      </c>
      <c r="H11923" s="1">
        <f t="shared" si="372"/>
        <v>10459000000</v>
      </c>
      <c r="I11923" s="1">
        <f t="shared" si="373"/>
        <v>1710000000</v>
      </c>
      <c r="J11923" s="1">
        <v>-102229889.13998668</v>
      </c>
      <c r="K11923" s="1">
        <v>-100007351.34352222</v>
      </c>
      <c r="L11923" s="1">
        <v>-24023.040693678257</v>
      </c>
      <c r="M11923" s="1">
        <v>-1330791.5386250017</v>
      </c>
      <c r="N11923" s="1">
        <v>-311880.92872335715</v>
      </c>
      <c r="O11923" s="1">
        <v>-4291.5881352800716</v>
      </c>
      <c r="P11923" s="1">
        <v>-6592.2320930626074</v>
      </c>
      <c r="Q11923" s="1">
        <v>-548394.26832427725</v>
      </c>
      <c r="R11923" s="1">
        <v>3435.8001302201219</v>
      </c>
      <c r="S11923" s="1">
        <v>-44796749.656838521</v>
      </c>
      <c r="T11923" s="1">
        <v>-26829390.232613418</v>
      </c>
      <c r="U11923" s="1">
        <v>-26817206.991627395</v>
      </c>
      <c r="V11923" s="1">
        <v>-332697.88465625042</v>
      </c>
      <c r="W11923" s="1">
        <v>-332697.88465625042</v>
      </c>
      <c r="X11923" s="1">
        <v>-4335822.3694204669</v>
      </c>
      <c r="Y11923" s="1">
        <v>1782813.6805020161</v>
      </c>
      <c r="Z11923" s="1">
        <v>-293.02236733132395</v>
      </c>
      <c r="AA11923" s="1">
        <v>-548394.26832427725</v>
      </c>
      <c r="AB11923" s="1">
        <v>-6592.2320930626074</v>
      </c>
      <c r="AC11923" s="1">
        <v>-124.88063481806947</v>
      </c>
      <c r="AD11923" s="1">
        <v>-18.06092046775494</v>
      </c>
      <c r="AE11923" s="1">
        <v>-11837.129659906999</v>
      </c>
      <c r="AF11923" s="1">
        <v>-148.84891994721733</v>
      </c>
      <c r="AG11923" s="1">
        <v>1717.900065110061</v>
      </c>
      <c r="AH11923" s="1">
        <v>1717.900065110061</v>
      </c>
      <c r="AI11923" s="1">
        <v>-4165.1578867452818</v>
      </c>
      <c r="AJ11923" s="5">
        <v>4.1107655888041626E-2</v>
      </c>
    </row>
    <row r="11924" spans="1:36" hidden="1" x14ac:dyDescent="0.25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5">
        <v>-9.4951491700872095E-3</v>
      </c>
      <c r="G11924" s="15">
        <v>-7.6209528031299961E-2</v>
      </c>
      <c r="H11924" s="1">
        <f t="shared" si="372"/>
        <v>15651000000</v>
      </c>
      <c r="I11924" s="1">
        <f t="shared" si="373"/>
        <v>1949999999.9999998</v>
      </c>
      <c r="J11924" s="1">
        <v>-148608579.66103491</v>
      </c>
      <c r="K11924" s="1">
        <v>-145377521.21652529</v>
      </c>
      <c r="L11924" s="1">
        <v>-34970.806001193836</v>
      </c>
      <c r="M11924" s="1">
        <v>-1934560.6421227711</v>
      </c>
      <c r="N11924" s="1">
        <v>-453373.61543304566</v>
      </c>
      <c r="O11924" s="1">
        <v>-6244.0670708151056</v>
      </c>
      <c r="P11924" s="1">
        <v>-9864.7121606772016</v>
      </c>
      <c r="Q11924" s="1">
        <v>-797185.98309959879</v>
      </c>
      <c r="R11924" s="1">
        <v>5141.3813785328548</v>
      </c>
      <c r="S11924" s="1">
        <v>-65121022.916897602</v>
      </c>
      <c r="T11924" s="1">
        <v>-39035434.378100812</v>
      </c>
      <c r="U11924" s="1">
        <v>-39017692.009833582</v>
      </c>
      <c r="V11924" s="1">
        <v>-483640.16053069278</v>
      </c>
      <c r="W11924" s="1">
        <v>-483640.16053069278</v>
      </c>
      <c r="X11924" s="1">
        <v>-6308914.6507675601</v>
      </c>
      <c r="Y11924" s="1">
        <v>2667828.3692070991</v>
      </c>
      <c r="Z11924" s="1">
        <v>-438.48294015704664</v>
      </c>
      <c r="AA11924" s="1">
        <v>-797185.98309959879</v>
      </c>
      <c r="AB11924" s="1">
        <v>-9864.7121606772016</v>
      </c>
      <c r="AC11924" s="1">
        <v>-186.87320160030643</v>
      </c>
      <c r="AD11924" s="1">
        <v>-27.026624556920599</v>
      </c>
      <c r="AE11924" s="1">
        <v>-17224.44223559312</v>
      </c>
      <c r="AF11924" s="1">
        <v>-222.73969271382524</v>
      </c>
      <c r="AG11924" s="1">
        <v>2570.6906892664274</v>
      </c>
      <c r="AH11924" s="1">
        <v>2570.6906892664274</v>
      </c>
      <c r="AI11924" s="1">
        <v>-6054.875004669394</v>
      </c>
      <c r="AJ11924" s="5">
        <v>4.2226430697302586E-2</v>
      </c>
    </row>
    <row r="11925" spans="1:36" hidden="1" x14ac:dyDescent="0.25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5">
        <v>-9.3016428101889738E-3</v>
      </c>
      <c r="G11925" s="15">
        <v>-5.2975642294176228E-2</v>
      </c>
      <c r="H11925" s="1">
        <f t="shared" si="372"/>
        <v>5592475758.6671534</v>
      </c>
      <c r="I11925" s="1">
        <f t="shared" si="373"/>
        <v>981945846.78930986</v>
      </c>
      <c r="J11925" s="1">
        <v>-52019211.931762457</v>
      </c>
      <c r="K11925" s="1">
        <v>-50887100.747908488</v>
      </c>
      <c r="L11925" s="1">
        <v>-12146.788359408103</v>
      </c>
      <c r="M11925" s="1">
        <v>-675287.41002800933</v>
      </c>
      <c r="N11925" s="1">
        <v>-158289.24751524121</v>
      </c>
      <c r="O11925" s="1">
        <v>-2168.93080618676</v>
      </c>
      <c r="P11925" s="1">
        <v>-7231.8265964302327</v>
      </c>
      <c r="Q11925" s="1">
        <v>-278330.20229214622</v>
      </c>
      <c r="R11925" s="1">
        <v>1343.221743454636</v>
      </c>
      <c r="S11925" s="1">
        <v>-22733706.134843454</v>
      </c>
      <c r="T11925" s="1">
        <v>-13554309.803046487</v>
      </c>
      <c r="U11925" s="1">
        <v>-13548153.823807191</v>
      </c>
      <c r="V11925" s="1">
        <v>-168821.85250700233</v>
      </c>
      <c r="W11925" s="1">
        <v>-168821.85250700233</v>
      </c>
      <c r="X11925" s="1">
        <v>-2189547.0970522868</v>
      </c>
      <c r="Y11925" s="1">
        <v>638150.40319297975</v>
      </c>
      <c r="Z11925" s="1">
        <v>-1547.1920565999358</v>
      </c>
      <c r="AA11925" s="1">
        <v>-278330.20229214622</v>
      </c>
      <c r="AB11925" s="1">
        <v>-7231.8265964302327</v>
      </c>
      <c r="AC11925" s="1">
        <v>-52.641842104868523</v>
      </c>
      <c r="AD11925" s="1">
        <v>-13.105991229192336</v>
      </c>
      <c r="AE11925" s="1">
        <v>-5991.6430451702781</v>
      </c>
      <c r="AF11925" s="1">
        <v>-62.745367628511239</v>
      </c>
      <c r="AG11925" s="1">
        <v>671.610871727318</v>
      </c>
      <c r="AH11925" s="1">
        <v>671.610871727318</v>
      </c>
      <c r="AI11925" s="1">
        <v>-2115.6357441433638</v>
      </c>
      <c r="AJ11925" s="5">
        <v>3.9225209305972009E-2</v>
      </c>
    </row>
    <row r="11926" spans="1:36" hidden="1" x14ac:dyDescent="0.25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5">
        <v>-9.0473942261099054E-3</v>
      </c>
      <c r="G11926" s="15">
        <v>-0.11264430337319264</v>
      </c>
      <c r="H11926" s="1">
        <f t="shared" si="372"/>
        <v>4510805000</v>
      </c>
      <c r="I11926" s="1">
        <f t="shared" si="373"/>
        <v>362300000</v>
      </c>
      <c r="J11926" s="1">
        <v>-40811031.112107694</v>
      </c>
      <c r="K11926" s="1">
        <v>-39923609.727364473</v>
      </c>
      <c r="L11926" s="1">
        <v>-9627.1349855971675</v>
      </c>
      <c r="M11926" s="1">
        <v>-531284.30700025917</v>
      </c>
      <c r="N11926" s="1">
        <v>-124506.60868366732</v>
      </c>
      <c r="O11926" s="1">
        <v>-1717.3742203347354</v>
      </c>
      <c r="P11926" s="1">
        <v>-2843.1277833968138</v>
      </c>
      <c r="Q11926" s="1">
        <v>-218924.63954737896</v>
      </c>
      <c r="R11926" s="1">
        <v>1481.8074774259085</v>
      </c>
      <c r="S11926" s="1">
        <v>-17884219.83188482</v>
      </c>
      <c r="T11926" s="1">
        <v>-10736287.518643621</v>
      </c>
      <c r="U11926" s="1">
        <v>-10731399.890694007</v>
      </c>
      <c r="V11926" s="1">
        <v>-132821.07675006479</v>
      </c>
      <c r="W11926" s="1">
        <v>-132821.07675006479</v>
      </c>
      <c r="X11926" s="1">
        <v>-1735442.311942758</v>
      </c>
      <c r="Y11926" s="1">
        <v>768899.9774430535</v>
      </c>
      <c r="Z11926" s="1">
        <v>-126.37601679605821</v>
      </c>
      <c r="AA11926" s="1">
        <v>-218924.63954737896</v>
      </c>
      <c r="AB11926" s="1">
        <v>-2843.1277833968138</v>
      </c>
      <c r="AC11926" s="1">
        <v>-53.859087096330612</v>
      </c>
      <c r="AD11926" s="1">
        <v>-7.789395769246708</v>
      </c>
      <c r="AE11926" s="1">
        <v>-4738.3554856691353</v>
      </c>
      <c r="AF11926" s="1">
        <v>-64.19623791399826</v>
      </c>
      <c r="AG11926" s="1">
        <v>740.90373871295424</v>
      </c>
      <c r="AH11926" s="1">
        <v>740.90373871295424</v>
      </c>
      <c r="AI11926" s="1">
        <v>-1662.8468087999829</v>
      </c>
      <c r="AJ11926" s="5">
        <v>4.4153579027198964E-2</v>
      </c>
    </row>
    <row r="11927" spans="1:36" hidden="1" x14ac:dyDescent="0.25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5">
        <v>-8.8938230097516374E-3</v>
      </c>
      <c r="G11927" s="15">
        <v>-7.3957879424716669E-2</v>
      </c>
      <c r="H11927" s="1">
        <f t="shared" si="372"/>
        <v>25878372000</v>
      </c>
      <c r="I11927" s="1">
        <f t="shared" si="373"/>
        <v>3112009999.9999995</v>
      </c>
      <c r="J11927" s="1">
        <v>-230157660.3485125</v>
      </c>
      <c r="K11927" s="1">
        <v>-225152746.88048118</v>
      </c>
      <c r="L11927" s="1">
        <v>-54341.49662249317</v>
      </c>
      <c r="M11927" s="1">
        <v>-2996255.65086739</v>
      </c>
      <c r="N11927" s="1">
        <v>-702168.23318953591</v>
      </c>
      <c r="O11927" s="1">
        <v>-9690.7095682109721</v>
      </c>
      <c r="P11927" s="1">
        <v>-16310.950799752631</v>
      </c>
      <c r="Q11927" s="1">
        <v>-1234647.5182820319</v>
      </c>
      <c r="R11927" s="1">
        <v>8501.0912981628044</v>
      </c>
      <c r="S11927" s="1">
        <v>-100861029.25471038</v>
      </c>
      <c r="T11927" s="1">
        <v>-60582047.202714734</v>
      </c>
      <c r="U11927" s="1">
        <v>-60554451.571471967</v>
      </c>
      <c r="V11927" s="1">
        <v>-749063.9127168475</v>
      </c>
      <c r="W11927" s="1">
        <v>-749063.9127168475</v>
      </c>
      <c r="X11927" s="1">
        <v>-9793142.3353044298</v>
      </c>
      <c r="Y11927" s="1">
        <v>4411159.348954998</v>
      </c>
      <c r="Z11927" s="1">
        <v>-725.01595048481192</v>
      </c>
      <c r="AA11927" s="1">
        <v>-1234647.5182820319</v>
      </c>
      <c r="AB11927" s="1">
        <v>-16310.950799752631</v>
      </c>
      <c r="AC11927" s="1">
        <v>-308.98819422680504</v>
      </c>
      <c r="AD11927" s="1">
        <v>-44.687562723680692</v>
      </c>
      <c r="AE11927" s="1">
        <v>-26739.258965251254</v>
      </c>
      <c r="AF11927" s="1">
        <v>-368.29216198415816</v>
      </c>
      <c r="AG11927" s="1">
        <v>4250.5456490814022</v>
      </c>
      <c r="AH11927" s="1">
        <v>4250.5456490814022</v>
      </c>
      <c r="AI11927" s="1">
        <v>-9377.8872139098203</v>
      </c>
      <c r="AJ11927" s="5">
        <v>4.4855709684860585E-2</v>
      </c>
    </row>
    <row r="11928" spans="1:36" hidden="1" x14ac:dyDescent="0.25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5">
        <v>-8.1154849807818525E-3</v>
      </c>
      <c r="G11928" s="15">
        <v>-0.33630064687390809</v>
      </c>
      <c r="H11928" s="1">
        <f t="shared" si="372"/>
        <v>4337876962.2909832</v>
      </c>
      <c r="I11928" s="1">
        <f t="shared" si="373"/>
        <v>104680070.23831682</v>
      </c>
      <c r="J11928" s="1">
        <v>-35203975.335952081</v>
      </c>
      <c r="K11928" s="1">
        <v>-34447535.124842472</v>
      </c>
      <c r="L11928" s="1">
        <v>-9027.6783271672011</v>
      </c>
      <c r="M11928" s="1">
        <v>-450326.24909453141</v>
      </c>
      <c r="N11928" s="1">
        <v>-103822.101896361</v>
      </c>
      <c r="O11928" s="1">
        <v>-1559.35552685165</v>
      </c>
      <c r="P11928" s="1">
        <v>-12948.489208276727</v>
      </c>
      <c r="Q11928" s="1">
        <v>-182523.29721195967</v>
      </c>
      <c r="R11928" s="1">
        <v>3766.9601555561203</v>
      </c>
      <c r="S11928" s="1">
        <v>-14926882.776063599</v>
      </c>
      <c r="T11928" s="1">
        <v>-9411638.1678222325</v>
      </c>
      <c r="U11928" s="1">
        <v>-9399540.1306798514</v>
      </c>
      <c r="V11928" s="1">
        <v>-112581.56227363285</v>
      </c>
      <c r="W11928" s="1">
        <v>-112581.56227363285</v>
      </c>
      <c r="X11928" s="1">
        <v>-1527111.0123008948</v>
      </c>
      <c r="Y11928" s="1">
        <v>487125.66625384672</v>
      </c>
      <c r="Z11928" s="1">
        <v>-3038.0359117963626</v>
      </c>
      <c r="AA11928" s="1">
        <v>-182523.29721195967</v>
      </c>
      <c r="AB11928" s="1">
        <v>-12948.489208276727</v>
      </c>
      <c r="AC11928" s="1">
        <v>-155.81855208499351</v>
      </c>
      <c r="AD11928" s="1">
        <v>-100.53214969478114</v>
      </c>
      <c r="AE11928" s="1">
        <v>-4179.2497158994465</v>
      </c>
      <c r="AF11928" s="1">
        <v>-185.72473802186798</v>
      </c>
      <c r="AG11928" s="1">
        <v>1883.4800777780601</v>
      </c>
      <c r="AH11928" s="1">
        <v>1883.4800777780601</v>
      </c>
      <c r="AI11928" s="1">
        <v>-1401.6034598867695</v>
      </c>
      <c r="AJ11928" s="5">
        <v>0.17328214495400632</v>
      </c>
    </row>
    <row r="11929" spans="1:36" hidden="1" x14ac:dyDescent="0.25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5">
        <v>-7.6591838196779071E-3</v>
      </c>
      <c r="G11929" s="15">
        <v>-0.86292400681855252</v>
      </c>
      <c r="H11929" s="1">
        <f t="shared" si="372"/>
        <v>10695652000</v>
      </c>
      <c r="I11929" s="1">
        <f t="shared" si="373"/>
        <v>94933000</v>
      </c>
      <c r="J11929" s="1">
        <v>-81919964.739305645</v>
      </c>
      <c r="K11929" s="1">
        <v>-80137834.041914672</v>
      </c>
      <c r="L11929" s="1">
        <v>-19505.222649464369</v>
      </c>
      <c r="M11929" s="1">
        <v>-1066550.1566512776</v>
      </c>
      <c r="N11929" s="1">
        <v>-249927.54041188193</v>
      </c>
      <c r="O11929" s="1">
        <v>-3467.5177004474858</v>
      </c>
      <c r="P11929" s="1">
        <v>-6741.3921379318544</v>
      </c>
      <c r="Q11929" s="1">
        <v>-439452.40857372707</v>
      </c>
      <c r="R11929" s="1">
        <v>3513.5407337593565</v>
      </c>
      <c r="S11929" s="1">
        <v>-35903784.419557586</v>
      </c>
      <c r="T11929" s="1">
        <v>-21677003.4389809</v>
      </c>
      <c r="U11929" s="1">
        <v>-21667075.221556358</v>
      </c>
      <c r="V11929" s="1">
        <v>-266637.53916281939</v>
      </c>
      <c r="W11929" s="1">
        <v>-266637.53916281939</v>
      </c>
      <c r="X11929" s="1">
        <v>-3505788.5332989935</v>
      </c>
      <c r="Y11929" s="1">
        <v>1823152.7591059138</v>
      </c>
      <c r="Z11929" s="1">
        <v>-299.65247817114539</v>
      </c>
      <c r="AA11929" s="1">
        <v>-439452.40857372707</v>
      </c>
      <c r="AB11929" s="1">
        <v>-6741.3921379318544</v>
      </c>
      <c r="AC11929" s="1">
        <v>-127.70626365361453</v>
      </c>
      <c r="AD11929" s="1">
        <v>-18.469578365310646</v>
      </c>
      <c r="AE11929" s="1">
        <v>-9574.2747629703517</v>
      </c>
      <c r="AF11929" s="1">
        <v>-152.21687047818099</v>
      </c>
      <c r="AG11929" s="1">
        <v>1756.7703668796782</v>
      </c>
      <c r="AH11929" s="1">
        <v>1756.7703668796782</v>
      </c>
      <c r="AI11929" s="1">
        <v>-3338.226760529556</v>
      </c>
      <c r="AJ11929" s="5">
        <v>5.1430866225222763E-2</v>
      </c>
    </row>
    <row r="11930" spans="1:36" hidden="1" x14ac:dyDescent="0.25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5">
        <v>-7.6059539202832276E-3</v>
      </c>
      <c r="G11930" s="15">
        <v>-9.2688242381490704E-2</v>
      </c>
      <c r="H11930" s="1">
        <f t="shared" si="372"/>
        <v>2020123613.9674151</v>
      </c>
      <c r="I11930" s="1">
        <f t="shared" si="373"/>
        <v>165770401.14615956</v>
      </c>
      <c r="J11930" s="1">
        <v>-15364967.121112183</v>
      </c>
      <c r="K11930" s="1">
        <v>-15030323.392859288</v>
      </c>
      <c r="L11930" s="1">
        <v>-3621.3075102922526</v>
      </c>
      <c r="M11930" s="1">
        <v>-199358.62003228429</v>
      </c>
      <c r="N11930" s="1">
        <v>-46728.230271050801</v>
      </c>
      <c r="O11930" s="1">
        <v>-643.98387139717943</v>
      </c>
      <c r="P11930" s="1">
        <v>-2612.2927143537763</v>
      </c>
      <c r="Q11930" s="1">
        <v>-82164.494698334762</v>
      </c>
      <c r="R11930" s="1">
        <v>485.20084482116533</v>
      </c>
      <c r="S11930" s="1">
        <v>-6711890.9865507642</v>
      </c>
      <c r="T11930" s="1">
        <v>-4024035.9654552015</v>
      </c>
      <c r="U11930" s="1">
        <v>-4022195.4801842403</v>
      </c>
      <c r="V11930" s="1">
        <v>-49839.655008071073</v>
      </c>
      <c r="W11930" s="1">
        <v>-49839.655008071073</v>
      </c>
      <c r="X11930" s="1">
        <v>-650376.41745183966</v>
      </c>
      <c r="Y11930" s="1">
        <v>230513.77500475827</v>
      </c>
      <c r="Z11930" s="1">
        <v>-558.87934856694665</v>
      </c>
      <c r="AA11930" s="1">
        <v>-82164.494698334762</v>
      </c>
      <c r="AB11930" s="1">
        <v>-2612.2927143537763</v>
      </c>
      <c r="AC11930" s="1">
        <v>-19.015375820624676</v>
      </c>
      <c r="AD11930" s="1">
        <v>-4.7341684629583778</v>
      </c>
      <c r="AE11930" s="1">
        <v>-1781.1234711597619</v>
      </c>
      <c r="AF11930" s="1">
        <v>-22.664988510139047</v>
      </c>
      <c r="AG11930" s="1">
        <v>242.60042241058267</v>
      </c>
      <c r="AH11930" s="1">
        <v>242.60042241058267</v>
      </c>
      <c r="AI11930" s="1">
        <v>-624.73253835834259</v>
      </c>
      <c r="AJ11930" s="5">
        <v>4.7300147943134634E-2</v>
      </c>
    </row>
    <row r="11931" spans="1:36" hidden="1" x14ac:dyDescent="0.25">
      <c r="A11931" s="4">
        <v>2012</v>
      </c>
      <c r="B11931" t="s">
        <v>1977</v>
      </c>
      <c r="C11931" t="s">
        <v>118</v>
      </c>
      <c r="D11931" t="s">
        <v>1913</v>
      </c>
      <c r="E11931" s="1" t="s">
        <v>1910</v>
      </c>
      <c r="F11931" s="15">
        <v>-7.3800983278774282E-3</v>
      </c>
      <c r="G11931" s="15">
        <v>-0.10490005904099793</v>
      </c>
      <c r="H11931" s="1">
        <f t="shared" si="372"/>
        <v>17602541321.706413</v>
      </c>
      <c r="I11931" s="1">
        <f t="shared" si="373"/>
        <v>1238402408.5624862</v>
      </c>
      <c r="J11931" s="1">
        <v>-129908485.77471884</v>
      </c>
      <c r="K11931" s="1">
        <v>-127078767.26874389</v>
      </c>
      <c r="L11931" s="1">
        <v>-30665.15603595768</v>
      </c>
      <c r="M11931" s="1">
        <v>-1685402.7917080219</v>
      </c>
      <c r="N11931" s="1">
        <v>-395043.50409183523</v>
      </c>
      <c r="O11931" s="1">
        <v>-5449.5338919628721</v>
      </c>
      <c r="P11931" s="1">
        <v>-22762.463708097948</v>
      </c>
      <c r="Q11931" s="1">
        <v>-694622.90074679314</v>
      </c>
      <c r="R11931" s="1">
        <v>4227.8442077699465</v>
      </c>
      <c r="S11931" s="1">
        <v>-56743789.464347638</v>
      </c>
      <c r="T11931" s="1">
        <v>-34051695.209053703</v>
      </c>
      <c r="U11931" s="1">
        <v>-34036102.691254705</v>
      </c>
      <c r="V11931" s="1">
        <v>-421350.69792700547</v>
      </c>
      <c r="W11931" s="1">
        <v>-421350.69792700547</v>
      </c>
      <c r="X11931" s="1">
        <v>-5504012.0986578595</v>
      </c>
      <c r="Y11931" s="1">
        <v>2008603.9397236826</v>
      </c>
      <c r="Z11931" s="1">
        <v>-4869.8489334904252</v>
      </c>
      <c r="AA11931" s="1">
        <v>-694622.90074679314</v>
      </c>
      <c r="AB11931" s="1">
        <v>-22762.463708097948</v>
      </c>
      <c r="AC11931" s="1">
        <v>-165.69230532034263</v>
      </c>
      <c r="AD11931" s="1">
        <v>-41.251632037250353</v>
      </c>
      <c r="AE11931" s="1">
        <v>-15075.263049470139</v>
      </c>
      <c r="AF11931" s="1">
        <v>-197.49355635825904</v>
      </c>
      <c r="AG11931" s="1">
        <v>2113.9221038849732</v>
      </c>
      <c r="AH11931" s="1">
        <v>2113.9221038849732</v>
      </c>
      <c r="AI11931" s="1">
        <v>-5281.785550737095</v>
      </c>
      <c r="AJ11931" s="5">
        <v>4.8633655714466546E-2</v>
      </c>
    </row>
    <row r="11932" spans="1:36" hidden="1" x14ac:dyDescent="0.25">
      <c r="A11932" s="6">
        <v>2012</v>
      </c>
      <c r="B11932" t="s">
        <v>1990</v>
      </c>
      <c r="C11932" t="s">
        <v>118</v>
      </c>
      <c r="D11932" t="s">
        <v>1924</v>
      </c>
      <c r="E11932" s="1" t="s">
        <v>1910</v>
      </c>
      <c r="F11932" s="15">
        <v>-7.2377151153843571E-3</v>
      </c>
      <c r="G11932" s="15">
        <v>-4.5906587265807451E-2</v>
      </c>
      <c r="H11932" s="1">
        <f t="shared" si="372"/>
        <v>981180377.58401728</v>
      </c>
      <c r="I11932" s="1">
        <f t="shared" si="373"/>
        <v>154694663.06958038</v>
      </c>
      <c r="J11932" s="1">
        <v>-7101504.0497583728</v>
      </c>
      <c r="K11932" s="1">
        <v>-6946803.3560417676</v>
      </c>
      <c r="L11932" s="1">
        <v>-1678.0460204284275</v>
      </c>
      <c r="M11932" s="1">
        <v>-92128.051109639055</v>
      </c>
      <c r="N11932" s="1">
        <v>-21593.898061978678</v>
      </c>
      <c r="O11932" s="1">
        <v>-298.07306670232708</v>
      </c>
      <c r="P11932" s="1">
        <v>-1268.7987676139107</v>
      </c>
      <c r="Q11932" s="1">
        <v>-37969.490262922249</v>
      </c>
      <c r="R11932" s="1">
        <v>235.66357268144597</v>
      </c>
      <c r="S11932" s="1">
        <v>-3101770.4820335037</v>
      </c>
      <c r="T11932" s="1">
        <v>-1862503.787873301</v>
      </c>
      <c r="U11932" s="1">
        <v>-1861650.2756022566</v>
      </c>
      <c r="V11932" s="1">
        <v>-23032.012777409764</v>
      </c>
      <c r="W11932" s="1">
        <v>-23032.012777409764</v>
      </c>
      <c r="X11932" s="1">
        <v>-301066.7211798408</v>
      </c>
      <c r="Y11932" s="1">
        <v>111961.26377300701</v>
      </c>
      <c r="Z11932" s="1">
        <v>-271.449453122264</v>
      </c>
      <c r="AA11932" s="1">
        <v>-37969.490262922249</v>
      </c>
      <c r="AB11932" s="1">
        <v>-1268.7987676139107</v>
      </c>
      <c r="AC11932" s="1">
        <v>-9.235827698157614</v>
      </c>
      <c r="AD11932" s="1">
        <v>-2.2994004762456948</v>
      </c>
      <c r="AE11932" s="1">
        <v>-824.68005862869177</v>
      </c>
      <c r="AF11932" s="1">
        <v>-11.00845603237147</v>
      </c>
      <c r="AG11932" s="1">
        <v>117.83178634072299</v>
      </c>
      <c r="AH11932" s="1">
        <v>117.83178634072299</v>
      </c>
      <c r="AI11932" s="1">
        <v>-288.72263384295144</v>
      </c>
      <c r="AJ11932" s="5">
        <v>4.9513662545049103E-2</v>
      </c>
    </row>
    <row r="11933" spans="1:36" hidden="1" x14ac:dyDescent="0.25">
      <c r="A11933" s="6">
        <v>2012</v>
      </c>
      <c r="B11933" t="s">
        <v>2790</v>
      </c>
      <c r="C11933" t="s">
        <v>145</v>
      </c>
      <c r="D11933" t="s">
        <v>1913</v>
      </c>
      <c r="E11933" s="1" t="s">
        <v>1910</v>
      </c>
      <c r="F11933" s="15">
        <v>-6.2283521155140978E-3</v>
      </c>
      <c r="G11933" s="15">
        <v>-7.2350128489735113E-2</v>
      </c>
      <c r="H11933" s="1">
        <f t="shared" si="372"/>
        <v>962202564.88717473</v>
      </c>
      <c r="I11933" s="1">
        <f t="shared" si="373"/>
        <v>82832422.079504535</v>
      </c>
      <c r="J11933" s="1">
        <v>-5992936.3805681253</v>
      </c>
      <c r="K11933" s="1">
        <v>-5294225.6868214253</v>
      </c>
      <c r="L11933" s="1">
        <v>-1409.4435241441781</v>
      </c>
      <c r="M11933" s="1">
        <v>-69651.645399428686</v>
      </c>
      <c r="N11933" s="1">
        <v>-16287.302240119374</v>
      </c>
      <c r="O11933" s="1">
        <v>-241.93527213528185</v>
      </c>
      <c r="P11933" s="1">
        <v>-1608.4324185516609</v>
      </c>
      <c r="Q11933" s="1">
        <v>-610098.43236503669</v>
      </c>
      <c r="R11933" s="1">
        <v>586.49747827468036</v>
      </c>
      <c r="S11933" s="1">
        <v>-2342427.086247691</v>
      </c>
      <c r="T11933" s="1">
        <v>-1499498.1323630172</v>
      </c>
      <c r="U11933" s="1">
        <v>-1498660.8646830684</v>
      </c>
      <c r="V11933" s="1">
        <v>-17412.911349857171</v>
      </c>
      <c r="W11933" s="1">
        <v>-17412.911349857171</v>
      </c>
      <c r="X11933" s="1">
        <v>-243775.52859020044</v>
      </c>
      <c r="Y11933" s="1">
        <v>238778.92097599036</v>
      </c>
      <c r="Z11933" s="1">
        <v>-464.25226837558029</v>
      </c>
      <c r="AA11933" s="1">
        <v>-610098.43236503669</v>
      </c>
      <c r="AB11933" s="1">
        <v>-1608.4324185516612</v>
      </c>
      <c r="AC11933" s="1">
        <v>-23.797664285598529</v>
      </c>
      <c r="AD11933" s="1">
        <v>-6.8193060647183819</v>
      </c>
      <c r="AE11933" s="1">
        <v>-666.42296296913958</v>
      </c>
      <c r="AF11933" s="1">
        <v>-28.365139489707861</v>
      </c>
      <c r="AG11933" s="1">
        <v>293.24873913734018</v>
      </c>
      <c r="AH11933" s="1">
        <v>293.24873913734018</v>
      </c>
      <c r="AI11933" s="1">
        <v>-217.84231392480348</v>
      </c>
      <c r="AJ11933" s="5">
        <v>0.20787053210421963</v>
      </c>
    </row>
    <row r="11934" spans="1:36" hidden="1" x14ac:dyDescent="0.25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5">
        <v>-5.8514748655488181E-3</v>
      </c>
      <c r="G11934" s="15">
        <v>-0.13395476249521271</v>
      </c>
      <c r="H11934" s="1">
        <f t="shared" si="372"/>
        <v>4769245726.7255373</v>
      </c>
      <c r="I11934" s="1">
        <f t="shared" si="373"/>
        <v>208332432.36542588</v>
      </c>
      <c r="J11934" s="1">
        <v>-27907121.497560591</v>
      </c>
      <c r="K11934" s="1">
        <v>-27306502.584256355</v>
      </c>
      <c r="L11934" s="1">
        <v>-7228.9917126134478</v>
      </c>
      <c r="M11934" s="1">
        <v>-357686.44454433746</v>
      </c>
      <c r="N11934" s="1">
        <v>-83689.759039364639</v>
      </c>
      <c r="O11934" s="1">
        <v>-1241.4910856225119</v>
      </c>
      <c r="P11934" s="1">
        <v>-6501.5391286902259</v>
      </c>
      <c r="Q11934" s="1">
        <v>-147131.31459770288</v>
      </c>
      <c r="R11934" s="1">
        <v>2860.6268041019594</v>
      </c>
      <c r="S11934" s="1">
        <v>-12035169.933932105</v>
      </c>
      <c r="T11934" s="1">
        <v>-7677754.2414820334</v>
      </c>
      <c r="U11934" s="1">
        <v>-7673777.081426085</v>
      </c>
      <c r="V11934" s="1">
        <v>-89421.611136084364</v>
      </c>
      <c r="W11934" s="1">
        <v>-89421.611136084364</v>
      </c>
      <c r="X11934" s="1">
        <v>-1247839.3781712621</v>
      </c>
      <c r="Y11934" s="1">
        <v>1063210.5573789673</v>
      </c>
      <c r="Z11934" s="1">
        <v>-1340.4804163892591</v>
      </c>
      <c r="AA11934" s="1">
        <v>-147131.31459770288</v>
      </c>
      <c r="AB11934" s="1">
        <v>-6501.5391286902259</v>
      </c>
      <c r="AC11934" s="1">
        <v>-121.17304545888507</v>
      </c>
      <c r="AD11934" s="1">
        <v>-40.993249431306367</v>
      </c>
      <c r="AE11934" s="1">
        <v>-3410.0798546946626</v>
      </c>
      <c r="AF11934" s="1">
        <v>-144.42973459853312</v>
      </c>
      <c r="AG11934" s="1">
        <v>1430.3134020509797</v>
      </c>
      <c r="AH11934" s="1">
        <v>1430.3134020509797</v>
      </c>
      <c r="AI11934" s="1">
        <v>-1118.8144330301955</v>
      </c>
      <c r="AJ11934" s="5">
        <v>0.14509118313935968</v>
      </c>
    </row>
    <row r="11935" spans="1:36" hidden="1" x14ac:dyDescent="0.25">
      <c r="A11935" s="6">
        <v>2012</v>
      </c>
      <c r="B11935" t="s">
        <v>1981</v>
      </c>
      <c r="C11935" t="s">
        <v>196</v>
      </c>
      <c r="D11935" t="s">
        <v>1935</v>
      </c>
      <c r="E11935" s="1" t="s">
        <v>1910</v>
      </c>
      <c r="F11935" s="15">
        <v>-5.4024856960986564E-3</v>
      </c>
      <c r="G11935" s="15">
        <v>-2.9545682699342778E-2</v>
      </c>
      <c r="H11935" s="1">
        <f t="shared" si="372"/>
        <v>18182797805.899609</v>
      </c>
      <c r="I11935" s="1">
        <f t="shared" si="373"/>
        <v>3324760035.5368257</v>
      </c>
      <c r="J11935" s="1">
        <v>-98232305.061426669</v>
      </c>
      <c r="K11935" s="1">
        <v>-96081563.28887333</v>
      </c>
      <c r="L11935" s="1">
        <v>-22253.848396135425</v>
      </c>
      <c r="M11935" s="1">
        <v>-1284249.9170704603</v>
      </c>
      <c r="N11935" s="1">
        <v>-306134.54592844279</v>
      </c>
      <c r="O11935" s="1">
        <v>-4031.2470440865009</v>
      </c>
      <c r="P11935" s="1">
        <v>-8624.0998079010405</v>
      </c>
      <c r="Q11935" s="1">
        <v>-526405.96028090944</v>
      </c>
      <c r="R11935" s="1">
        <v>957.84597464663318</v>
      </c>
      <c r="S11935" s="1">
        <v>-42980636.372518554</v>
      </c>
      <c r="T11935" s="1">
        <v>-25179221.948815182</v>
      </c>
      <c r="U11935" s="1">
        <v>-25164504.080440413</v>
      </c>
      <c r="V11935" s="1">
        <v>-319971.74917646323</v>
      </c>
      <c r="W11935" s="1">
        <v>-331105.27398274891</v>
      </c>
      <c r="X11935" s="1">
        <v>-4060189.1732326993</v>
      </c>
      <c r="Y11935" s="1">
        <v>353528.20644823153</v>
      </c>
      <c r="Z11935" s="1">
        <v>-977.41394706728192</v>
      </c>
      <c r="AA11935" s="1">
        <v>-526405.96028090944</v>
      </c>
      <c r="AB11935" s="1">
        <v>-8624.0998079010405</v>
      </c>
      <c r="AC11935" s="1">
        <v>-33.203768914566034</v>
      </c>
      <c r="AD11935" s="1">
        <v>-6.2591891750195785</v>
      </c>
      <c r="AE11935" s="1">
        <v>-11078.37087824658</v>
      </c>
      <c r="AF11935" s="1">
        <v>-39.576553629074098</v>
      </c>
      <c r="AG11935" s="1">
        <v>478.92298732331659</v>
      </c>
      <c r="AH11935" s="1">
        <v>478.92298732331659</v>
      </c>
      <c r="AI11935" s="1">
        <v>-3997.631257601462</v>
      </c>
      <c r="AJ11935" s="5">
        <v>3.4460147507322527E-3</v>
      </c>
    </row>
    <row r="11936" spans="1:36" hidden="1" x14ac:dyDescent="0.25">
      <c r="A11936" s="6">
        <v>2012</v>
      </c>
      <c r="B11936" t="s">
        <v>1994</v>
      </c>
      <c r="C11936" t="s">
        <v>190</v>
      </c>
      <c r="D11936" t="s">
        <v>1976</v>
      </c>
      <c r="E11936" s="1" t="s">
        <v>1910</v>
      </c>
      <c r="F11936" s="15">
        <v>-5.2959141122303523E-3</v>
      </c>
      <c r="G11936" s="15">
        <v>-0.20834754602958588</v>
      </c>
      <c r="H11936" s="1">
        <f t="shared" si="372"/>
        <v>49183677350</v>
      </c>
      <c r="I11936" s="1">
        <f t="shared" si="373"/>
        <v>1250182860</v>
      </c>
      <c r="J11936" s="1">
        <v>-260472530.96924934</v>
      </c>
      <c r="K11936" s="1">
        <v>-254798580.71192607</v>
      </c>
      <c r="L11936" s="1">
        <v>-63689.543945032252</v>
      </c>
      <c r="M11936" s="1">
        <v>-3392156.6001461153</v>
      </c>
      <c r="N11936" s="1">
        <v>-794719.70379263465</v>
      </c>
      <c r="O11936" s="1">
        <v>-11212.412676338698</v>
      </c>
      <c r="P11936" s="1">
        <v>-31000.116290420348</v>
      </c>
      <c r="Q11936" s="1">
        <v>-1397328.8060911093</v>
      </c>
      <c r="R11936" s="1">
        <v>16156.925618494546</v>
      </c>
      <c r="S11936" s="1">
        <v>-114203957.02298713</v>
      </c>
      <c r="T11936" s="1">
        <v>-70089842.61444366</v>
      </c>
      <c r="U11936" s="1">
        <v>-70057190.322391629</v>
      </c>
      <c r="V11936" s="1">
        <v>-848039.15003652882</v>
      </c>
      <c r="W11936" s="1">
        <v>-848039.15003652882</v>
      </c>
      <c r="X11936" s="1">
        <v>-11352618.561945923</v>
      </c>
      <c r="Y11936" s="1">
        <v>8383720.5121882716</v>
      </c>
      <c r="Z11936" s="1">
        <v>-1377.9441219195924</v>
      </c>
      <c r="AA11936" s="1">
        <v>-1397328.8060911093</v>
      </c>
      <c r="AB11936" s="1">
        <v>-31000.116290420348</v>
      </c>
      <c r="AC11936" s="1">
        <v>-587.25392964481352</v>
      </c>
      <c r="AD11936" s="1">
        <v>-84.931875411613916</v>
      </c>
      <c r="AE11936" s="1">
        <v>-31024.695934757765</v>
      </c>
      <c r="AF11936" s="1">
        <v>-699.96531719857705</v>
      </c>
      <c r="AG11936" s="1">
        <v>8078.4628092472731</v>
      </c>
      <c r="AH11936" s="1">
        <v>8078.4628092472731</v>
      </c>
      <c r="AI11936" s="1">
        <v>-10617.871654136246</v>
      </c>
      <c r="AJ11936" s="5">
        <v>7.1489660818852524E-2</v>
      </c>
    </row>
    <row r="11937" spans="1:36" hidden="1" x14ac:dyDescent="0.25">
      <c r="A11937" s="6">
        <v>2012</v>
      </c>
      <c r="B11937" t="s">
        <v>1983</v>
      </c>
      <c r="C11937" t="s">
        <v>190</v>
      </c>
      <c r="D11937" t="s">
        <v>1953</v>
      </c>
      <c r="E11937" s="1" t="s">
        <v>1910</v>
      </c>
      <c r="F11937" s="15">
        <v>-5.140060544525169E-3</v>
      </c>
      <c r="G11937" s="15">
        <v>-2.5079919762990982E-2</v>
      </c>
      <c r="H11937" s="1">
        <f t="shared" si="372"/>
        <v>14028000000</v>
      </c>
      <c r="I11937" s="1">
        <f t="shared" si="373"/>
        <v>2875000000</v>
      </c>
      <c r="J11937" s="1">
        <v>-72104769.318599075</v>
      </c>
      <c r="K11937" s="1">
        <v>-65353317.560008787</v>
      </c>
      <c r="L11937" s="1">
        <v>-16491.448501510909</v>
      </c>
      <c r="M11937" s="1">
        <v>-870152.93731398857</v>
      </c>
      <c r="N11937" s="1">
        <v>-203844.64153170824</v>
      </c>
      <c r="O11937" s="1">
        <v>-2893.321263654675</v>
      </c>
      <c r="P11937" s="1">
        <v>-8841.7469931620853</v>
      </c>
      <c r="Q11937" s="1">
        <v>-5653835.8859737907</v>
      </c>
      <c r="R11937" s="1">
        <v>4608.2229875444946</v>
      </c>
      <c r="S11937" s="1">
        <v>-29296628.964691207</v>
      </c>
      <c r="T11937" s="1">
        <v>-18086059.746668831</v>
      </c>
      <c r="U11937" s="1">
        <v>-18077583.70430674</v>
      </c>
      <c r="V11937" s="1">
        <v>-217538.23432849714</v>
      </c>
      <c r="W11937" s="1">
        <v>-217538.23432849714</v>
      </c>
      <c r="X11937" s="1">
        <v>-2931007.1285672397</v>
      </c>
      <c r="Y11937" s="1">
        <v>2391176.050299482</v>
      </c>
      <c r="Z11937" s="1">
        <v>-393.01250300447578</v>
      </c>
      <c r="AA11937" s="1">
        <v>-5653835.8859737907</v>
      </c>
      <c r="AB11937" s="1">
        <v>-8841.7469931620853</v>
      </c>
      <c r="AC11937" s="1">
        <v>-167.49455447250008</v>
      </c>
      <c r="AD11937" s="1">
        <v>-24.223978613793506</v>
      </c>
      <c r="AE11937" s="1">
        <v>-8011.824972020976</v>
      </c>
      <c r="AF11937" s="1">
        <v>-199.64171039483364</v>
      </c>
      <c r="AG11937" s="1">
        <v>2304.1114937722473</v>
      </c>
      <c r="AH11937" s="1">
        <v>2304.1114937722473</v>
      </c>
      <c r="AI11937" s="1">
        <v>-2723.7483096011292</v>
      </c>
      <c r="AJ11937" s="5">
        <v>7.3376975235928746E-2</v>
      </c>
    </row>
    <row r="11938" spans="1:36" hidden="1" x14ac:dyDescent="0.25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5">
        <v>-4.6671347631105451E-3</v>
      </c>
      <c r="G11938" s="15">
        <v>-9.6274485485067118E-2</v>
      </c>
      <c r="H11938" s="1">
        <f t="shared" si="372"/>
        <v>21225900433.796856</v>
      </c>
      <c r="I11938" s="1">
        <f t="shared" si="373"/>
        <v>1028976029.2540029</v>
      </c>
      <c r="J11938" s="1">
        <v>-99064137.792896509</v>
      </c>
      <c r="K11938" s="1">
        <v>-96936296.568112805</v>
      </c>
      <c r="L11938" s="1">
        <v>-26548.997010141426</v>
      </c>
      <c r="M11938" s="1">
        <v>-1264827.2281103337</v>
      </c>
      <c r="N11938" s="1">
        <v>-295783.78933896049</v>
      </c>
      <c r="O11938" s="1">
        <v>-4501.7453758724432</v>
      </c>
      <c r="P11938" s="1">
        <v>-28935.607456477541</v>
      </c>
      <c r="Q11938" s="1">
        <v>-519975.30040786823</v>
      </c>
      <c r="R11938" s="1">
        <v>12731.442915986492</v>
      </c>
      <c r="S11938" s="1">
        <v>-42555305.932789922</v>
      </c>
      <c r="T11938" s="1">
        <v>-27770558.869700655</v>
      </c>
      <c r="U11938" s="1">
        <v>-27755670.305862498</v>
      </c>
      <c r="V11938" s="1">
        <v>-316206.80702758342</v>
      </c>
      <c r="W11938" s="1">
        <v>-316206.80702758342</v>
      </c>
      <c r="X11938" s="1">
        <v>-4522260.2594230138</v>
      </c>
      <c r="Y11938" s="1">
        <v>4731901.5886778487</v>
      </c>
      <c r="Z11938" s="1">
        <v>-5965.9127421954254</v>
      </c>
      <c r="AA11938" s="1">
        <v>-519975.30040786823</v>
      </c>
      <c r="AB11938" s="1">
        <v>-28935.607456477541</v>
      </c>
      <c r="AC11938" s="1">
        <v>-539.29009859094003</v>
      </c>
      <c r="AD11938" s="1">
        <v>-182.44365686817181</v>
      </c>
      <c r="AE11938" s="1">
        <v>-12364.729131482263</v>
      </c>
      <c r="AF11938" s="1">
        <v>-642.79580921760976</v>
      </c>
      <c r="AG11938" s="1">
        <v>6365.7214579932461</v>
      </c>
      <c r="AH11938" s="1">
        <v>6365.7214579932461</v>
      </c>
      <c r="AI11938" s="1">
        <v>-3955.7633563500831</v>
      </c>
      <c r="AJ11938" s="5">
        <v>0.17247285694350742</v>
      </c>
    </row>
    <row r="11939" spans="1:36" hidden="1" x14ac:dyDescent="0.25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5">
        <v>-4.6064217364258486E-3</v>
      </c>
      <c r="G11939" s="15">
        <v>-0.1645053428256662</v>
      </c>
      <c r="H11939" s="1">
        <f t="shared" si="372"/>
        <v>99137000000</v>
      </c>
      <c r="I11939" s="1">
        <f t="shared" si="373"/>
        <v>2776000000</v>
      </c>
      <c r="J11939" s="1">
        <v>-456666831.68404937</v>
      </c>
      <c r="K11939" s="1">
        <v>-446712751.30840331</v>
      </c>
      <c r="L11939" s="1">
        <v>-113083.06602725512</v>
      </c>
      <c r="M11939" s="1">
        <v>-5948025.4030713169</v>
      </c>
      <c r="N11939" s="1">
        <v>-1393365.1791236321</v>
      </c>
      <c r="O11939" s="1">
        <v>-19817.006061322874</v>
      </c>
      <c r="P11939" s="1">
        <v>-62485.334449751193</v>
      </c>
      <c r="Q11939" s="1">
        <v>-2449871.0680016037</v>
      </c>
      <c r="R11939" s="1">
        <v>32566.68108897908</v>
      </c>
      <c r="S11939" s="1">
        <v>-200262913.18828025</v>
      </c>
      <c r="T11939" s="1">
        <v>-123874648.97370058</v>
      </c>
      <c r="U11939" s="1">
        <v>-123816479.76413982</v>
      </c>
      <c r="V11939" s="1">
        <v>-1487006.3507678292</v>
      </c>
      <c r="W11939" s="1">
        <v>-1487006.3507678292</v>
      </c>
      <c r="X11939" s="1">
        <v>-20078569.683060903</v>
      </c>
      <c r="Y11939" s="1">
        <v>16898632.741555437</v>
      </c>
      <c r="Z11939" s="1">
        <v>-2777.4508490415396</v>
      </c>
      <c r="AA11939" s="1">
        <v>-2449871.0680016037</v>
      </c>
      <c r="AB11939" s="1">
        <v>-62485.334449751193</v>
      </c>
      <c r="AC11939" s="1">
        <v>-1183.6974370359453</v>
      </c>
      <c r="AD11939" s="1">
        <v>-171.19279782118957</v>
      </c>
      <c r="AE11939" s="1">
        <v>-54888.548069522913</v>
      </c>
      <c r="AF11939" s="1">
        <v>-1410.8839637448402</v>
      </c>
      <c r="AG11939" s="1">
        <v>16283.34054448954</v>
      </c>
      <c r="AH11939" s="1">
        <v>16283.34054448954</v>
      </c>
      <c r="AI11939" s="1">
        <v>-18618.62040791495</v>
      </c>
      <c r="AJ11939" s="5">
        <v>8.0668819407666015E-2</v>
      </c>
    </row>
    <row r="11940" spans="1:36" hidden="1" x14ac:dyDescent="0.25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5">
        <v>-4.275858122276128E-3</v>
      </c>
      <c r="G11940" s="15">
        <v>-0.14302703892388957</v>
      </c>
      <c r="H11940" s="1">
        <f t="shared" si="372"/>
        <v>14338926331.999512</v>
      </c>
      <c r="I11940" s="1">
        <f t="shared" si="373"/>
        <v>428668698.46914274</v>
      </c>
      <c r="J11940" s="1">
        <v>-61311214.621399157</v>
      </c>
      <c r="K11940" s="1">
        <v>-59995466.530571237</v>
      </c>
      <c r="L11940" s="1">
        <v>-16679.670662606397</v>
      </c>
      <c r="M11940" s="1">
        <v>-781441.17296741426</v>
      </c>
      <c r="N11940" s="1">
        <v>-182699.0777816241</v>
      </c>
      <c r="O11940" s="1">
        <v>-2812.6549769516619</v>
      </c>
      <c r="P11940" s="1">
        <v>-19547.135113733762</v>
      </c>
      <c r="Q11940" s="1">
        <v>-321168.96720837697</v>
      </c>
      <c r="R11940" s="1">
        <v>8600.5878827978759</v>
      </c>
      <c r="S11940" s="1">
        <v>-26290958.402785297</v>
      </c>
      <c r="T11940" s="1">
        <v>-17331763.738944799</v>
      </c>
      <c r="U11940" s="1">
        <v>-17322333.539321139</v>
      </c>
      <c r="V11940" s="1">
        <v>-195360.29324185356</v>
      </c>
      <c r="W11940" s="1">
        <v>-195360.29324185356</v>
      </c>
      <c r="X11940" s="1">
        <v>-2824786.452327346</v>
      </c>
      <c r="Y11940" s="1">
        <v>3196584.6868050238</v>
      </c>
      <c r="Z11940" s="1">
        <v>-4030.2075089954278</v>
      </c>
      <c r="AA11940" s="1">
        <v>-321168.96720837697</v>
      </c>
      <c r="AB11940" s="1">
        <v>-19547.135113733762</v>
      </c>
      <c r="AC11940" s="1">
        <v>-364.31156451481598</v>
      </c>
      <c r="AD11940" s="1">
        <v>-123.24782940222988</v>
      </c>
      <c r="AE11940" s="1">
        <v>-7725.2505193334282</v>
      </c>
      <c r="AF11940" s="1">
        <v>-434.23372231660829</v>
      </c>
      <c r="AG11940" s="1">
        <v>4300.2939413989379</v>
      </c>
      <c r="AH11940" s="1">
        <v>4300.2939413989379</v>
      </c>
      <c r="AI11940" s="1">
        <v>-2443.8227579866621</v>
      </c>
      <c r="AJ11940" s="5">
        <v>0.18394133508026234</v>
      </c>
    </row>
    <row r="11941" spans="1:36" hidden="1" x14ac:dyDescent="0.25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5">
        <v>-4.2573300930805252E-3</v>
      </c>
      <c r="G11941" s="15" t="s">
        <v>128</v>
      </c>
      <c r="H11941" s="1">
        <f t="shared" si="372"/>
        <v>12768920148.566711</v>
      </c>
      <c r="I11941" s="1" t="e">
        <f t="shared" si="373"/>
        <v>#VALUE!</v>
      </c>
      <c r="J11941" s="1">
        <v>-54361508.004635312</v>
      </c>
      <c r="K11941" s="1">
        <v>-52696844.578961492</v>
      </c>
      <c r="L11941" s="1">
        <v>-15671.215201428426</v>
      </c>
      <c r="M11941" s="1">
        <v>-693605.5543651632</v>
      </c>
      <c r="N11941" s="1">
        <v>-162996.65624233012</v>
      </c>
      <c r="O11941" s="1">
        <v>-2485.2929964924028</v>
      </c>
      <c r="P11941" s="1">
        <v>-1540.5709471272844</v>
      </c>
      <c r="Q11941" s="1">
        <v>-795472.52420389745</v>
      </c>
      <c r="R11941" s="1">
        <v>7108.3882826370827</v>
      </c>
      <c r="S11941" s="1">
        <v>-23473536.733991385</v>
      </c>
      <c r="T11941" s="1">
        <v>-15856199.645496815</v>
      </c>
      <c r="U11941" s="1">
        <v>-15847899.115711445</v>
      </c>
      <c r="V11941" s="1">
        <v>-173401.3885912908</v>
      </c>
      <c r="W11941" s="1">
        <v>-173401.3885912908</v>
      </c>
      <c r="X11941" s="1">
        <v>-2589822.1815316579</v>
      </c>
      <c r="Y11941" s="1">
        <v>4553300.3743696762</v>
      </c>
      <c r="Z11941" s="1">
        <v>-339.83761316441746</v>
      </c>
      <c r="AA11941" s="1">
        <v>-795472.52420389745</v>
      </c>
      <c r="AB11941" s="1">
        <v>-1540.5709471272844</v>
      </c>
      <c r="AC11941" s="1">
        <v>-259.59993000000003</v>
      </c>
      <c r="AD11941" s="1">
        <v>-35.039975348434353</v>
      </c>
      <c r="AE11941" s="1">
        <v>-7476.8441206915613</v>
      </c>
      <c r="AF11941" s="1">
        <v>-309.42483000000004</v>
      </c>
      <c r="AG11941" s="1">
        <v>3554.1941413185414</v>
      </c>
      <c r="AH11941" s="1">
        <v>3554.1941413185414</v>
      </c>
      <c r="AI11941" s="1">
        <v>-2222.4717534924025</v>
      </c>
      <c r="AJ11941" s="5">
        <v>1.4610413432770914E-2</v>
      </c>
    </row>
    <row r="11942" spans="1:36" hidden="1" x14ac:dyDescent="0.25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5">
        <v>-3.6982055844977523E-3</v>
      </c>
      <c r="G11942" s="15">
        <v>-2.0535972069584626E-2</v>
      </c>
      <c r="H11942" s="1">
        <f t="shared" si="372"/>
        <v>18567589079.202206</v>
      </c>
      <c r="I11942" s="1">
        <f t="shared" si="373"/>
        <v>3343730766.222939</v>
      </c>
      <c r="J11942" s="1">
        <v>-68666761.623365074</v>
      </c>
      <c r="K11942" s="1">
        <v>-67179861.950411394</v>
      </c>
      <c r="L11942" s="1">
        <v>-19197.912864339392</v>
      </c>
      <c r="M11942" s="1">
        <v>-878808.29548385425</v>
      </c>
      <c r="N11942" s="1">
        <v>-205217.23054029088</v>
      </c>
      <c r="O11942" s="1">
        <v>-3212.5979464114403</v>
      </c>
      <c r="P11942" s="1">
        <v>-31037.863854412477</v>
      </c>
      <c r="Q11942" s="1">
        <v>-360743.39338361431</v>
      </c>
      <c r="R11942" s="1">
        <v>11317.621226534045</v>
      </c>
      <c r="S11942" s="1">
        <v>-29543310.451272067</v>
      </c>
      <c r="T11942" s="1">
        <v>-19832321.300611164</v>
      </c>
      <c r="U11942" s="1">
        <v>-19820164.610259887</v>
      </c>
      <c r="V11942" s="1">
        <v>-219702.07387096356</v>
      </c>
      <c r="W11942" s="1">
        <v>-219702.07387096356</v>
      </c>
      <c r="X11942" s="1">
        <v>-3237101.5057123331</v>
      </c>
      <c r="Y11942" s="1">
        <v>4607708.4464822132</v>
      </c>
      <c r="Z11942" s="1">
        <v>-8958.6597072686473</v>
      </c>
      <c r="AA11942" s="1">
        <v>-360743.39338361431</v>
      </c>
      <c r="AB11942" s="1">
        <v>-31037.863854412484</v>
      </c>
      <c r="AC11942" s="1">
        <v>-459.22269137955544</v>
      </c>
      <c r="AD11942" s="1">
        <v>-131.59190947474696</v>
      </c>
      <c r="AE11942" s="1">
        <v>-8859.9058518442653</v>
      </c>
      <c r="AF11942" s="1">
        <v>-547.36109987495536</v>
      </c>
      <c r="AG11942" s="1">
        <v>5658.8106132670227</v>
      </c>
      <c r="AH11942" s="1">
        <v>5658.8106132670227</v>
      </c>
      <c r="AI11942" s="1">
        <v>-2747.6769785412203</v>
      </c>
      <c r="AJ11942" s="5">
        <v>0.19298945084668079</v>
      </c>
    </row>
    <row r="11943" spans="1:36" hidden="1" x14ac:dyDescent="0.25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5">
        <v>-3.3600508654500882E-3</v>
      </c>
      <c r="G11943" s="15">
        <v>-1.8285368308838038E-2</v>
      </c>
      <c r="H11943" s="1">
        <f t="shared" si="372"/>
        <v>3794249000</v>
      </c>
      <c r="I11943" s="1">
        <f t="shared" si="373"/>
        <v>697217000</v>
      </c>
      <c r="J11943" s="1">
        <v>-12748869.636183131</v>
      </c>
      <c r="K11943" s="1">
        <v>-12470472.562657995</v>
      </c>
      <c r="L11943" s="1">
        <v>-3269.9909591258966</v>
      </c>
      <c r="M11943" s="1">
        <v>-166117.03392779952</v>
      </c>
      <c r="N11943" s="1">
        <v>-38902.313921903165</v>
      </c>
      <c r="O11943" s="1">
        <v>-565.89288406681283</v>
      </c>
      <c r="P11943" s="1">
        <v>-2391.4877164997329</v>
      </c>
      <c r="Q11943" s="1">
        <v>-68396.771670789632</v>
      </c>
      <c r="R11943" s="1">
        <v>1246.4175550518758</v>
      </c>
      <c r="S11943" s="1">
        <v>-5593785.6935943542</v>
      </c>
      <c r="T11943" s="1">
        <v>-3537093.4099671282</v>
      </c>
      <c r="U11943" s="1">
        <v>-3535396.1187744481</v>
      </c>
      <c r="V11943" s="1">
        <v>-41529.258481949881</v>
      </c>
      <c r="W11943" s="1">
        <v>-41529.258481949881</v>
      </c>
      <c r="X11943" s="1">
        <v>-574447.86488243507</v>
      </c>
      <c r="Y11943" s="1">
        <v>646757.72295927838</v>
      </c>
      <c r="Z11943" s="1">
        <v>-106.30077676876455</v>
      </c>
      <c r="AA11943" s="1">
        <v>-68396.771670789632</v>
      </c>
      <c r="AB11943" s="1">
        <v>-2391.4877164997329</v>
      </c>
      <c r="AC11943" s="1">
        <v>-45.303396479379025</v>
      </c>
      <c r="AD11943" s="1">
        <v>-6.5520249951103073</v>
      </c>
      <c r="AE11943" s="1">
        <v>-1571.7311436320235</v>
      </c>
      <c r="AF11943" s="1">
        <v>-53.998457372675141</v>
      </c>
      <c r="AG11943" s="1">
        <v>623.20877752593788</v>
      </c>
      <c r="AH11943" s="1">
        <v>623.20877752593788</v>
      </c>
      <c r="AI11943" s="1">
        <v>-520.02732865301812</v>
      </c>
      <c r="AJ11943" s="5">
        <v>0.10505137332295794</v>
      </c>
    </row>
    <row r="11944" spans="1:36" hidden="1" x14ac:dyDescent="0.25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5">
        <v>-3.1333788504828925E-3</v>
      </c>
      <c r="G11944" s="15">
        <v>-2.3137852452781518E-2</v>
      </c>
      <c r="H11944" s="1">
        <f t="shared" si="372"/>
        <v>1224100648.4636018</v>
      </c>
      <c r="I11944" s="1">
        <f t="shared" si="373"/>
        <v>165770401.14615956</v>
      </c>
      <c r="J11944" s="1">
        <v>-3835571.0827582441</v>
      </c>
      <c r="K11944" s="1">
        <v>-3687864.451983361</v>
      </c>
      <c r="L11944" s="1">
        <v>-954.90359846124261</v>
      </c>
      <c r="M11944" s="1">
        <v>-48720.382633636793</v>
      </c>
      <c r="N11944" s="1">
        <v>-11415.780416508014</v>
      </c>
      <c r="O11944" s="1">
        <v>-164.64522529664154</v>
      </c>
      <c r="P11944" s="1">
        <v>-1582.9274919157394</v>
      </c>
      <c r="Q11944" s="1">
        <v>-85162.000480921037</v>
      </c>
      <c r="R11944" s="1">
        <v>294.00907185784536</v>
      </c>
      <c r="S11944" s="1">
        <v>-1641154.7675984609</v>
      </c>
      <c r="T11944" s="1">
        <v>-1027994.3107720489</v>
      </c>
      <c r="U11944" s="1">
        <v>-1027498.7824662115</v>
      </c>
      <c r="V11944" s="1">
        <v>-12180.095658409198</v>
      </c>
      <c r="W11944" s="1">
        <v>-12180.095658409198</v>
      </c>
      <c r="X11944" s="1">
        <v>-166813.38579431054</v>
      </c>
      <c r="Y11944" s="1">
        <v>139680.59157971357</v>
      </c>
      <c r="Z11944" s="1">
        <v>-338.65480719277895</v>
      </c>
      <c r="AA11944" s="1">
        <v>-85162.000480921037</v>
      </c>
      <c r="AB11944" s="1">
        <v>-1582.9274919157394</v>
      </c>
      <c r="AC11944" s="1">
        <v>-11.522430465080054</v>
      </c>
      <c r="AD11944" s="1">
        <v>-2.8686851860822609</v>
      </c>
      <c r="AE11944" s="1">
        <v>-459.55782505642208</v>
      </c>
      <c r="AF11944" s="1">
        <v>-13.733925459241133</v>
      </c>
      <c r="AG11944" s="1">
        <v>147.00453592892268</v>
      </c>
      <c r="AH11944" s="1">
        <v>147.00453592892268</v>
      </c>
      <c r="AI11944" s="1">
        <v>-152.97981576739625</v>
      </c>
      <c r="AJ11944" s="5">
        <v>0.10349733913831408</v>
      </c>
    </row>
    <row r="11945" spans="1:36" hidden="1" x14ac:dyDescent="0.25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5">
        <v>-2.9524108078417938E-3</v>
      </c>
      <c r="G11945" s="15">
        <v>-2.6573139098284126E-2</v>
      </c>
      <c r="H11945" s="1">
        <f t="shared" si="372"/>
        <v>1239121406.9444911</v>
      </c>
      <c r="I11945" s="1">
        <f t="shared" si="373"/>
        <v>137672685.96156463</v>
      </c>
      <c r="J11945" s="1">
        <v>-3658395.4340910451</v>
      </c>
      <c r="K11945" s="1">
        <v>-3469349.6617687992</v>
      </c>
      <c r="L11945" s="1">
        <v>-847.40566105972687</v>
      </c>
      <c r="M11945" s="1">
        <v>-45481.163466460232</v>
      </c>
      <c r="N11945" s="1">
        <v>-10647.987780928033</v>
      </c>
      <c r="O11945" s="1">
        <v>-149.15541871405244</v>
      </c>
      <c r="P11945" s="1">
        <v>-8768.8806697527179</v>
      </c>
      <c r="Q11945" s="1">
        <v>-123284.4489171592</v>
      </c>
      <c r="R11945" s="1">
        <v>133.26959182944304</v>
      </c>
      <c r="S11945" s="1">
        <v>-1529646.2229990747</v>
      </c>
      <c r="T11945" s="1">
        <v>-924999.94755056011</v>
      </c>
      <c r="U11945" s="1">
        <v>-924521.28368056926</v>
      </c>
      <c r="V11945" s="1">
        <v>-11370.290866615058</v>
      </c>
      <c r="W11945" s="1">
        <v>-11370.290866615058</v>
      </c>
      <c r="X11945" s="1">
        <v>-149613.07800604901</v>
      </c>
      <c r="Y11945" s="1">
        <v>27789.822937437653</v>
      </c>
      <c r="Z11945" s="1">
        <v>-2173.0441430738947</v>
      </c>
      <c r="AA11945" s="1">
        <v>-123284.4489171592</v>
      </c>
      <c r="AB11945" s="1">
        <v>-8768.8806697527179</v>
      </c>
      <c r="AC11945" s="1">
        <v>-6.581639955825497</v>
      </c>
      <c r="AD11945" s="1">
        <v>-3.6386568047357315</v>
      </c>
      <c r="AE11945" s="1">
        <v>-410.4816640996313</v>
      </c>
      <c r="AF11945" s="1">
        <v>-7.8448512079818808</v>
      </c>
      <c r="AG11945" s="1">
        <v>66.634795914721522</v>
      </c>
      <c r="AH11945" s="1">
        <v>66.634795914721522</v>
      </c>
      <c r="AI11945" s="1">
        <v>-142.49210877337362</v>
      </c>
      <c r="AJ11945" s="5">
        <v>0.11004686215768414</v>
      </c>
    </row>
    <row r="11946" spans="1:36" hidden="1" x14ac:dyDescent="0.25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5">
        <v>-2.929422353645874E-3</v>
      </c>
      <c r="G11946" s="15">
        <v>-3.5291175817454501E-2</v>
      </c>
      <c r="H11946" s="1">
        <f t="shared" si="372"/>
        <v>2983470671.8281302</v>
      </c>
      <c r="I11946" s="1">
        <f t="shared" si="373"/>
        <v>247649602.91228375</v>
      </c>
      <c r="J11946" s="1">
        <v>-8739845.6775001977</v>
      </c>
      <c r="K11946" s="1">
        <v>-8548245.0365382954</v>
      </c>
      <c r="L11946" s="1">
        <v>-2226.7188078271283</v>
      </c>
      <c r="M11946" s="1">
        <v>-112891.85874308318</v>
      </c>
      <c r="N11946" s="1">
        <v>-26451.149850591344</v>
      </c>
      <c r="O11946" s="1">
        <v>-382.96842917456462</v>
      </c>
      <c r="P11946" s="1">
        <v>-3858.030590612414</v>
      </c>
      <c r="Q11946" s="1">
        <v>-46506.495684686321</v>
      </c>
      <c r="R11946" s="1">
        <v>716.58114407523999</v>
      </c>
      <c r="S11946" s="1">
        <v>-3802956.5370228533</v>
      </c>
      <c r="T11946" s="1">
        <v>-2390980.1029860284</v>
      </c>
      <c r="U11946" s="1">
        <v>-2389822.6861531949</v>
      </c>
      <c r="V11946" s="1">
        <v>-28222.964685770796</v>
      </c>
      <c r="W11946" s="1">
        <v>-28222.964685770796</v>
      </c>
      <c r="X11946" s="1">
        <v>-388114.3507877097</v>
      </c>
      <c r="Y11946" s="1">
        <v>340440.1010037291</v>
      </c>
      <c r="Z11946" s="1">
        <v>-825.39510652281876</v>
      </c>
      <c r="AA11946" s="1">
        <v>-46506.495684686321</v>
      </c>
      <c r="AB11946" s="1">
        <v>-3858.030590612414</v>
      </c>
      <c r="AC11946" s="1">
        <v>-28.083338901823552</v>
      </c>
      <c r="AD11946" s="1">
        <v>-6.9917764769803856</v>
      </c>
      <c r="AE11946" s="1">
        <v>-1069.7468568422266</v>
      </c>
      <c r="AF11946" s="1">
        <v>-33.473361743699769</v>
      </c>
      <c r="AG11946" s="1">
        <v>358.29057203762</v>
      </c>
      <c r="AH11946" s="1">
        <v>358.29057203762</v>
      </c>
      <c r="AI11946" s="1">
        <v>-354.53661088490821</v>
      </c>
      <c r="AJ11946" s="5">
        <v>0.10942594128235712</v>
      </c>
    </row>
    <row r="11947" spans="1:36" hidden="1" x14ac:dyDescent="0.25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5">
        <v>-2.5912243650898612E-3</v>
      </c>
      <c r="G11947" s="15">
        <v>-2.809803082357434E-2</v>
      </c>
      <c r="H11947" s="1">
        <f t="shared" si="372"/>
        <v>288786665.5967111</v>
      </c>
      <c r="I11947" s="1">
        <f t="shared" si="373"/>
        <v>26632152.584138401</v>
      </c>
      <c r="J11947" s="1">
        <v>-748311.04420725582</v>
      </c>
      <c r="K11947" s="1">
        <v>-731883.36273804738</v>
      </c>
      <c r="L11947" s="1">
        <v>-193.68572675730431</v>
      </c>
      <c r="M11947" s="1">
        <v>-9656.6640061135549</v>
      </c>
      <c r="N11947" s="1">
        <v>-2262.4260254952446</v>
      </c>
      <c r="O11947" s="1">
        <v>-33.092788217676812</v>
      </c>
      <c r="P11947" s="1">
        <v>-373.4401683762394</v>
      </c>
      <c r="Q11947" s="1">
        <v>-3977.7346156470944</v>
      </c>
      <c r="R11947" s="1">
        <v>69.361861398879611</v>
      </c>
      <c r="S11947" s="1">
        <v>-325341.11847299716</v>
      </c>
      <c r="T11947" s="1">
        <v>-206571.82818371881</v>
      </c>
      <c r="U11947" s="1">
        <v>-206470.7207575567</v>
      </c>
      <c r="V11947" s="1">
        <v>-2414.1660015283887</v>
      </c>
      <c r="W11947" s="1">
        <v>-2414.1660015283887</v>
      </c>
      <c r="X11947" s="1">
        <v>-33560.824685644147</v>
      </c>
      <c r="Y11947" s="1">
        <v>32953.084651585305</v>
      </c>
      <c r="Z11947" s="1">
        <v>-79.89456804899956</v>
      </c>
      <c r="AA11947" s="1">
        <v>-3977.7346156470944</v>
      </c>
      <c r="AB11947" s="1">
        <v>-373.4401683762394</v>
      </c>
      <c r="AC11947" s="1">
        <v>-2.7183420560693974</v>
      </c>
      <c r="AD11947" s="1">
        <v>-0.67677280505910131</v>
      </c>
      <c r="AE11947" s="1">
        <v>-92.621363175603832</v>
      </c>
      <c r="AF11947" s="1">
        <v>-3.2400722472503118</v>
      </c>
      <c r="AG11947" s="1">
        <v>34.680930699439806</v>
      </c>
      <c r="AH11947" s="1">
        <v>34.680930699439806</v>
      </c>
      <c r="AI11947" s="1">
        <v>-30.340714909816779</v>
      </c>
      <c r="AJ11947" s="5">
        <v>0.12091068417953155</v>
      </c>
    </row>
    <row r="11948" spans="1:36" hidden="1" x14ac:dyDescent="0.25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5">
        <v>-2.4458356830060847E-2</v>
      </c>
      <c r="G11948" s="15">
        <v>-0.26279327796688468</v>
      </c>
      <c r="H11948" s="1">
        <f t="shared" si="372"/>
        <v>1202611934.8755465</v>
      </c>
      <c r="I11948" s="1">
        <f t="shared" si="373"/>
        <v>111927946.02220587</v>
      </c>
      <c r="J11948" s="1">
        <v>-29413911.831276011</v>
      </c>
      <c r="K11948" s="1">
        <v>-28779279.767013643</v>
      </c>
      <c r="L11948" s="1">
        <v>-7192.7176574342493</v>
      </c>
      <c r="M11948" s="1">
        <v>-379289.38028000412</v>
      </c>
      <c r="N11948" s="1">
        <v>-88422.076772717337</v>
      </c>
      <c r="O11948" s="1">
        <v>-1264.3539953629611</v>
      </c>
      <c r="P11948" s="1">
        <v>-4899.5429123821705</v>
      </c>
      <c r="Q11948" s="1">
        <v>-155463.77740957681</v>
      </c>
      <c r="R11948" s="1">
        <v>1899.7847651141292</v>
      </c>
      <c r="S11948" s="1">
        <v>-12705999.223830203</v>
      </c>
      <c r="T11948" s="1">
        <v>-7795743.7116670869</v>
      </c>
      <c r="U11948" s="1">
        <v>-7790114.8752766345</v>
      </c>
      <c r="V11948" s="1">
        <v>-94822.345070001029</v>
      </c>
      <c r="W11948" s="1">
        <v>-94822.345070001029</v>
      </c>
      <c r="X11948" s="1">
        <v>-1262389.9022945878</v>
      </c>
      <c r="Y11948" s="1">
        <v>494499.9012748634</v>
      </c>
      <c r="Z11948" s="1">
        <v>-1213.8997561308715</v>
      </c>
      <c r="AA11948" s="1">
        <v>-155463.77740957681</v>
      </c>
      <c r="AB11948" s="1">
        <v>-4899.5429123821705</v>
      </c>
      <c r="AC11948" s="1">
        <v>-79.240563267455855</v>
      </c>
      <c r="AD11948" s="1">
        <v>-37.637589416739409</v>
      </c>
      <c r="AE11948" s="1">
        <v>-3446.4365520489937</v>
      </c>
      <c r="AF11948" s="1">
        <v>-94.449169605464732</v>
      </c>
      <c r="AG11948" s="1">
        <v>949.89238255706459</v>
      </c>
      <c r="AH11948" s="1">
        <v>949.89238255706459</v>
      </c>
      <c r="AI11948" s="1">
        <v>-1184.1301550330622</v>
      </c>
      <c r="AJ11948" s="5">
        <v>0.1055369269641758</v>
      </c>
    </row>
    <row r="11949" spans="1:36" hidden="1" x14ac:dyDescent="0.25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5">
        <v>-2.237595029391579E-2</v>
      </c>
      <c r="G11949" s="15">
        <v>-0.4516012149300036</v>
      </c>
      <c r="H11949" s="1">
        <f t="shared" si="372"/>
        <v>4653797490.9423227</v>
      </c>
      <c r="I11949" s="1">
        <f t="shared" si="373"/>
        <v>230586495.1036849</v>
      </c>
      <c r="J11949" s="1">
        <v>-104133141.33527543</v>
      </c>
      <c r="K11949" s="1">
        <v>-101874204.78997228</v>
      </c>
      <c r="L11949" s="1">
        <v>-23515.037068349891</v>
      </c>
      <c r="M11949" s="1">
        <v>-1354321.3037875667</v>
      </c>
      <c r="N11949" s="1">
        <v>-317299.9099512652</v>
      </c>
      <c r="O11949" s="1">
        <v>-4264.131117684029</v>
      </c>
      <c r="P11949" s="1">
        <v>-2276.1118973364814</v>
      </c>
      <c r="Q11949" s="1">
        <v>-557945.80607043102</v>
      </c>
      <c r="R11949" s="1">
        <v>685.75458951885014</v>
      </c>
      <c r="S11949" s="1">
        <v>-45553614.54218296</v>
      </c>
      <c r="T11949" s="1">
        <v>-26624221.869063385</v>
      </c>
      <c r="U11949" s="1">
        <v>-26611557.80410178</v>
      </c>
      <c r="V11949" s="1">
        <v>-338580.32594689168</v>
      </c>
      <c r="W11949" s="1">
        <v>-338580.32594689168</v>
      </c>
      <c r="X11949" s="1">
        <v>-4292582.3685870534</v>
      </c>
      <c r="Y11949" s="1">
        <v>201892.17272898264</v>
      </c>
      <c r="Z11949" s="1">
        <v>-344.58306786863477</v>
      </c>
      <c r="AA11949" s="1">
        <v>-557945.80607043102</v>
      </c>
      <c r="AB11949" s="1">
        <v>-2276.1118973364814</v>
      </c>
      <c r="AC11949" s="1">
        <v>-26.432083706279045</v>
      </c>
      <c r="AD11949" s="1">
        <v>-12.247845157989714</v>
      </c>
      <c r="AE11949" s="1">
        <v>-11707.969573930626</v>
      </c>
      <c r="AF11949" s="1">
        <v>-31.505181867195279</v>
      </c>
      <c r="AG11949" s="1">
        <v>342.87729475942507</v>
      </c>
      <c r="AH11949" s="1">
        <v>342.87729475942507</v>
      </c>
      <c r="AI11949" s="1">
        <v>-4237.3710446178911</v>
      </c>
      <c r="AJ11949" s="5">
        <v>1.1222125363412617E-2</v>
      </c>
    </row>
    <row r="11950" spans="1:36" hidden="1" x14ac:dyDescent="0.25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5">
        <v>-9.9606545271266646E-3</v>
      </c>
      <c r="G11950" s="15">
        <v>-0.22529954630779325</v>
      </c>
      <c r="H11950" s="1">
        <f t="shared" si="372"/>
        <v>7269764312.9983931</v>
      </c>
      <c r="I11950" s="1">
        <f t="shared" si="373"/>
        <v>321401494.1534152</v>
      </c>
      <c r="J11950" s="1">
        <v>-72411610.815411314</v>
      </c>
      <c r="K11950" s="1">
        <v>-70813858.85026449</v>
      </c>
      <c r="L11950" s="1">
        <v>-17334.154807962426</v>
      </c>
      <c r="M11950" s="1">
        <v>-939045.43067331507</v>
      </c>
      <c r="N11950" s="1">
        <v>-219959.16502501949</v>
      </c>
      <c r="O11950" s="1">
        <v>-3062.4709270778853</v>
      </c>
      <c r="P11950" s="1">
        <v>-10561.534608024673</v>
      </c>
      <c r="Q11950" s="1">
        <v>-410844.57433831698</v>
      </c>
      <c r="R11950" s="1">
        <v>3055.3652328824792</v>
      </c>
      <c r="S11950" s="1">
        <v>-31600078.494254567</v>
      </c>
      <c r="T11950" s="1">
        <v>-19124422.924351297</v>
      </c>
      <c r="U11950" s="1">
        <v>-19114907.423414912</v>
      </c>
      <c r="V11950" s="1">
        <v>-234761.35766832877</v>
      </c>
      <c r="W11950" s="1">
        <v>-234761.35766832877</v>
      </c>
      <c r="X11950" s="1">
        <v>-3093566.5722717652</v>
      </c>
      <c r="Y11950" s="1">
        <v>1423155.6819013243</v>
      </c>
      <c r="Z11950" s="1">
        <v>-2202.9697119205189</v>
      </c>
      <c r="AA11950" s="1">
        <v>-410844.57433831698</v>
      </c>
      <c r="AB11950" s="1">
        <v>-10561.534608024673</v>
      </c>
      <c r="AC11950" s="1">
        <v>-117.736231002596</v>
      </c>
      <c r="AD11950" s="1">
        <v>-29.78814604106956</v>
      </c>
      <c r="AE11950" s="1">
        <v>-8483.522851589938</v>
      </c>
      <c r="AF11950" s="1">
        <v>-140.33329386036041</v>
      </c>
      <c r="AG11950" s="1">
        <v>1527.6826164412396</v>
      </c>
      <c r="AH11950" s="1">
        <v>1527.6826164412396</v>
      </c>
      <c r="AI11950" s="1">
        <v>-2943.2737355446002</v>
      </c>
      <c r="AJ11950" s="5">
        <v>6.095900811119738E-2</v>
      </c>
    </row>
    <row r="11951" spans="1:36" hidden="1" x14ac:dyDescent="0.25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5">
        <v>-1.3396333531845175E-3</v>
      </c>
      <c r="G11951" s="15">
        <v>-5.431518793734684E-2</v>
      </c>
      <c r="H11951" s="1">
        <f t="shared" si="372"/>
        <v>7878053634.7504044</v>
      </c>
      <c r="I11951" s="1">
        <f t="shared" si="373"/>
        <v>194304830.89669085</v>
      </c>
      <c r="J11951" s="1">
        <v>-10553703.40728816</v>
      </c>
      <c r="K11951" s="1">
        <v>-10322059.186844349</v>
      </c>
      <c r="L11951" s="1">
        <v>-2651.0956692666364</v>
      </c>
      <c r="M11951" s="1">
        <v>-137890.64180965978</v>
      </c>
      <c r="N11951" s="1">
        <v>-32302.43194931469</v>
      </c>
      <c r="O11951" s="1">
        <v>-461.57110654656526</v>
      </c>
      <c r="P11951" s="1">
        <v>-2382.9161190526711</v>
      </c>
      <c r="Q11951" s="1">
        <v>-56795.759700198498</v>
      </c>
      <c r="R11951" s="1">
        <v>840.19591023053704</v>
      </c>
      <c r="S11951" s="1">
        <v>-4643494.4788524266</v>
      </c>
      <c r="T11951" s="1">
        <v>-2893186.9502245029</v>
      </c>
      <c r="U11951" s="1">
        <v>-2891806.481246335</v>
      </c>
      <c r="V11951" s="1">
        <v>-34472.660452414944</v>
      </c>
      <c r="W11951" s="1">
        <v>-34472.660452414944</v>
      </c>
      <c r="X11951" s="1">
        <v>-469257.60070913454</v>
      </c>
      <c r="Y11951" s="1">
        <v>473285.17253509088</v>
      </c>
      <c r="Z11951" s="1">
        <v>-173.47662511517868</v>
      </c>
      <c r="AA11951" s="1">
        <v>-56795.759700198498</v>
      </c>
      <c r="AB11951" s="1">
        <v>-2382.9161190526711</v>
      </c>
      <c r="AC11951" s="1">
        <v>-28.929353942427852</v>
      </c>
      <c r="AD11951" s="1">
        <v>-2.655178591096107</v>
      </c>
      <c r="AE11951" s="1">
        <v>-1287.4422920536713</v>
      </c>
      <c r="AF11951" s="1">
        <v>-34.481752077689571</v>
      </c>
      <c r="AG11951" s="1">
        <v>420.09795511526852</v>
      </c>
      <c r="AH11951" s="1">
        <v>420.09795511526852</v>
      </c>
      <c r="AI11951" s="1">
        <v>-432.28277521945034</v>
      </c>
      <c r="AJ11951" s="5">
        <v>8.134791555634778E-2</v>
      </c>
    </row>
    <row r="11952" spans="1:36" hidden="1" x14ac:dyDescent="0.25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5">
        <v>-4.9394730105569275E-4</v>
      </c>
      <c r="G11952" s="15">
        <v>-8.5447842804052647E-3</v>
      </c>
      <c r="H11952" s="1">
        <f t="shared" si="372"/>
        <v>2744714746.7374358</v>
      </c>
      <c r="I11952" s="1">
        <f t="shared" si="373"/>
        <v>158663390.06681338</v>
      </c>
      <c r="J11952" s="1">
        <v>-1355744.4413187157</v>
      </c>
      <c r="K11952" s="1">
        <v>-1325385.8714487187</v>
      </c>
      <c r="L11952" s="1">
        <v>-404.33500138134315</v>
      </c>
      <c r="M11952" s="1">
        <v>-17839.969238570287</v>
      </c>
      <c r="N11952" s="1">
        <v>-4173.5933399357154</v>
      </c>
      <c r="O11952" s="1">
        <v>-66.297164267177664</v>
      </c>
      <c r="P11952" s="1">
        <v>-830.20823612473691</v>
      </c>
      <c r="Q11952" s="1">
        <v>-7336.8912366026834</v>
      </c>
      <c r="R11952" s="1">
        <v>292.72434688511748</v>
      </c>
      <c r="S11952" s="1">
        <v>-601361.6837411559</v>
      </c>
      <c r="T11952" s="1">
        <v>-417056.63609317655</v>
      </c>
      <c r="U11952" s="1">
        <v>-416835.33406008023</v>
      </c>
      <c r="V11952" s="1">
        <v>-4459.9923096425719</v>
      </c>
      <c r="W11952" s="1">
        <v>-4459.9923096425719</v>
      </c>
      <c r="X11952" s="1">
        <v>-68260.592071727966</v>
      </c>
      <c r="Y11952" s="1">
        <v>164892.60580039097</v>
      </c>
      <c r="Z11952" s="1">
        <v>-60.439275136130512</v>
      </c>
      <c r="AA11952" s="1">
        <v>-7336.8912366026834</v>
      </c>
      <c r="AB11952" s="1">
        <v>-830.20823612473691</v>
      </c>
      <c r="AC11952" s="1">
        <v>-10.078990073020005</v>
      </c>
      <c r="AD11952" s="1">
        <v>-0.92506451111942778</v>
      </c>
      <c r="AE11952" s="1">
        <v>-188.89152549428016</v>
      </c>
      <c r="AF11952" s="1">
        <v>-12.013446189742435</v>
      </c>
      <c r="AG11952" s="1">
        <v>146.36217344255874</v>
      </c>
      <c r="AH11952" s="1">
        <v>146.36217344255874</v>
      </c>
      <c r="AI11952" s="1">
        <v>-56.093106434127485</v>
      </c>
      <c r="AJ11952" s="5">
        <v>0.17497349902128168</v>
      </c>
    </row>
    <row r="11953" spans="1:36" hidden="1" x14ac:dyDescent="0.25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5">
        <v>-8.5426769048619497E-2</v>
      </c>
      <c r="G11953" s="15">
        <v>-0.25422929072022915</v>
      </c>
      <c r="H11953" s="1">
        <f t="shared" si="372"/>
        <v>1732114122.9211333</v>
      </c>
      <c r="I11953" s="1">
        <f t="shared" si="373"/>
        <v>582029366.97593439</v>
      </c>
      <c r="J11953" s="1">
        <v>-147968913.14463577</v>
      </c>
      <c r="K11953" s="1">
        <v>-144759488.95648602</v>
      </c>
      <c r="L11953" s="1">
        <v>-33173.227548944356</v>
      </c>
      <c r="M11953" s="1">
        <v>-1924899.030271224</v>
      </c>
      <c r="N11953" s="1">
        <v>-451248.14683428616</v>
      </c>
      <c r="O11953" s="1">
        <v>-6032.638417777167</v>
      </c>
      <c r="P11953" s="1">
        <v>-461.64750992778852</v>
      </c>
      <c r="Q11953" s="1">
        <v>-793821.77703025239</v>
      </c>
      <c r="R11953" s="1">
        <v>212.2794626932436</v>
      </c>
      <c r="S11953" s="1">
        <v>-64779122.145376511</v>
      </c>
      <c r="T11953" s="1">
        <v>-37707879.434538729</v>
      </c>
      <c r="U11953" s="1">
        <v>-37691133.910932891</v>
      </c>
      <c r="V11953" s="1">
        <v>-481224.75756780599</v>
      </c>
      <c r="W11953" s="1">
        <v>-481224.75756780599</v>
      </c>
      <c r="X11953" s="1">
        <v>-6077361.5195193011</v>
      </c>
      <c r="Y11953" s="1">
        <v>65822.082335414176</v>
      </c>
      <c r="Z11953" s="1">
        <v>-100.05305516064018</v>
      </c>
      <c r="AA11953" s="1">
        <v>-793821.77703025239</v>
      </c>
      <c r="AB11953" s="1">
        <v>-461.64750992778852</v>
      </c>
      <c r="AC11953" s="1">
        <v>-8.5976669707911668</v>
      </c>
      <c r="AD11953" s="1">
        <v>-3.4977136229778512</v>
      </c>
      <c r="AE11953" s="1">
        <v>-16571.226077017949</v>
      </c>
      <c r="AF11953" s="1">
        <v>-10.24781339823039</v>
      </c>
      <c r="AG11953" s="1">
        <v>106.1397313466218</v>
      </c>
      <c r="AH11953" s="1">
        <v>106.1397313466218</v>
      </c>
      <c r="AI11953" s="1">
        <v>-6023.9340644279064</v>
      </c>
      <c r="AJ11953" s="5">
        <v>2.5349187142829381E-3</v>
      </c>
    </row>
    <row r="11954" spans="1:36" hidden="1" x14ac:dyDescent="0.25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5">
        <v>0.8599928343180111</v>
      </c>
      <c r="G11954" s="15" t="s">
        <v>128</v>
      </c>
      <c r="H11954" s="1">
        <f t="shared" si="372"/>
        <v>1137134000</v>
      </c>
      <c r="I11954" s="1" t="e">
        <f t="shared" si="373"/>
        <v>#VALUE!</v>
      </c>
      <c r="J11954" s="1">
        <v>977927091.65937722</v>
      </c>
      <c r="K11954" s="1">
        <v>956123775.0016017</v>
      </c>
      <c r="L11954" s="1">
        <v>-475854.93308993534</v>
      </c>
      <c r="M11954" s="1">
        <v>13195963.889523977</v>
      </c>
      <c r="N11954" s="1">
        <v>3041981.6608655993</v>
      </c>
      <c r="O11954" s="1">
        <v>-18257.02850724462</v>
      </c>
      <c r="P11954" s="1">
        <v>-715548.77203418093</v>
      </c>
      <c r="Q11954" s="1">
        <v>5354208.7330825282</v>
      </c>
      <c r="R11954" s="1">
        <v>1420823.1079352843</v>
      </c>
      <c r="S11954" s="1">
        <v>422198515.26568544</v>
      </c>
      <c r="T11954" s="1">
        <v>-178627486.19108269</v>
      </c>
      <c r="U11954" s="1">
        <v>-178221864.5452033</v>
      </c>
      <c r="V11954" s="1">
        <v>3298990.9723809944</v>
      </c>
      <c r="W11954" s="1">
        <v>3298990.9723809944</v>
      </c>
      <c r="X11954" s="1">
        <v>-35415548.542001486</v>
      </c>
      <c r="Y11954" s="1">
        <v>935723199.96241343</v>
      </c>
      <c r="Z11954" s="1">
        <v>-133146.71267328536</v>
      </c>
      <c r="AA11954" s="1">
        <v>5354208.7330825282</v>
      </c>
      <c r="AB11954" s="1">
        <v>-715548.77203418093</v>
      </c>
      <c r="AC11954" s="1">
        <v>-49291.667029999997</v>
      </c>
      <c r="AD11954" s="1">
        <v>-4283.8070917351342</v>
      </c>
      <c r="AE11954" s="1">
        <v>-173361.20940036495</v>
      </c>
      <c r="AF11954" s="1">
        <v>-58752.194929999991</v>
      </c>
      <c r="AG11954" s="1">
        <v>710411.55396764213</v>
      </c>
      <c r="AH11954" s="1">
        <v>710411.55396764213</v>
      </c>
      <c r="AI11954" s="1">
        <v>31646.286945755382</v>
      </c>
      <c r="AJ11954" s="5">
        <v>3.9351398650424099E-2</v>
      </c>
    </row>
    <row r="11955" spans="1:36" hidden="1" x14ac:dyDescent="0.25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5">
        <v>-3.3120333316886269E-2</v>
      </c>
      <c r="G11955" s="15">
        <v>-0.38842209569444897</v>
      </c>
      <c r="H11955" s="1">
        <f t="shared" si="372"/>
        <v>14891218327.831211</v>
      </c>
      <c r="I11955" s="1">
        <f t="shared" si="373"/>
        <v>1269758131.6287203</v>
      </c>
      <c r="J11955" s="1">
        <v>-493202114.51229548</v>
      </c>
      <c r="K11955" s="1">
        <v>-482728680.57884026</v>
      </c>
      <c r="L11955" s="1">
        <v>-118353.98746330525</v>
      </c>
      <c r="M11955" s="1">
        <v>-6277716.2007544478</v>
      </c>
      <c r="N11955" s="1">
        <v>-1469642.7359158902</v>
      </c>
      <c r="O11955" s="1">
        <v>-20800.075175540987</v>
      </c>
      <c r="P11955" s="1">
        <v>-23092.744234183439</v>
      </c>
      <c r="Q11955" s="1">
        <v>-2583931.0681602806</v>
      </c>
      <c r="R11955" s="1">
        <v>20102.87824860786</v>
      </c>
      <c r="S11955" s="1">
        <v>-211134035.86592135</v>
      </c>
      <c r="T11955" s="1">
        <v>-128360257.33541255</v>
      </c>
      <c r="U11955" s="1">
        <v>-128293836.43432991</v>
      </c>
      <c r="V11955" s="1">
        <v>-1569429.050188612</v>
      </c>
      <c r="W11955" s="1">
        <v>-1569429.050188612</v>
      </c>
      <c r="X11955" s="1">
        <v>-20771648.211788587</v>
      </c>
      <c r="Y11955" s="1">
        <v>1165406.3081411943</v>
      </c>
      <c r="Z11955" s="1">
        <v>-2334.5858733537711</v>
      </c>
      <c r="AA11955" s="1">
        <v>-2583931.0681602806</v>
      </c>
      <c r="AB11955" s="1">
        <v>-23092.744234183439</v>
      </c>
      <c r="AC11955" s="1">
        <v>-1159.3949613592595</v>
      </c>
      <c r="AD11955" s="1">
        <v>-695.43263906231755</v>
      </c>
      <c r="AE11955" s="1">
        <v>-56766.314301227801</v>
      </c>
      <c r="AF11955" s="1">
        <v>-1381.9171246365338</v>
      </c>
      <c r="AG11955" s="1">
        <v>10051.43912430393</v>
      </c>
      <c r="AH11955" s="1">
        <v>10051.43912430393</v>
      </c>
      <c r="AI11955" s="1">
        <v>-19626.29356137654</v>
      </c>
      <c r="AJ11955" s="5">
        <v>0.10753710882078811</v>
      </c>
    </row>
    <row r="11956" spans="1:36" hidden="1" x14ac:dyDescent="0.25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5">
        <v>-2.4328098597550276E-2</v>
      </c>
      <c r="G11956" s="15">
        <v>-0.17110791061166666</v>
      </c>
      <c r="H11956" s="1">
        <f t="shared" si="372"/>
        <v>29283028601.723984</v>
      </c>
      <c r="I11956" s="1">
        <f t="shared" si="373"/>
        <v>4163456876.4879317</v>
      </c>
      <c r="J11956" s="1">
        <v>-712400407.05762589</v>
      </c>
      <c r="K11956" s="1">
        <v>-689016839.80004513</v>
      </c>
      <c r="L11956" s="1">
        <v>-173222.67610209066</v>
      </c>
      <c r="M11956" s="1">
        <v>-8883643.223700298</v>
      </c>
      <c r="N11956" s="1">
        <v>-2078516.4924545849</v>
      </c>
      <c r="O11956" s="1">
        <v>-30070.611367576119</v>
      </c>
      <c r="P11956" s="1">
        <v>-45411.02514345965</v>
      </c>
      <c r="Q11956" s="1">
        <v>-12212234.793374509</v>
      </c>
      <c r="R11956" s="1">
        <v>39531.564561829553</v>
      </c>
      <c r="S11956" s="1">
        <v>-298697324.79538935</v>
      </c>
      <c r="T11956" s="1">
        <v>-184691161.48420835</v>
      </c>
      <c r="U11956" s="1">
        <v>-184590305.27099147</v>
      </c>
      <c r="V11956" s="1">
        <v>-2220910.8059250745</v>
      </c>
      <c r="W11956" s="1">
        <v>-2220910.8059250745</v>
      </c>
      <c r="X11956" s="1">
        <v>-29932818.872452166</v>
      </c>
      <c r="Y11956" s="1">
        <v>2291728.2859352469</v>
      </c>
      <c r="Z11956" s="1">
        <v>-4590.8765419703504</v>
      </c>
      <c r="AA11956" s="1">
        <v>-12212234.793374509</v>
      </c>
      <c r="AB11956" s="1">
        <v>-45411.02514345965</v>
      </c>
      <c r="AC11956" s="1">
        <v>-2279.9071954190135</v>
      </c>
      <c r="AD11956" s="1">
        <v>-1367.5424946375192</v>
      </c>
      <c r="AE11956" s="1">
        <v>-81870.826351019859</v>
      </c>
      <c r="AF11956" s="1">
        <v>-2717.4887772824327</v>
      </c>
      <c r="AG11956" s="1">
        <v>19765.782280914776</v>
      </c>
      <c r="AH11956" s="1">
        <v>19765.782280914776</v>
      </c>
      <c r="AI11956" s="1">
        <v>-27762.413352943873</v>
      </c>
      <c r="AJ11956" s="5">
        <v>0.13980092998620836</v>
      </c>
    </row>
    <row r="11957" spans="1:36" hidden="1" x14ac:dyDescent="0.25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5">
        <v>-2.1751712976380219E-2</v>
      </c>
      <c r="G11957" s="15">
        <v>-8.8072129437636051E-2</v>
      </c>
      <c r="H11957" s="1">
        <f t="shared" si="372"/>
        <v>17442888761.858345</v>
      </c>
      <c r="I11957" s="1">
        <f t="shared" si="373"/>
        <v>4307977021.2156992</v>
      </c>
      <c r="J11957" s="1">
        <v>-379412709.82687086</v>
      </c>
      <c r="K11957" s="1">
        <v>-369948634.58771551</v>
      </c>
      <c r="L11957" s="1">
        <v>-93926.684671953393</v>
      </c>
      <c r="M11957" s="1">
        <v>-4753376.9969237177</v>
      </c>
      <c r="N11957" s="1">
        <v>-1111896.9227001627</v>
      </c>
      <c r="O11957" s="1">
        <v>-16227.411110957999</v>
      </c>
      <c r="P11957" s="1">
        <v>-27049.779273605796</v>
      </c>
      <c r="Q11957" s="1">
        <v>-3485145.0321445949</v>
      </c>
      <c r="R11957" s="1">
        <v>23547.58766972685</v>
      </c>
      <c r="S11957" s="1">
        <v>-159806883.8163262</v>
      </c>
      <c r="T11957" s="1">
        <v>-99481463.634134948</v>
      </c>
      <c r="U11957" s="1">
        <v>-99426015.111651689</v>
      </c>
      <c r="V11957" s="1">
        <v>-1188344.2492309294</v>
      </c>
      <c r="W11957" s="1">
        <v>-1188344.2492309294</v>
      </c>
      <c r="X11957" s="1">
        <v>-16132596.849722562</v>
      </c>
      <c r="Y11957" s="1">
        <v>1365103.3883025125</v>
      </c>
      <c r="Z11957" s="1">
        <v>-2734.6265965228499</v>
      </c>
      <c r="AA11957" s="1">
        <v>-3485145.0321445949</v>
      </c>
      <c r="AB11957" s="1">
        <v>-27049.779273605796</v>
      </c>
      <c r="AC11957" s="1">
        <v>-1358.0619729583918</v>
      </c>
      <c r="AD11957" s="1">
        <v>-814.59783192207613</v>
      </c>
      <c r="AE11957" s="1">
        <v>-44139.583243894114</v>
      </c>
      <c r="AF11957" s="1">
        <v>-1618.7142080974943</v>
      </c>
      <c r="AG11957" s="1">
        <v>11773.793834863425</v>
      </c>
      <c r="AH11957" s="1">
        <v>11773.793834863425</v>
      </c>
      <c r="AI11957" s="1">
        <v>-14852.497274101583</v>
      </c>
      <c r="AJ11957" s="5">
        <v>0.15327641389237354</v>
      </c>
    </row>
    <row r="11958" spans="1:36" hidden="1" x14ac:dyDescent="0.25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5">
        <v>-1.7240423998502494E-2</v>
      </c>
      <c r="G11958" s="15">
        <v>-0.16935825171133467</v>
      </c>
      <c r="H11958" s="1">
        <f t="shared" si="372"/>
        <v>2103203504.9607351</v>
      </c>
      <c r="I11958" s="1">
        <f t="shared" si="373"/>
        <v>214103061.4939492</v>
      </c>
      <c r="J11958" s="1">
        <v>-36260120.180659615</v>
      </c>
      <c r="K11958" s="1">
        <v>-35146263.415926024</v>
      </c>
      <c r="L11958" s="1">
        <v>-9161.7790890492597</v>
      </c>
      <c r="M11958" s="1">
        <v>-447319.47784652916</v>
      </c>
      <c r="N11958" s="1">
        <v>-104569.05159039405</v>
      </c>
      <c r="O11958" s="1">
        <v>-1562.8727240101096</v>
      </c>
      <c r="P11958" s="1">
        <v>-3261.5693050261034</v>
      </c>
      <c r="Q11958" s="1">
        <v>-550821.30127123336</v>
      </c>
      <c r="R11958" s="1">
        <v>2839.287092665224</v>
      </c>
      <c r="S11958" s="1">
        <v>-15034224.750270097</v>
      </c>
      <c r="T11958" s="1">
        <v>-9533153.9271452036</v>
      </c>
      <c r="U11958" s="1">
        <v>-9527549.9237764906</v>
      </c>
      <c r="V11958" s="1">
        <v>-111829.86946163229</v>
      </c>
      <c r="W11958" s="1">
        <v>-111829.86946163229</v>
      </c>
      <c r="X11958" s="1">
        <v>-1548463.3427944754</v>
      </c>
      <c r="Y11958" s="1">
        <v>164599.46916532057</v>
      </c>
      <c r="Z11958" s="1">
        <v>-329.73186500748784</v>
      </c>
      <c r="AA11958" s="1">
        <v>-550821.30127123336</v>
      </c>
      <c r="AB11958" s="1">
        <v>-3261.5693050261034</v>
      </c>
      <c r="AC11958" s="1">
        <v>-163.75043953302583</v>
      </c>
      <c r="AD11958" s="1">
        <v>-98.221403497008666</v>
      </c>
      <c r="AE11958" s="1">
        <v>-4240.410389912392</v>
      </c>
      <c r="AF11958" s="1">
        <v>-195.17898912735373</v>
      </c>
      <c r="AG11958" s="1">
        <v>1419.643546332612</v>
      </c>
      <c r="AH11958" s="1">
        <v>1419.643546332612</v>
      </c>
      <c r="AI11958" s="1">
        <v>-1397.0903447164549</v>
      </c>
      <c r="AJ11958" s="5">
        <v>0.18439960128830671</v>
      </c>
    </row>
    <row r="11959" spans="1:36" hidden="1" x14ac:dyDescent="0.25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5">
        <v>-8.648593156294699E-3</v>
      </c>
      <c r="G11959" s="15">
        <v>-0.28256893769969438</v>
      </c>
      <c r="H11959" s="1">
        <f t="shared" si="372"/>
        <v>5236021000</v>
      </c>
      <c r="I11959" s="1">
        <f t="shared" si="373"/>
        <v>160259000</v>
      </c>
      <c r="J11959" s="1">
        <v>-45284215.386815324</v>
      </c>
      <c r="K11959" s="1">
        <v>-44018989.218171909</v>
      </c>
      <c r="L11959" s="1">
        <v>-10673.371207189874</v>
      </c>
      <c r="M11959" s="1">
        <v>-585816.18839922838</v>
      </c>
      <c r="N11959" s="1">
        <v>-137279.39429417351</v>
      </c>
      <c r="O11959" s="1">
        <v>-1900.1285495836319</v>
      </c>
      <c r="P11959" s="1">
        <v>-3483.3800371410985</v>
      </c>
      <c r="Q11959" s="1">
        <v>-527882.96671802271</v>
      </c>
      <c r="R11959" s="1">
        <v>1809.2605619392514</v>
      </c>
      <c r="S11959" s="1">
        <v>-19720212.113536809</v>
      </c>
      <c r="T11959" s="1">
        <v>-11878421.879488403</v>
      </c>
      <c r="U11959" s="1">
        <v>-11872992.548978878</v>
      </c>
      <c r="V11959" s="1">
        <v>-146454.0470998071</v>
      </c>
      <c r="W11959" s="1">
        <v>-146454.0470998071</v>
      </c>
      <c r="X11959" s="1">
        <v>-1920662.69060113</v>
      </c>
      <c r="Y11959" s="1">
        <v>937927.56667057902</v>
      </c>
      <c r="Z11959" s="1">
        <v>-156.50701384777255</v>
      </c>
      <c r="AA11959" s="1">
        <v>-527882.96671802271</v>
      </c>
      <c r="AB11959" s="1">
        <v>-3483.3800371410985</v>
      </c>
      <c r="AC11959" s="1">
        <v>-65.771472407997464</v>
      </c>
      <c r="AD11959" s="1">
        <v>-9.561358402298751</v>
      </c>
      <c r="AE11959" s="1">
        <v>-5244.7647462683972</v>
      </c>
      <c r="AF11959" s="1">
        <v>-78.394962081439331</v>
      </c>
      <c r="AG11959" s="1">
        <v>904.63028096962569</v>
      </c>
      <c r="AH11959" s="1">
        <v>904.63028096962569</v>
      </c>
      <c r="AI11959" s="1">
        <v>-1833.5409348172871</v>
      </c>
      <c r="AJ11959" s="5">
        <v>4.8235861405659566E-2</v>
      </c>
    </row>
    <row r="11960" spans="1:36" hidden="1" x14ac:dyDescent="0.25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5">
        <v>-6.3403063874845188E-3</v>
      </c>
      <c r="G11960" s="15">
        <v>-0.24523805154315118</v>
      </c>
      <c r="H11960" s="1">
        <f t="shared" si="372"/>
        <v>5087007175.4232225</v>
      </c>
      <c r="I11960" s="1">
        <f t="shared" si="373"/>
        <v>131517861.45976734</v>
      </c>
      <c r="J11960" s="1">
        <v>-32253184.08751544</v>
      </c>
      <c r="K11960" s="1">
        <v>-30820518.349405069</v>
      </c>
      <c r="L11960" s="1">
        <v>-7520.0715710601889</v>
      </c>
      <c r="M11960" s="1">
        <v>-405920.02977563679</v>
      </c>
      <c r="N11960" s="1">
        <v>-94604.332934507562</v>
      </c>
      <c r="O11960" s="1">
        <v>-1331.9700107096885</v>
      </c>
      <c r="P11960" s="1">
        <v>-13809.692199965861</v>
      </c>
      <c r="Q11960" s="1">
        <v>-910936.82098265563</v>
      </c>
      <c r="R11960" s="1">
        <v>1457.1793641637066</v>
      </c>
      <c r="S11960" s="1">
        <v>-13590157.033780457</v>
      </c>
      <c r="T11960" s="1">
        <v>-8207277.5282726344</v>
      </c>
      <c r="U11960" s="1">
        <v>-8201216.340414336</v>
      </c>
      <c r="V11960" s="1">
        <v>-101480.0074439092</v>
      </c>
      <c r="W11960" s="1">
        <v>-101480.0074439092</v>
      </c>
      <c r="X11960" s="1">
        <v>-1327068.2553565321</v>
      </c>
      <c r="Y11960" s="1">
        <v>207871.7633582142</v>
      </c>
      <c r="Z11960" s="1">
        <v>-4015.3356088899823</v>
      </c>
      <c r="AA11960" s="1">
        <v>-910936.82098265563</v>
      </c>
      <c r="AB11960" s="1">
        <v>-13809.692199965861</v>
      </c>
      <c r="AC11960" s="1">
        <v>-65.172797292046454</v>
      </c>
      <c r="AD11960" s="1">
        <v>-39.994123442697521</v>
      </c>
      <c r="AE11960" s="1">
        <v>-3623.171930394401</v>
      </c>
      <c r="AF11960" s="1">
        <v>-77.681383514687127</v>
      </c>
      <c r="AG11960" s="1">
        <v>728.58968208185331</v>
      </c>
      <c r="AH11960" s="1">
        <v>728.58968208185331</v>
      </c>
      <c r="AI11960" s="1">
        <v>-1265.9884998746022</v>
      </c>
      <c r="AJ11960" s="5">
        <v>9.0101847423439144E-2</v>
      </c>
    </row>
    <row r="11961" spans="1:36" hidden="1" x14ac:dyDescent="0.25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5">
        <v>-1.6745193860446827E-2</v>
      </c>
      <c r="G11961" s="15">
        <v>-3.7650249524216195E-2</v>
      </c>
      <c r="H11961" s="1">
        <f t="shared" si="372"/>
        <v>120229450.84933518</v>
      </c>
      <c r="I11961" s="1">
        <f t="shared" si="373"/>
        <v>53472831.857655346</v>
      </c>
      <c r="J11961" s="1">
        <v>-2013265.4622071809</v>
      </c>
      <c r="K11961" s="1">
        <v>-1889196.3204272725</v>
      </c>
      <c r="L11961" s="1">
        <v>-444.84747479203935</v>
      </c>
      <c r="M11961" s="1">
        <v>-24835.919461744015</v>
      </c>
      <c r="N11961" s="1">
        <v>-5817.2451153737093</v>
      </c>
      <c r="O11961" s="1">
        <v>-79.447161363566963</v>
      </c>
      <c r="P11961" s="1">
        <v>-193.39171780280469</v>
      </c>
      <c r="Q11961" s="1">
        <v>-92721.612856820109</v>
      </c>
      <c r="R11961" s="1">
        <v>23.322007988234123</v>
      </c>
      <c r="S11961" s="1">
        <v>-835315.72881528421</v>
      </c>
      <c r="T11961" s="1">
        <v>-493683.65457984584</v>
      </c>
      <c r="U11961" s="1">
        <v>-493435.07805319276</v>
      </c>
      <c r="V11961" s="1">
        <v>-6208.9798654360038</v>
      </c>
      <c r="W11961" s="1">
        <v>-6208.9798654360038</v>
      </c>
      <c r="X11961" s="1">
        <v>-79679.208838435588</v>
      </c>
      <c r="Y11961" s="1">
        <v>-5510.006486357317</v>
      </c>
      <c r="Z11961" s="1">
        <v>-30.966408832934665</v>
      </c>
      <c r="AA11961" s="1">
        <v>-92721.612856820109</v>
      </c>
      <c r="AB11961" s="1">
        <v>-193.39171780280469</v>
      </c>
      <c r="AC11961" s="1">
        <v>-1.6226307878095387</v>
      </c>
      <c r="AD11961" s="1">
        <v>-1.3883420695330082</v>
      </c>
      <c r="AE11961" s="1">
        <v>-218.42729752748815</v>
      </c>
      <c r="AF11961" s="1">
        <v>-1.9340615988252867</v>
      </c>
      <c r="AG11961" s="1">
        <v>11.661003994117062</v>
      </c>
      <c r="AH11961" s="1">
        <v>11.661003994117062</v>
      </c>
      <c r="AI11961" s="1">
        <v>-77.804395741164171</v>
      </c>
      <c r="AJ11961" s="5">
        <v>4.8306771035586303E-2</v>
      </c>
    </row>
    <row r="11962" spans="1:36" hidden="1" x14ac:dyDescent="0.25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5">
        <v>-1.4611871732691276E-2</v>
      </c>
      <c r="G11962" s="15">
        <v>-8.7726093494017582E-2</v>
      </c>
      <c r="H11962" s="1">
        <f t="shared" si="372"/>
        <v>5131835653.586338</v>
      </c>
      <c r="I11962" s="1">
        <f t="shared" si="373"/>
        <v>854771041.73764515</v>
      </c>
      <c r="J11962" s="1">
        <v>-74985724.323455468</v>
      </c>
      <c r="K11962" s="1">
        <v>-70809693.697784811</v>
      </c>
      <c r="L11962" s="1">
        <v>-16303.063983550592</v>
      </c>
      <c r="M11962" s="1">
        <v>-941155.35359761282</v>
      </c>
      <c r="N11962" s="1">
        <v>-220526.12682139745</v>
      </c>
      <c r="O11962" s="1">
        <v>-2960.4134008523929</v>
      </c>
      <c r="P11962" s="1">
        <v>-2365.9872427656828</v>
      </c>
      <c r="Q11962" s="1">
        <v>-2993107.2079988071</v>
      </c>
      <c r="R11962" s="1">
        <v>387.52737433785228</v>
      </c>
      <c r="S11962" s="1">
        <v>-31659068.038881067</v>
      </c>
      <c r="T11962" s="1">
        <v>-18467665.045724321</v>
      </c>
      <c r="U11962" s="1">
        <v>-18459011.883531161</v>
      </c>
      <c r="V11962" s="1">
        <v>-235288.8383994032</v>
      </c>
      <c r="W11962" s="1">
        <v>-235288.8383994032</v>
      </c>
      <c r="X11962" s="1">
        <v>-2976972.5316846855</v>
      </c>
      <c r="Y11962" s="1">
        <v>54179.82653581295</v>
      </c>
      <c r="Z11962" s="1">
        <v>-416.5415391684806</v>
      </c>
      <c r="AA11962" s="1">
        <v>-2993107.2079988071</v>
      </c>
      <c r="AB11962" s="1">
        <v>-2365.9872427656828</v>
      </c>
      <c r="AC11962" s="1">
        <v>-11.522797319895941</v>
      </c>
      <c r="AD11962" s="1">
        <v>-10.362855614266092</v>
      </c>
      <c r="AE11962" s="1">
        <v>-8122.3963292459339</v>
      </c>
      <c r="AF11962" s="1">
        <v>-13.734362724339938</v>
      </c>
      <c r="AG11962" s="1">
        <v>193.76368716892614</v>
      </c>
      <c r="AH11962" s="1">
        <v>193.76368716892614</v>
      </c>
      <c r="AI11962" s="1">
        <v>-2948.7476199161183</v>
      </c>
      <c r="AJ11962" s="5">
        <v>7.4153357034610744E-3</v>
      </c>
    </row>
    <row r="11963" spans="1:36" hidden="1" x14ac:dyDescent="0.25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5">
        <v>-1.3517413972694887E-2</v>
      </c>
      <c r="G11963" s="15">
        <v>-9.2408612754327601E-2</v>
      </c>
      <c r="H11963" s="1">
        <f t="shared" si="372"/>
        <v>2718742692.0998411</v>
      </c>
      <c r="I11963" s="1">
        <f t="shared" si="373"/>
        <v>397694212.24897075</v>
      </c>
      <c r="J11963" s="1">
        <v>-36750370.454352506</v>
      </c>
      <c r="K11963" s="1">
        <v>-35951064.451629698</v>
      </c>
      <c r="L11963" s="1">
        <v>-8369.6815952937195</v>
      </c>
      <c r="M11963" s="1">
        <v>-478043.73742744385</v>
      </c>
      <c r="N11963" s="1">
        <v>-112068.73139789171</v>
      </c>
      <c r="O11963" s="1">
        <v>-1509.9183125252921</v>
      </c>
      <c r="P11963" s="1">
        <v>-2596.0990691385014</v>
      </c>
      <c r="Q11963" s="1">
        <v>-197064.29895905516</v>
      </c>
      <c r="R11963" s="1">
        <v>346.46403854793232</v>
      </c>
      <c r="S11963" s="1">
        <v>-16090779.073378038</v>
      </c>
      <c r="T11963" s="1">
        <v>-9444919.3928636424</v>
      </c>
      <c r="U11963" s="1">
        <v>-9440669.2889327258</v>
      </c>
      <c r="V11963" s="1">
        <v>-119510.93435686096</v>
      </c>
      <c r="W11963" s="1">
        <v>-119510.93435686096</v>
      </c>
      <c r="X11963" s="1">
        <v>-1523457.7467648722</v>
      </c>
      <c r="Y11963" s="1">
        <v>193964.30363123785</v>
      </c>
      <c r="Z11963" s="1">
        <v>-479.95324246355307</v>
      </c>
      <c r="AA11963" s="1">
        <v>-197064.29895905516</v>
      </c>
      <c r="AB11963" s="1">
        <v>-2596.0990691385014</v>
      </c>
      <c r="AC11963" s="1">
        <v>-11.618162299753074</v>
      </c>
      <c r="AD11963" s="1">
        <v>-2.5180230940044219</v>
      </c>
      <c r="AE11963" s="1">
        <v>-4167.3598989205993</v>
      </c>
      <c r="AF11963" s="1">
        <v>-13.848031062695219</v>
      </c>
      <c r="AG11963" s="1">
        <v>173.23201927396616</v>
      </c>
      <c r="AH11963" s="1">
        <v>173.23201927396616</v>
      </c>
      <c r="AI11963" s="1">
        <v>-1498.1559832480968</v>
      </c>
      <c r="AJ11963" s="5">
        <v>1.2870616814464988E-2</v>
      </c>
    </row>
    <row r="11964" spans="1:36" hidden="1" x14ac:dyDescent="0.25">
      <c r="A11964" s="6">
        <v>2011</v>
      </c>
      <c r="B11964" t="s">
        <v>126</v>
      </c>
      <c r="C11964" t="s">
        <v>127</v>
      </c>
      <c r="D11964" t="s">
        <v>123</v>
      </c>
      <c r="E11964" s="1" t="s">
        <v>120</v>
      </c>
      <c r="F11964" s="15">
        <v>-1.1243321424569089E-2</v>
      </c>
      <c r="G11964" s="15">
        <v>-3.9105946985744044E-2</v>
      </c>
      <c r="H11964" s="1">
        <f t="shared" si="372"/>
        <v>285008487.31803191</v>
      </c>
      <c r="I11964" s="1">
        <f t="shared" si="373"/>
        <v>81942575.967154697</v>
      </c>
      <c r="J11964" s="1">
        <v>-3204442.0316468556</v>
      </c>
      <c r="K11964" s="1">
        <v>-3134131.519135417</v>
      </c>
      <c r="L11964" s="1">
        <v>-714.19959309420051</v>
      </c>
      <c r="M11964" s="1">
        <v>-41522.618746858272</v>
      </c>
      <c r="N11964" s="1">
        <v>-9714.4095462404384</v>
      </c>
      <c r="O11964" s="1">
        <v>-129.92478596135354</v>
      </c>
      <c r="P11964" s="1">
        <v>-1139.2605162769121</v>
      </c>
      <c r="Q11964" s="1">
        <v>-17082.088720117266</v>
      </c>
      <c r="R11964" s="1">
        <v>-8.0106028897677923</v>
      </c>
      <c r="S11964" s="1">
        <v>-1394422.6676936825</v>
      </c>
      <c r="T11964" s="1">
        <v>-807940.54887667135</v>
      </c>
      <c r="U11964" s="1">
        <v>-807498.19176941039</v>
      </c>
      <c r="V11964" s="1">
        <v>-10380.654686714568</v>
      </c>
      <c r="W11964" s="1">
        <v>-10380.654686714568</v>
      </c>
      <c r="X11964" s="1">
        <v>-130145.10774203668</v>
      </c>
      <c r="Y11964" s="1">
        <v>-24607.749048932827</v>
      </c>
      <c r="Z11964" s="1">
        <v>-350.71074390314641</v>
      </c>
      <c r="AA11964" s="1">
        <v>-17082.088720117266</v>
      </c>
      <c r="AB11964" s="1">
        <v>-1139.2605162769121</v>
      </c>
      <c r="AC11964" s="1">
        <v>-0.23977986014787184</v>
      </c>
      <c r="AD11964" s="1">
        <v>-1.2760460068129746</v>
      </c>
      <c r="AE11964" s="1">
        <v>-354.90290220452022</v>
      </c>
      <c r="AF11964" s="1">
        <v>-0.28580070288801318</v>
      </c>
      <c r="AG11964" s="1">
        <v>-4.0053014448838962</v>
      </c>
      <c r="AH11964" s="1">
        <v>-4.0053014448838962</v>
      </c>
      <c r="AI11964" s="1">
        <v>-129.68203073067826</v>
      </c>
      <c r="AJ11964" s="5">
        <v>1.4811755527343711E-2</v>
      </c>
    </row>
    <row r="11965" spans="1:36" hidden="1" x14ac:dyDescent="0.25">
      <c r="A11965" s="6">
        <v>2011</v>
      </c>
      <c r="B11965" t="s">
        <v>2580</v>
      </c>
      <c r="C11965" t="s">
        <v>445</v>
      </c>
      <c r="D11965" t="s">
        <v>125</v>
      </c>
      <c r="E11965" s="1" t="s">
        <v>120</v>
      </c>
      <c r="F11965" s="15">
        <v>-1.0357840675493332E-2</v>
      </c>
      <c r="G11965" s="15">
        <v>-6.4506407851392153E-2</v>
      </c>
      <c r="H11965" s="1">
        <f t="shared" si="372"/>
        <v>13807000822.96138</v>
      </c>
      <c r="I11965" s="1">
        <f t="shared" si="373"/>
        <v>2217000132.1435056</v>
      </c>
      <c r="J11965" s="1">
        <v>-143010714.73063928</v>
      </c>
      <c r="K11965" s="1">
        <v>-126445639.46322803</v>
      </c>
      <c r="L11965" s="1">
        <v>-33593.512805631872</v>
      </c>
      <c r="M11965" s="1">
        <v>-1698148.5037379328</v>
      </c>
      <c r="N11965" s="1">
        <v>-397784.05491754168</v>
      </c>
      <c r="O11965" s="1">
        <v>-5803.9067202593087</v>
      </c>
      <c r="P11965" s="1">
        <v>-436021.2617926285</v>
      </c>
      <c r="Q11965" s="1">
        <v>-14008005.791117592</v>
      </c>
      <c r="R11965" s="1">
        <v>14281.763680386111</v>
      </c>
      <c r="S11965" s="1">
        <v>-57208430.538272336</v>
      </c>
      <c r="T11965" s="1">
        <v>-36462019.852495156</v>
      </c>
      <c r="U11965" s="1">
        <v>-36444912.044730499</v>
      </c>
      <c r="V11965" s="1">
        <v>-424537.12593448319</v>
      </c>
      <c r="W11965" s="1">
        <v>-424537.12593448319</v>
      </c>
      <c r="X11965" s="1">
        <v>-5925903.5361395804</v>
      </c>
      <c r="Y11965" s="1">
        <v>8350491.875981072</v>
      </c>
      <c r="Z11965" s="1">
        <v>-18526.357444837668</v>
      </c>
      <c r="AA11965" s="1">
        <v>-14008005.791117592</v>
      </c>
      <c r="AB11965" s="1">
        <v>-436021.2617926285</v>
      </c>
      <c r="AC11965" s="1">
        <v>-483.10937729638835</v>
      </c>
      <c r="AD11965" s="1">
        <v>-11.853368016776631</v>
      </c>
      <c r="AE11965" s="1">
        <v>-16209.138791805934</v>
      </c>
      <c r="AF11965" s="1">
        <v>-575.83234687829395</v>
      </c>
      <c r="AG11965" s="1">
        <v>7140.8818401930557</v>
      </c>
      <c r="AH11965" s="1">
        <v>7140.8818401930557</v>
      </c>
      <c r="AI11965" s="1">
        <v>-5314.8025550694611</v>
      </c>
      <c r="AJ11965" s="5">
        <v>0.16914824595740766</v>
      </c>
    </row>
    <row r="11966" spans="1:36" hidden="1" x14ac:dyDescent="0.25">
      <c r="A11966" s="6">
        <v>2011</v>
      </c>
      <c r="B11966" t="s">
        <v>2045</v>
      </c>
      <c r="C11966" t="s">
        <v>130</v>
      </c>
      <c r="D11966" t="s">
        <v>125</v>
      </c>
      <c r="E11966" s="1" t="s">
        <v>120</v>
      </c>
      <c r="F11966" s="15">
        <v>-9.7692756209467081E-3</v>
      </c>
      <c r="G11966" s="15">
        <v>-0.2026660495387011</v>
      </c>
      <c r="H11966" s="1">
        <f t="shared" si="372"/>
        <v>2760305564.1281233</v>
      </c>
      <c r="I11966" s="1">
        <f t="shared" si="373"/>
        <v>133057243.25993222</v>
      </c>
      <c r="J11966" s="1">
        <v>-26966185.854000427</v>
      </c>
      <c r="K11966" s="1">
        <v>-23274079.247156732</v>
      </c>
      <c r="L11966" s="1">
        <v>-5488.1918741096079</v>
      </c>
      <c r="M11966" s="1">
        <v>-309787.189569026</v>
      </c>
      <c r="N11966" s="1">
        <v>-72575.474381333072</v>
      </c>
      <c r="O11966" s="1">
        <v>-987.35300816069264</v>
      </c>
      <c r="P11966" s="1">
        <v>-1762.3396016730155</v>
      </c>
      <c r="Q11966" s="1">
        <v>-3302007.8597435914</v>
      </c>
      <c r="R11966" s="1">
        <v>501.80133420282488</v>
      </c>
      <c r="S11966" s="1">
        <v>-10421911.875539359</v>
      </c>
      <c r="T11966" s="1">
        <v>-6165101.9514760664</v>
      </c>
      <c r="U11966" s="1">
        <v>-6162160.0691138441</v>
      </c>
      <c r="V11966" s="1">
        <v>-77446.7973922565</v>
      </c>
      <c r="W11966" s="1">
        <v>-77446.7973922565</v>
      </c>
      <c r="X11966" s="1">
        <v>-995141.1283331631</v>
      </c>
      <c r="Y11966" s="1">
        <v>240267.63998838258</v>
      </c>
      <c r="Z11966" s="1">
        <v>-246.9836149702455</v>
      </c>
      <c r="AA11966" s="1">
        <v>-3302007.8597435914</v>
      </c>
      <c r="AB11966" s="1">
        <v>-1762.3396016730155</v>
      </c>
      <c r="AC11966" s="1">
        <v>-16.1915948657706</v>
      </c>
      <c r="AD11966" s="1">
        <v>-3.9116587751266367</v>
      </c>
      <c r="AE11966" s="1">
        <v>-2719.1301259698462</v>
      </c>
      <c r="AF11966" s="1">
        <v>-19.299240522791898</v>
      </c>
      <c r="AG11966" s="1">
        <v>250.90066710141244</v>
      </c>
      <c r="AH11966" s="1">
        <v>250.90066710141244</v>
      </c>
      <c r="AI11966" s="1">
        <v>-970.96049569439788</v>
      </c>
      <c r="AJ11966" s="5">
        <v>2.1407426147757688E-2</v>
      </c>
    </row>
    <row r="11967" spans="1:36" hidden="1" x14ac:dyDescent="0.25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5">
        <v>-7.955491046259781E-3</v>
      </c>
      <c r="G11967" s="15">
        <v>-0.11359245269375495</v>
      </c>
      <c r="H11967" s="1">
        <f t="shared" si="372"/>
        <v>840775050.11409819</v>
      </c>
      <c r="I11967" s="1">
        <f t="shared" si="373"/>
        <v>58884003.509760112</v>
      </c>
      <c r="J11967" s="1">
        <v>-6688778.3831013264</v>
      </c>
      <c r="K11967" s="1">
        <v>-6543243.3273055647</v>
      </c>
      <c r="L11967" s="1">
        <v>-1608.9835179129223</v>
      </c>
      <c r="M11967" s="1">
        <v>-87048.39898073404</v>
      </c>
      <c r="N11967" s="1">
        <v>-20389.963110269877</v>
      </c>
      <c r="O11967" s="1">
        <v>-284.90210513760002</v>
      </c>
      <c r="P11967" s="1">
        <v>-687.10288071351545</v>
      </c>
      <c r="Q11967" s="1">
        <v>-35851.625674194787</v>
      </c>
      <c r="R11967" s="1">
        <v>335.92047320194763</v>
      </c>
      <c r="S11967" s="1">
        <v>-2929504.2300803973</v>
      </c>
      <c r="T11967" s="1">
        <v>-1779418.0758328408</v>
      </c>
      <c r="U11967" s="1">
        <v>-1778567.649187915</v>
      </c>
      <c r="V11967" s="1">
        <v>-21762.09974518351</v>
      </c>
      <c r="W11967" s="1">
        <v>-21762.09974518351</v>
      </c>
      <c r="X11967" s="1">
        <v>-287939.41953840951</v>
      </c>
      <c r="Y11967" s="1">
        <v>167508.55298870863</v>
      </c>
      <c r="Z11967" s="1">
        <v>-42.252765509073477</v>
      </c>
      <c r="AA11967" s="1">
        <v>-35851.625674194787</v>
      </c>
      <c r="AB11967" s="1">
        <v>-687.10288071351545</v>
      </c>
      <c r="AC11967" s="1">
        <v>-12.27425842663045</v>
      </c>
      <c r="AD11967" s="1">
        <v>-2.1855024161223238</v>
      </c>
      <c r="AE11967" s="1">
        <v>-786.73576221886026</v>
      </c>
      <c r="AF11967" s="1">
        <v>-14.630051429660224</v>
      </c>
      <c r="AG11967" s="1">
        <v>167.96023660097381</v>
      </c>
      <c r="AH11967" s="1">
        <v>167.96023660097381</v>
      </c>
      <c r="AI11967" s="1">
        <v>-272.4755383947267</v>
      </c>
      <c r="AJ11967" s="5">
        <v>6.1041886296429496E-2</v>
      </c>
    </row>
    <row r="11968" spans="1:36" hidden="1" x14ac:dyDescent="0.25">
      <c r="A11968" s="6">
        <v>2011</v>
      </c>
      <c r="B11968" t="s">
        <v>139</v>
      </c>
      <c r="C11968" t="s">
        <v>140</v>
      </c>
      <c r="D11968" t="s">
        <v>125</v>
      </c>
      <c r="E11968" s="1" t="s">
        <v>120</v>
      </c>
      <c r="F11968" s="15">
        <v>-7.2749344564299956E-3</v>
      </c>
      <c r="G11968" s="15">
        <v>-3.5284264486048912E-2</v>
      </c>
      <c r="H11968" s="1">
        <f t="shared" si="372"/>
        <v>2719869732.1168694</v>
      </c>
      <c r="I11968" s="1">
        <f t="shared" si="373"/>
        <v>560784653.4253701</v>
      </c>
      <c r="J11968" s="1">
        <v>-19786874.031178035</v>
      </c>
      <c r="K11968" s="1">
        <v>-19355506.748140518</v>
      </c>
      <c r="L11968" s="1">
        <v>-4574.5557895463326</v>
      </c>
      <c r="M11968" s="1">
        <v>-257328.40547925324</v>
      </c>
      <c r="N11968" s="1">
        <v>-60322.611227622874</v>
      </c>
      <c r="O11968" s="1">
        <v>-819.19708071600303</v>
      </c>
      <c r="P11968" s="1">
        <v>-2597.1752679077308</v>
      </c>
      <c r="Q11968" s="1">
        <v>-106071.94585579948</v>
      </c>
      <c r="R11968" s="1">
        <v>346.60766333340371</v>
      </c>
      <c r="S11968" s="1">
        <v>-8662512.2294328921</v>
      </c>
      <c r="T11968" s="1">
        <v>-5126335.7990779532</v>
      </c>
      <c r="U11968" s="1">
        <v>-5123983.2309954353</v>
      </c>
      <c r="V11968" s="1">
        <v>-64332.10136981331</v>
      </c>
      <c r="W11968" s="1">
        <v>-64332.10136981331</v>
      </c>
      <c r="X11968" s="1">
        <v>-827515.39830510272</v>
      </c>
      <c r="Y11968" s="1">
        <v>194044.71047985309</v>
      </c>
      <c r="Z11968" s="1">
        <v>-480.15220447350379</v>
      </c>
      <c r="AA11968" s="1">
        <v>-106071.94585579948</v>
      </c>
      <c r="AB11968" s="1">
        <v>-2597.1752679077308</v>
      </c>
      <c r="AC11968" s="1">
        <v>-11.622978545834105</v>
      </c>
      <c r="AD11968" s="1">
        <v>-2.5190669268022043</v>
      </c>
      <c r="AE11968" s="1">
        <v>-2269.7897494352815</v>
      </c>
      <c r="AF11968" s="1">
        <v>-13.853771688761107</v>
      </c>
      <c r="AG11968" s="1">
        <v>173.30383166670185</v>
      </c>
      <c r="AH11968" s="1">
        <v>173.30383166670185</v>
      </c>
      <c r="AI11968" s="1">
        <v>-807.42987542908918</v>
      </c>
      <c r="AJ11968" s="5">
        <v>2.345054475511545E-2</v>
      </c>
    </row>
    <row r="11969" spans="1:36" hidden="1" x14ac:dyDescent="0.25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5">
        <v>-6.5628047507847141E-3</v>
      </c>
      <c r="G11969" s="15">
        <v>-2.7603554527542977E-2</v>
      </c>
      <c r="H11969" s="1">
        <f t="shared" si="372"/>
        <v>6246000372.2906332</v>
      </c>
      <c r="I11969" s="1">
        <f t="shared" si="373"/>
        <v>1485000088.5129027</v>
      </c>
      <c r="J11969" s="1">
        <v>-40991280.916672058</v>
      </c>
      <c r="K11969" s="1">
        <v>-37399380.516164139</v>
      </c>
      <c r="L11969" s="1">
        <v>-9389.4567159348353</v>
      </c>
      <c r="M11969" s="1">
        <v>-497588.37525257631</v>
      </c>
      <c r="N11969" s="1">
        <v>-116522.30802136795</v>
      </c>
      <c r="O11969" s="1">
        <v>-1649.9468664482765</v>
      </c>
      <c r="P11969" s="1">
        <v>-5104.391297239591</v>
      </c>
      <c r="Q11969" s="1">
        <v>-2964141.4286141894</v>
      </c>
      <c r="R11969" s="1">
        <v>2495.5062598428408</v>
      </c>
      <c r="S11969" s="1">
        <v>-16745459.346439078</v>
      </c>
      <c r="T11969" s="1">
        <v>-10302038.401226053</v>
      </c>
      <c r="U11969" s="1">
        <v>-10297002.429018347</v>
      </c>
      <c r="V11969" s="1">
        <v>-124397.09381314408</v>
      </c>
      <c r="W11969" s="1">
        <v>-124397.09381314408</v>
      </c>
      <c r="X11969" s="1">
        <v>-1668983.4269671747</v>
      </c>
      <c r="Y11969" s="1">
        <v>1244397.6354761668</v>
      </c>
      <c r="Z11969" s="1">
        <v>-313.88989131417196</v>
      </c>
      <c r="AA11969" s="1">
        <v>-2964141.4286141894</v>
      </c>
      <c r="AB11969" s="1">
        <v>-5104.391297239591</v>
      </c>
      <c r="AC11969" s="1">
        <v>-91.18375086406445</v>
      </c>
      <c r="AD11969" s="1">
        <v>-16.235792085992131</v>
      </c>
      <c r="AE11969" s="1">
        <v>-4562.8215391121303</v>
      </c>
      <c r="AF11969" s="1">
        <v>-108.68460792680297</v>
      </c>
      <c r="AG11969" s="1">
        <v>1247.7531299214204</v>
      </c>
      <c r="AH11969" s="1">
        <v>1247.7531299214204</v>
      </c>
      <c r="AI11969" s="1">
        <v>-1557.6316383837091</v>
      </c>
      <c r="AJ11969" s="5">
        <v>7.2380405535143494E-2</v>
      </c>
    </row>
    <row r="11970" spans="1:36" hidden="1" x14ac:dyDescent="0.25">
      <c r="A11970" s="4">
        <v>2011</v>
      </c>
      <c r="B11970" t="s">
        <v>2625</v>
      </c>
      <c r="C11970" t="s">
        <v>445</v>
      </c>
      <c r="D11970" t="s">
        <v>358</v>
      </c>
      <c r="E11970" s="1" t="s">
        <v>120</v>
      </c>
      <c r="F11970" s="15">
        <v>-6.4872872644281846E-3</v>
      </c>
      <c r="G11970" s="15">
        <v>-7.1885141705778741E-2</v>
      </c>
      <c r="H11970" s="1">
        <f t="shared" si="372"/>
        <v>1653819171.1495883</v>
      </c>
      <c r="I11970" s="1">
        <f t="shared" si="373"/>
        <v>149249202.15888548</v>
      </c>
      <c r="J11970" s="1">
        <v>-10728800.046665901</v>
      </c>
      <c r="K11970" s="1">
        <v>-9617642.3529457413</v>
      </c>
      <c r="L11970" s="1">
        <v>-2759.6514801561866</v>
      </c>
      <c r="M11970" s="1">
        <v>-129883.50365906507</v>
      </c>
      <c r="N11970" s="1">
        <v>-30409.837262039804</v>
      </c>
      <c r="O11970" s="1">
        <v>-465.10997748138362</v>
      </c>
      <c r="P11970" s="1">
        <v>-52227.151358046925</v>
      </c>
      <c r="Q11970" s="1">
        <v>-897123.1268208113</v>
      </c>
      <c r="R11970" s="1">
        <v>1710.6868374463133</v>
      </c>
      <c r="S11970" s="1">
        <v>-4378054.8683438655</v>
      </c>
      <c r="T11970" s="1">
        <v>-2928883.0829087188</v>
      </c>
      <c r="U11970" s="1">
        <v>-2927465.9990622625</v>
      </c>
      <c r="V11970" s="1">
        <v>-32470.875914766268</v>
      </c>
      <c r="W11970" s="1">
        <v>-32470.875914766268</v>
      </c>
      <c r="X11970" s="1">
        <v>-477983.38219417195</v>
      </c>
      <c r="Y11970" s="1">
        <v>1000231.9642119292</v>
      </c>
      <c r="Z11970" s="1">
        <v>-2219.1093856450429</v>
      </c>
      <c r="AA11970" s="1">
        <v>-897123.1268208113</v>
      </c>
      <c r="AB11970" s="1">
        <v>-52227.151358046925</v>
      </c>
      <c r="AC11970" s="1">
        <v>-57.867422489480177</v>
      </c>
      <c r="AD11970" s="1">
        <v>-1.4198106830149351</v>
      </c>
      <c r="AE11970" s="1">
        <v>-1309.4401956101515</v>
      </c>
      <c r="AF11970" s="1">
        <v>-68.973891350223326</v>
      </c>
      <c r="AG11970" s="1">
        <v>855.34341872315667</v>
      </c>
      <c r="AH11970" s="1">
        <v>855.34341872315667</v>
      </c>
      <c r="AI11970" s="1">
        <v>-406.52449208509967</v>
      </c>
      <c r="AJ11970" s="5">
        <v>0.13369277959493858</v>
      </c>
    </row>
    <row r="11971" spans="1:36" hidden="1" x14ac:dyDescent="0.25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5">
        <v>-5.7497505412465143E-3</v>
      </c>
      <c r="G11971" s="15">
        <v>-2.0531781165541121E-2</v>
      </c>
      <c r="H11971" s="1">
        <f t="shared" ref="H11971:H12034" si="374">J11971/F11971</f>
        <v>1048862148.6785086</v>
      </c>
      <c r="I11971" s="1">
        <f t="shared" ref="I11971:I12034" si="375">J11971/G11971</f>
        <v>293724916.43241686</v>
      </c>
      <c r="J11971" s="1">
        <v>-6030695.7070572367</v>
      </c>
      <c r="K11971" s="1">
        <v>-5701313.1049109679</v>
      </c>
      <c r="L11971" s="1">
        <v>-1360.9677689802963</v>
      </c>
      <c r="M11971" s="1">
        <v>-75789.562635343449</v>
      </c>
      <c r="N11971" s="1">
        <v>-17765.827957565514</v>
      </c>
      <c r="O11971" s="1">
        <v>-242.53917078573201</v>
      </c>
      <c r="P11971" s="1">
        <v>-1001.5475373051187</v>
      </c>
      <c r="Q11971" s="1">
        <v>-233355.81923452442</v>
      </c>
      <c r="R11971" s="1">
        <v>133.6621582348231</v>
      </c>
      <c r="S11971" s="1">
        <v>-2551507.1965499818</v>
      </c>
      <c r="T11971" s="1">
        <v>-1518152.5381448944</v>
      </c>
      <c r="U11971" s="1">
        <v>-1517446.8764344971</v>
      </c>
      <c r="V11971" s="1">
        <v>-18947.390658835862</v>
      </c>
      <c r="W11971" s="1">
        <v>-18947.390658835862</v>
      </c>
      <c r="X11971" s="1">
        <v>-245192.28671511545</v>
      </c>
      <c r="Y11971" s="1">
        <v>74829.374940392387</v>
      </c>
      <c r="Z11971" s="1">
        <v>-185.16087992377501</v>
      </c>
      <c r="AA11971" s="1">
        <v>-233355.81923452442</v>
      </c>
      <c r="AB11971" s="1">
        <v>-1001.5475373051187</v>
      </c>
      <c r="AC11971" s="1">
        <v>-4.482164019722962</v>
      </c>
      <c r="AD11971" s="1">
        <v>-0.97142665264867079</v>
      </c>
      <c r="AE11971" s="1">
        <v>-673.73993882286072</v>
      </c>
      <c r="AF11971" s="1">
        <v>-5.3424237819898268</v>
      </c>
      <c r="AG11971" s="1">
        <v>66.831079117411548</v>
      </c>
      <c r="AH11971" s="1">
        <v>66.831079117411548</v>
      </c>
      <c r="AI11971" s="1">
        <v>-238.00138867233366</v>
      </c>
      <c r="AJ11971" s="5">
        <v>2.9343962028421048E-2</v>
      </c>
    </row>
    <row r="11972" spans="1:36" hidden="1" x14ac:dyDescent="0.25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5">
        <v>-4.7363034112686241E-3</v>
      </c>
      <c r="G11972" s="15">
        <v>-3.8508091719476487E-2</v>
      </c>
      <c r="H11972" s="1">
        <f t="shared" si="374"/>
        <v>4553824074.7633219</v>
      </c>
      <c r="I11972" s="1">
        <f t="shared" si="375"/>
        <v>560097671.33461916</v>
      </c>
      <c r="J11972" s="1">
        <v>-21568292.499618709</v>
      </c>
      <c r="K11972" s="1">
        <v>-21096810.532881465</v>
      </c>
      <c r="L11972" s="1">
        <v>-5072.7004313771886</v>
      </c>
      <c r="M11972" s="1">
        <v>-280424.26235912205</v>
      </c>
      <c r="N11972" s="1">
        <v>-65732.421833436776</v>
      </c>
      <c r="O11972" s="1">
        <v>-900.84097804651367</v>
      </c>
      <c r="P11972" s="1">
        <v>-4348.3991610778767</v>
      </c>
      <c r="Q11972" s="1">
        <v>-115583.66032662131</v>
      </c>
      <c r="R11972" s="1">
        <v>580.31835243692205</v>
      </c>
      <c r="S11972" s="1">
        <v>-9441172.4617367759</v>
      </c>
      <c r="T11972" s="1">
        <v>-5639819.3302350231</v>
      </c>
      <c r="U11972" s="1">
        <v>-5637173.6659498811</v>
      </c>
      <c r="V11972" s="1">
        <v>-70106.065589780512</v>
      </c>
      <c r="W11972" s="1">
        <v>-70106.065589780512</v>
      </c>
      <c r="X11972" s="1">
        <v>-911209.39688334265</v>
      </c>
      <c r="Y11972" s="1">
        <v>324885.21921816235</v>
      </c>
      <c r="Z11972" s="1">
        <v>-803.90933523876959</v>
      </c>
      <c r="AA11972" s="1">
        <v>-115583.66032662131</v>
      </c>
      <c r="AB11972" s="1">
        <v>-4348.3991610778767</v>
      </c>
      <c r="AC11972" s="1">
        <v>-19.460122996876912</v>
      </c>
      <c r="AD11972" s="1">
        <v>-4.2176239110848055</v>
      </c>
      <c r="AE11972" s="1">
        <v>-2507.0701599851041</v>
      </c>
      <c r="AF11972" s="1">
        <v>-23.195095815656529</v>
      </c>
      <c r="AG11972" s="1">
        <v>290.15917621846103</v>
      </c>
      <c r="AH11972" s="1">
        <v>290.15917621846103</v>
      </c>
      <c r="AI11972" s="1">
        <v>-881.13937907084335</v>
      </c>
      <c r="AJ11972" s="5">
        <v>3.522646572956456E-2</v>
      </c>
    </row>
    <row r="11973" spans="1:36" hidden="1" x14ac:dyDescent="0.25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5">
        <v>-4.4098226056612068E-3</v>
      </c>
      <c r="G11973" s="15">
        <v>-2.6085617318144072E-2</v>
      </c>
      <c r="H11973" s="1">
        <f t="shared" si="374"/>
        <v>4354232465.8881931</v>
      </c>
      <c r="I11973" s="1">
        <f t="shared" si="375"/>
        <v>736091177.14925623</v>
      </c>
      <c r="J11973" s="1">
        <v>-19201392.758377694</v>
      </c>
      <c r="K11973" s="1">
        <v>-18398276.005705088</v>
      </c>
      <c r="L11973" s="1">
        <v>-4494.2482206794393</v>
      </c>
      <c r="M11973" s="1">
        <v>-243934.65637428866</v>
      </c>
      <c r="N11973" s="1">
        <v>-57045.503443660913</v>
      </c>
      <c r="O11973" s="1">
        <v>-798.10996382791063</v>
      </c>
      <c r="P11973" s="1">
        <v>-4345.9963043412208</v>
      </c>
      <c r="Q11973" s="1">
        <v>-493397.95859971119</v>
      </c>
      <c r="R11973" s="1">
        <v>899.72023390770823</v>
      </c>
      <c r="S11973" s="1">
        <v>-8194831.194900726</v>
      </c>
      <c r="T11973" s="1">
        <v>-4940870.303213465</v>
      </c>
      <c r="U11973" s="1">
        <v>-4938167.1596831381</v>
      </c>
      <c r="V11973" s="1">
        <v>-60983.664093572166</v>
      </c>
      <c r="W11973" s="1">
        <v>-60983.664093572166</v>
      </c>
      <c r="X11973" s="1">
        <v>-798913.18658008438</v>
      </c>
      <c r="Y11973" s="1">
        <v>293753.55929725798</v>
      </c>
      <c r="Z11973" s="1">
        <v>-515.60298538257018</v>
      </c>
      <c r="AA11973" s="1">
        <v>-493397.95859971119</v>
      </c>
      <c r="AB11973" s="1">
        <v>-4345.9963043412208</v>
      </c>
      <c r="AC11973" s="1">
        <v>-30.771981086465679</v>
      </c>
      <c r="AD11973" s="1">
        <v>-15.853238606826885</v>
      </c>
      <c r="AE11973" s="1">
        <v>-2187.0480606942451</v>
      </c>
      <c r="AF11973" s="1">
        <v>-36.678033836306717</v>
      </c>
      <c r="AG11973" s="1">
        <v>449.86011695385412</v>
      </c>
      <c r="AH11973" s="1">
        <v>449.86011695385412</v>
      </c>
      <c r="AI11973" s="1">
        <v>-766.95614064037204</v>
      </c>
      <c r="AJ11973" s="5">
        <v>6.2383759506781135E-2</v>
      </c>
    </row>
    <row r="11974" spans="1:36" hidden="1" x14ac:dyDescent="0.25">
      <c r="A11974" s="6">
        <v>2011</v>
      </c>
      <c r="B11974" t="s">
        <v>129</v>
      </c>
      <c r="C11974" t="s">
        <v>130</v>
      </c>
      <c r="D11974" t="s">
        <v>125</v>
      </c>
      <c r="E11974" s="1" t="s">
        <v>120</v>
      </c>
      <c r="F11974" s="15">
        <v>-4.1536564444632201E-3</v>
      </c>
      <c r="G11974" s="15">
        <v>-2.9178980410738704E-2</v>
      </c>
      <c r="H11974" s="1">
        <f t="shared" si="374"/>
        <v>4360204281.4347305</v>
      </c>
      <c r="I11974" s="1">
        <f t="shared" si="375"/>
        <v>620679350.60857034</v>
      </c>
      <c r="J11974" s="1">
        <v>-18110790.612757493</v>
      </c>
      <c r="K11974" s="1">
        <v>-17715329.946621358</v>
      </c>
      <c r="L11974" s="1">
        <v>-4313.0279307857954</v>
      </c>
      <c r="M11974" s="1">
        <v>-236002.50747091175</v>
      </c>
      <c r="N11974" s="1">
        <v>-55245.960150246101</v>
      </c>
      <c r="O11974" s="1">
        <v>-766.80566785102872</v>
      </c>
      <c r="P11974" s="1">
        <v>-2783.8079872087628</v>
      </c>
      <c r="Q11974" s="1">
        <v>-97141.206972749584</v>
      </c>
      <c r="R11974" s="1">
        <v>792.6500436236704</v>
      </c>
      <c r="S11974" s="1">
        <v>-7936276.9228014406</v>
      </c>
      <c r="T11974" s="1">
        <v>-4781476.8572352929</v>
      </c>
      <c r="U11974" s="1">
        <v>-4779007.9179974822</v>
      </c>
      <c r="V11974" s="1">
        <v>-59000.626867727937</v>
      </c>
      <c r="W11974" s="1">
        <v>-59000.626867727937</v>
      </c>
      <c r="X11974" s="1">
        <v>-773113.9217968689</v>
      </c>
      <c r="Y11974" s="1">
        <v>379528.99352230475</v>
      </c>
      <c r="Z11974" s="1">
        <v>-390.13760991987976</v>
      </c>
      <c r="AA11974" s="1">
        <v>-97141.206972749584</v>
      </c>
      <c r="AB11974" s="1">
        <v>-2783.8079872087628</v>
      </c>
      <c r="AC11974" s="1">
        <v>-25.57639348862778</v>
      </c>
      <c r="AD11974" s="1">
        <v>-6.1788924967102794</v>
      </c>
      <c r="AE11974" s="1">
        <v>-2117.0777385501979</v>
      </c>
      <c r="AF11974" s="1">
        <v>-30.485259403697672</v>
      </c>
      <c r="AG11974" s="1">
        <v>396.3250218118352</v>
      </c>
      <c r="AH11974" s="1">
        <v>396.3250218118352</v>
      </c>
      <c r="AI11974" s="1">
        <v>-740.91190305633768</v>
      </c>
      <c r="AJ11974" s="5">
        <v>4.7890615794383654E-2</v>
      </c>
    </row>
    <row r="11975" spans="1:36" hidden="1" x14ac:dyDescent="0.25">
      <c r="A11975" s="4">
        <v>2011</v>
      </c>
      <c r="B11975" t="s">
        <v>2046</v>
      </c>
      <c r="C11975" t="s">
        <v>118</v>
      </c>
      <c r="D11975" t="s">
        <v>125</v>
      </c>
      <c r="E11975" s="1" t="s">
        <v>120</v>
      </c>
      <c r="F11975" s="15">
        <v>-4.1008775363267566E-3</v>
      </c>
      <c r="G11975" s="15">
        <v>-2.0059875283645633E-2</v>
      </c>
      <c r="H11975" s="1">
        <f t="shared" si="374"/>
        <v>9327708721.8379135</v>
      </c>
      <c r="I11975" s="1">
        <f t="shared" si="375"/>
        <v>1906880806.6802933</v>
      </c>
      <c r="J11975" s="1">
        <v>-38251791.162784263</v>
      </c>
      <c r="K11975" s="1">
        <v>-36423117.970165551</v>
      </c>
      <c r="L11975" s="1">
        <v>-8837.7531852928423</v>
      </c>
      <c r="M11975" s="1">
        <v>-484095.24242183962</v>
      </c>
      <c r="N11975" s="1">
        <v>-113469.64856707101</v>
      </c>
      <c r="O11975" s="1">
        <v>-1562.6069298364255</v>
      </c>
      <c r="P11975" s="1">
        <v>-8906.9318697663693</v>
      </c>
      <c r="Q11975" s="1">
        <v>-1212989.6898548971</v>
      </c>
      <c r="R11975" s="1">
        <v>1188.6802099946781</v>
      </c>
      <c r="S11975" s="1">
        <v>-16299343.923578508</v>
      </c>
      <c r="T11975" s="1">
        <v>-9785236.347464744</v>
      </c>
      <c r="U11975" s="1">
        <v>-9780593.560202226</v>
      </c>
      <c r="V11975" s="1">
        <v>-121023.8106054599</v>
      </c>
      <c r="W11975" s="1">
        <v>-121023.8106054599</v>
      </c>
      <c r="X11975" s="1">
        <v>-1581708.2420877365</v>
      </c>
      <c r="Y11975" s="1">
        <v>665470.30432987865</v>
      </c>
      <c r="Z11975" s="1">
        <v>-1646.6670637168434</v>
      </c>
      <c r="AA11975" s="1">
        <v>-1212989.6898548971</v>
      </c>
      <c r="AB11975" s="1">
        <v>-8906.9318697663693</v>
      </c>
      <c r="AC11975" s="1">
        <v>-39.860643719628428</v>
      </c>
      <c r="AD11975" s="1">
        <v>-8.6390617412910373</v>
      </c>
      <c r="AE11975" s="1">
        <v>-4358.9015416832281</v>
      </c>
      <c r="AF11975" s="1">
        <v>-47.511079477704762</v>
      </c>
      <c r="AG11975" s="1">
        <v>594.34010499733904</v>
      </c>
      <c r="AH11975" s="1">
        <v>594.34010499733904</v>
      </c>
      <c r="AI11975" s="1">
        <v>-1522.2516649903491</v>
      </c>
      <c r="AJ11975" s="5">
        <v>4.0290677066518336E-2</v>
      </c>
    </row>
    <row r="11976" spans="1:36" hidden="1" x14ac:dyDescent="0.25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5">
        <v>-3.8272862437638291E-3</v>
      </c>
      <c r="G11976" s="15">
        <v>-5.0880637685888127E-3</v>
      </c>
      <c r="H11976" s="1">
        <f t="shared" si="374"/>
        <v>947502634.33874822</v>
      </c>
      <c r="I11976" s="1">
        <f t="shared" si="375"/>
        <v>712719801.33622849</v>
      </c>
      <c r="J11976" s="1">
        <v>-3626363.7983346805</v>
      </c>
      <c r="K11976" s="1">
        <v>-3546857.2833429035</v>
      </c>
      <c r="L11976" s="1">
        <v>-798.90060770302762</v>
      </c>
      <c r="M11976" s="1">
        <v>-46433.592778949293</v>
      </c>
      <c r="N11976" s="1">
        <v>-10878.159625672184</v>
      </c>
      <c r="O11976" s="1">
        <v>-145.42252488594468</v>
      </c>
      <c r="P11976" s="1">
        <v>-2073.0290664440108</v>
      </c>
      <c r="Q11976" s="1">
        <v>-19128.302192018829</v>
      </c>
      <c r="R11976" s="1">
        <v>-49.108196103077056</v>
      </c>
      <c r="S11976" s="1">
        <v>-1561172.5792023882</v>
      </c>
      <c r="T11976" s="1">
        <v>-896838.56654357223</v>
      </c>
      <c r="U11976" s="1">
        <v>-896444.82039236173</v>
      </c>
      <c r="V11976" s="1">
        <v>-11608.398194737323</v>
      </c>
      <c r="W11976" s="1">
        <v>-11608.398194737323</v>
      </c>
      <c r="X11976" s="1">
        <v>-144354.03538203894</v>
      </c>
      <c r="Y11976" s="1">
        <v>-82013.165657318619</v>
      </c>
      <c r="Z11976" s="1">
        <v>-530.42386843510189</v>
      </c>
      <c r="AA11976" s="1">
        <v>-19128.302192018829</v>
      </c>
      <c r="AB11976" s="1">
        <v>-2073.0290664440108</v>
      </c>
      <c r="AC11976" s="1">
        <v>0</v>
      </c>
      <c r="AD11976" s="1">
        <v>-3.8027684272775506</v>
      </c>
      <c r="AE11976" s="1">
        <v>-393.74615121059747</v>
      </c>
      <c r="AF11976" s="1">
        <v>0</v>
      </c>
      <c r="AG11976" s="1">
        <v>-24.554098051538528</v>
      </c>
      <c r="AH11976" s="1">
        <v>-24.554098051538528</v>
      </c>
      <c r="AI11976" s="1">
        <v>-145.42252488594468</v>
      </c>
      <c r="AJ11976" s="5">
        <v>2.9726369885498986E-2</v>
      </c>
    </row>
    <row r="11977" spans="1:36" hidden="1" x14ac:dyDescent="0.25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5">
        <v>-2.5247408019339812E-3</v>
      </c>
      <c r="G11977" s="15">
        <v>-5.5382611069238388E-3</v>
      </c>
      <c r="H11977" s="1">
        <f t="shared" si="374"/>
        <v>2899316447.8437991</v>
      </c>
      <c r="I11977" s="1">
        <f t="shared" si="375"/>
        <v>1321718566.9411955</v>
      </c>
      <c r="J11977" s="1">
        <v>-7320022.5335895354</v>
      </c>
      <c r="K11977" s="1">
        <v>-7029696.746897121</v>
      </c>
      <c r="L11977" s="1">
        <v>-1602.4680691128201</v>
      </c>
      <c r="M11977" s="1">
        <v>-92991.350137672445</v>
      </c>
      <c r="N11977" s="1">
        <v>-21786.994664925496</v>
      </c>
      <c r="O11977" s="1">
        <v>-291.73630586529328</v>
      </c>
      <c r="P11977" s="1">
        <v>-4165.5099398854682</v>
      </c>
      <c r="Q11977" s="1">
        <v>-169476.62205963346</v>
      </c>
      <c r="R11977" s="1">
        <v>-11.105515318124926</v>
      </c>
      <c r="S11977" s="1">
        <v>-3127270.6549511706</v>
      </c>
      <c r="T11977" s="1">
        <v>-1808865.9652366736</v>
      </c>
      <c r="U11977" s="1">
        <v>-1808070.9394357367</v>
      </c>
      <c r="V11977" s="1">
        <v>-23247.837534418111</v>
      </c>
      <c r="W11977" s="1">
        <v>-23247.837534418111</v>
      </c>
      <c r="X11977" s="1">
        <v>-291351.00916485372</v>
      </c>
      <c r="Y11977" s="1">
        <v>-62394.223348787833</v>
      </c>
      <c r="Z11977" s="1">
        <v>-829.92793942166202</v>
      </c>
      <c r="AA11977" s="1">
        <v>-169476.62205963346</v>
      </c>
      <c r="AB11977" s="1">
        <v>-4165.5099398854682</v>
      </c>
      <c r="AC11977" s="1">
        <v>0</v>
      </c>
      <c r="AD11977" s="1">
        <v>-4.138822413117297</v>
      </c>
      <c r="AE11977" s="1">
        <v>-795.02580093673407</v>
      </c>
      <c r="AF11977" s="1">
        <v>0</v>
      </c>
      <c r="AG11977" s="1">
        <v>-5.552757659062463</v>
      </c>
      <c r="AH11977" s="1">
        <v>-5.552757659062463</v>
      </c>
      <c r="AI11977" s="1">
        <v>-291.73630586529328</v>
      </c>
      <c r="AJ11977" s="5">
        <v>1.192526771782408E-2</v>
      </c>
    </row>
    <row r="11978" spans="1:36" hidden="1" x14ac:dyDescent="0.25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5">
        <v>-1.4383755778950235E-3</v>
      </c>
      <c r="G11978" s="15">
        <v>-3.8730571753411873E-2</v>
      </c>
      <c r="H11978" s="1">
        <f t="shared" si="374"/>
        <v>32757950318.848083</v>
      </c>
      <c r="I11978" s="1">
        <f t="shared" si="375"/>
        <v>1216564424.1071348</v>
      </c>
      <c r="J11978" s="1">
        <v>-47118235.720529579</v>
      </c>
      <c r="K11978" s="1">
        <v>-43362576.840146497</v>
      </c>
      <c r="L11978" s="1">
        <v>-10617.41691922379</v>
      </c>
      <c r="M11978" s="1">
        <v>-572944.15035220911</v>
      </c>
      <c r="N11978" s="1">
        <v>-133525.9064400426</v>
      </c>
      <c r="O11978" s="1">
        <v>-1889.250704614918</v>
      </c>
      <c r="P11978" s="1">
        <v>-15102.762010584454</v>
      </c>
      <c r="Q11978" s="1">
        <v>-3024053.0901798871</v>
      </c>
      <c r="R11978" s="1">
        <v>2473.6962234715165</v>
      </c>
      <c r="S11978" s="1">
        <v>-19181101.850811992</v>
      </c>
      <c r="T11978" s="1">
        <v>-11546071.337934429</v>
      </c>
      <c r="U11978" s="1">
        <v>-11537560.582814593</v>
      </c>
      <c r="V11978" s="1">
        <v>-143236.03758805228</v>
      </c>
      <c r="W11978" s="1">
        <v>-143236.03758805228</v>
      </c>
      <c r="X11978" s="1">
        <v>-1866369.002368289</v>
      </c>
      <c r="Y11978" s="1">
        <v>345845.07099397259</v>
      </c>
      <c r="Z11978" s="1">
        <v>-2658.9017978940687</v>
      </c>
      <c r="AA11978" s="1">
        <v>-3024053.0901798871</v>
      </c>
      <c r="AB11978" s="1">
        <v>-15102.762010584454</v>
      </c>
      <c r="AC11978" s="1">
        <v>-73.553256109345625</v>
      </c>
      <c r="AD11978" s="1">
        <v>-66.149021965715477</v>
      </c>
      <c r="AE11978" s="1">
        <v>-5122.7273312067928</v>
      </c>
      <c r="AF11978" s="1">
        <v>-87.670300094382668</v>
      </c>
      <c r="AG11978" s="1">
        <v>1236.8481117357583</v>
      </c>
      <c r="AH11978" s="1">
        <v>1236.8481117357583</v>
      </c>
      <c r="AI11978" s="1">
        <v>-1814.7847438677195</v>
      </c>
      <c r="AJ11978" s="5">
        <v>0.12289034108793997</v>
      </c>
    </row>
    <row r="11979" spans="1:36" hidden="1" x14ac:dyDescent="0.25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5">
        <v>-8.5523470871944974E-4</v>
      </c>
      <c r="G11979" s="15">
        <v>-8.5915320552018889E-3</v>
      </c>
      <c r="H11979" s="1">
        <f t="shared" si="374"/>
        <v>49708001602.827782</v>
      </c>
      <c r="I11979" s="1">
        <f t="shared" si="375"/>
        <v>4948128924.9314671</v>
      </c>
      <c r="J11979" s="1">
        <v>-42512008.271820359</v>
      </c>
      <c r="K11979" s="1">
        <v>-37441772.128509536</v>
      </c>
      <c r="L11979" s="1">
        <v>-9626.107332851836</v>
      </c>
      <c r="M11979" s="1">
        <v>-492252.13251169969</v>
      </c>
      <c r="N11979" s="1">
        <v>-114194.28903372341</v>
      </c>
      <c r="O11979" s="1">
        <v>-1686.5162948161144</v>
      </c>
      <c r="P11979" s="1">
        <v>-22917.43259032019</v>
      </c>
      <c r="Q11979" s="1">
        <v>-4433313.3343406068</v>
      </c>
      <c r="R11979" s="1">
        <v>3753.6687932053464</v>
      </c>
      <c r="S11979" s="1">
        <v>-16412819.429395963</v>
      </c>
      <c r="T11979" s="1">
        <v>-10140849.386114473</v>
      </c>
      <c r="U11979" s="1">
        <v>-10131177.440515878</v>
      </c>
      <c r="V11979" s="1">
        <v>-123063.03312792492</v>
      </c>
      <c r="W11979" s="1">
        <v>-123063.03312792492</v>
      </c>
      <c r="X11979" s="1">
        <v>-1642871.559077217</v>
      </c>
      <c r="Y11979" s="1">
        <v>524796.79515867215</v>
      </c>
      <c r="Z11979" s="1">
        <v>-4034.7058819316176</v>
      </c>
      <c r="AA11979" s="1">
        <v>-4433313.3343406068</v>
      </c>
      <c r="AB11979" s="1">
        <v>-22917.43259032019</v>
      </c>
      <c r="AC11979" s="1">
        <v>-111.61215329375722</v>
      </c>
      <c r="AD11979" s="1">
        <v>-100.37672253276992</v>
      </c>
      <c r="AE11979" s="1">
        <v>-4530.8397263328052</v>
      </c>
      <c r="AF11979" s="1">
        <v>-133.0338246195011</v>
      </c>
      <c r="AG11979" s="1">
        <v>1876.8343966026732</v>
      </c>
      <c r="AH11979" s="1">
        <v>1876.8343966026732</v>
      </c>
      <c r="AI11979" s="1">
        <v>-1573.5191731968141</v>
      </c>
      <c r="AJ11979" s="5">
        <v>0.19453986373017385</v>
      </c>
    </row>
    <row r="11980" spans="1:36" hidden="1" x14ac:dyDescent="0.25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5">
        <v>-4.787220888773251E-4</v>
      </c>
      <c r="G11980" s="15">
        <v>-1.3660991423177657E-2</v>
      </c>
      <c r="H11980" s="1">
        <f t="shared" si="374"/>
        <v>5060149883.0896788</v>
      </c>
      <c r="I11980" s="1">
        <f t="shared" si="375"/>
        <v>177322819.92031091</v>
      </c>
      <c r="J11980" s="1">
        <v>-2422405.5220650434</v>
      </c>
      <c r="K11980" s="1">
        <v>-2365792.0297429883</v>
      </c>
      <c r="L11980" s="1">
        <v>-816.75065945509743</v>
      </c>
      <c r="M11980" s="1">
        <v>-31290.700267649063</v>
      </c>
      <c r="N11980" s="1">
        <v>-7322.3600239758844</v>
      </c>
      <c r="O11980" s="1">
        <v>-123.76504120526523</v>
      </c>
      <c r="P11980" s="1">
        <v>-4831.8843998599305</v>
      </c>
      <c r="Q11980" s="1">
        <v>-12872.874109806507</v>
      </c>
      <c r="R11980" s="1">
        <v>644.84217989714625</v>
      </c>
      <c r="S11980" s="1">
        <v>-1056852.5630630951</v>
      </c>
      <c r="T11980" s="1">
        <v>-782154.23458716483</v>
      </c>
      <c r="U11980" s="1">
        <v>-781624.39089004172</v>
      </c>
      <c r="V11980" s="1">
        <v>-7822.6750669122657</v>
      </c>
      <c r="W11980" s="1">
        <v>-7822.6750669122657</v>
      </c>
      <c r="X11980" s="1">
        <v>-128654.19215691499</v>
      </c>
      <c r="Y11980" s="1">
        <v>361008.21574443276</v>
      </c>
      <c r="Z11980" s="1">
        <v>-893.29356205632166</v>
      </c>
      <c r="AA11980" s="1">
        <v>-12872.874109806507</v>
      </c>
      <c r="AB11980" s="1">
        <v>-4831.8843998599305</v>
      </c>
      <c r="AC11980" s="1">
        <v>-21.623834713613824</v>
      </c>
      <c r="AD11980" s="1">
        <v>-4.6865686487243625</v>
      </c>
      <c r="AE11980" s="1">
        <v>-375.83971394345048</v>
      </c>
      <c r="AF11980" s="1">
        <v>-25.774087767312015</v>
      </c>
      <c r="AG11980" s="1">
        <v>322.42108994857313</v>
      </c>
      <c r="AH11980" s="1">
        <v>322.42108994857313</v>
      </c>
      <c r="AI11980" s="1">
        <v>-101.87288153535108</v>
      </c>
      <c r="AJ11980" s="5">
        <v>0.22320766581745952</v>
      </c>
    </row>
    <row r="11981" spans="1:36" hidden="1" x14ac:dyDescent="0.25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5">
        <v>-1.5099789154540575</v>
      </c>
      <c r="G11981" s="15" t="s">
        <v>128</v>
      </c>
      <c r="H11981" s="1">
        <f t="shared" si="374"/>
        <v>5513764311.9100647</v>
      </c>
      <c r="I11981" s="1" t="e">
        <f t="shared" si="375"/>
        <v>#VALUE!</v>
      </c>
      <c r="J11981" s="1">
        <v>-8325667855.7672472</v>
      </c>
      <c r="K11981" s="1">
        <v>-8145076143.3355017</v>
      </c>
      <c r="L11981" s="1">
        <v>-1862822.0429456322</v>
      </c>
      <c r="M11981" s="1">
        <v>-108334357.25161448</v>
      </c>
      <c r="N11981" s="1">
        <v>-25395748.584882736</v>
      </c>
      <c r="O11981" s="1">
        <v>-339027.21584611875</v>
      </c>
      <c r="P11981" s="1">
        <v>-3858.2835156377992</v>
      </c>
      <c r="Q11981" s="1">
        <v>-44656847.486075118</v>
      </c>
      <c r="R11981" s="1">
        <v>948.43313475165928</v>
      </c>
      <c r="S11981" s="1">
        <v>-3645619069.3094215</v>
      </c>
      <c r="T11981" s="1">
        <v>-2119607235.588155</v>
      </c>
      <c r="U11981" s="1">
        <v>-2118660029.7341866</v>
      </c>
      <c r="V11981" s="1">
        <v>-27083589.31290362</v>
      </c>
      <c r="W11981" s="1">
        <v>-27083589.31290362</v>
      </c>
      <c r="X11981" s="1">
        <v>-341576330.7324304</v>
      </c>
      <c r="Y11981" s="1">
        <v>-107130.42660593419</v>
      </c>
      <c r="Z11981" s="1">
        <v>-688.18080584298002</v>
      </c>
      <c r="AA11981" s="1">
        <v>-44656847.486075118</v>
      </c>
      <c r="AB11981" s="1">
        <v>-3858.2835156377992</v>
      </c>
      <c r="AC11981" s="1">
        <v>-32.628419974672681</v>
      </c>
      <c r="AD11981" s="1">
        <v>-4.8078858583104749</v>
      </c>
      <c r="AE11981" s="1">
        <v>-931365.32374401169</v>
      </c>
      <c r="AF11981" s="1">
        <v>-38.890778221056138</v>
      </c>
      <c r="AG11981" s="1">
        <v>474.21656737582964</v>
      </c>
      <c r="AH11981" s="1">
        <v>474.21656737582964</v>
      </c>
      <c r="AI11981" s="1">
        <v>-338994.18254794</v>
      </c>
      <c r="AJ11981" s="5">
        <v>2.4754749684082118E-4</v>
      </c>
    </row>
    <row r="11982" spans="1:36" hidden="1" x14ac:dyDescent="0.25">
      <c r="A11982" s="4">
        <v>2011</v>
      </c>
      <c r="B11982" t="s">
        <v>162</v>
      </c>
      <c r="C11982" t="s">
        <v>163</v>
      </c>
      <c r="D11982" t="s">
        <v>164</v>
      </c>
      <c r="E11982" s="1" t="s">
        <v>161</v>
      </c>
      <c r="F11982" s="15">
        <v>-0.50209865360345984</v>
      </c>
      <c r="G11982" s="15">
        <v>-4.9776985638163911</v>
      </c>
      <c r="H11982" s="1">
        <f t="shared" si="374"/>
        <v>2039502234.7780025</v>
      </c>
      <c r="I11982" s="1">
        <f t="shared" si="375"/>
        <v>205723852.69512177</v>
      </c>
      <c r="J11982" s="1">
        <v>-1024031326.1032825</v>
      </c>
      <c r="K11982" s="1">
        <v>-858526647.15014946</v>
      </c>
      <c r="L11982" s="1">
        <v>-233135.67147135027</v>
      </c>
      <c r="M11982" s="1">
        <v>-11272867.545106918</v>
      </c>
      <c r="N11982" s="1">
        <v>-2655845.6445742799</v>
      </c>
      <c r="O11982" s="1">
        <v>-37457.054870034306</v>
      </c>
      <c r="P11982" s="1">
        <v>-539.26649459767964</v>
      </c>
      <c r="Q11982" s="1">
        <v>-151336265.29074311</v>
      </c>
      <c r="R11982" s="1">
        <v>31431.520127607178</v>
      </c>
      <c r="S11982" s="1">
        <v>-381956187.23067957</v>
      </c>
      <c r="T11982" s="1">
        <v>-241452757.10200632</v>
      </c>
      <c r="U11982" s="1">
        <v>-241336189.87685609</v>
      </c>
      <c r="V11982" s="1">
        <v>-2818216.8862767294</v>
      </c>
      <c r="W11982" s="1">
        <v>-2818216.8862767294</v>
      </c>
      <c r="X11982" s="1">
        <v>-39216226.76912684</v>
      </c>
      <c r="Y11982" s="1">
        <v>37025949.309282593</v>
      </c>
      <c r="Z11982" s="1">
        <v>-82.937155145745862</v>
      </c>
      <c r="AA11982" s="1">
        <v>-151336265.29074311</v>
      </c>
      <c r="AB11982" s="1">
        <v>-539.26649459767964</v>
      </c>
      <c r="AC11982" s="1">
        <v>-1063.4212727331544</v>
      </c>
      <c r="AD11982" s="1">
        <v>-0.40705696006967296</v>
      </c>
      <c r="AE11982" s="1">
        <v>-115312.89764034894</v>
      </c>
      <c r="AF11982" s="1">
        <v>-1267.5232483068844</v>
      </c>
      <c r="AG11982" s="1">
        <v>15715.760063803589</v>
      </c>
      <c r="AH11982" s="1">
        <v>15715.760063803589</v>
      </c>
      <c r="AI11982" s="1">
        <v>-36380.437858880374</v>
      </c>
      <c r="AJ11982" s="5">
        <v>7.1811953637272262E-6</v>
      </c>
    </row>
    <row r="11983" spans="1:36" hidden="1" x14ac:dyDescent="0.25">
      <c r="A11983" s="6">
        <v>2011</v>
      </c>
      <c r="B11983" t="s">
        <v>165</v>
      </c>
      <c r="C11983" t="s">
        <v>166</v>
      </c>
      <c r="D11983" t="s">
        <v>167</v>
      </c>
      <c r="E11983" s="1" t="s">
        <v>161</v>
      </c>
      <c r="F11983" s="15">
        <v>-0.39591227229849102</v>
      </c>
      <c r="G11983" s="15">
        <v>-3.3023196139699342</v>
      </c>
      <c r="H11983" s="1">
        <f t="shared" si="374"/>
        <v>6978036740.3950758</v>
      </c>
      <c r="I11983" s="1">
        <f t="shared" si="375"/>
        <v>836590852.80087686</v>
      </c>
      <c r="J11983" s="1">
        <v>-2762690382.0721698</v>
      </c>
      <c r="K11983" s="1">
        <v>-1726947115.2226253</v>
      </c>
      <c r="L11983" s="1">
        <v>-422246.78843242029</v>
      </c>
      <c r="M11983" s="1">
        <v>-22241352.268266171</v>
      </c>
      <c r="N11983" s="1">
        <v>-5217244.6206383137</v>
      </c>
      <c r="O11983" s="1">
        <v>-72991.730729538816</v>
      </c>
      <c r="P11983" s="1">
        <v>-1693462.7572744233</v>
      </c>
      <c r="Q11983" s="1">
        <v>-1006123692.3183006</v>
      </c>
      <c r="R11983" s="1">
        <v>27723.634098126582</v>
      </c>
      <c r="S11983" s="1">
        <v>-749427993.39419377</v>
      </c>
      <c r="T11983" s="1">
        <v>-451822728.88795364</v>
      </c>
      <c r="U11983" s="1">
        <v>-451609521.85029429</v>
      </c>
      <c r="V11983" s="1">
        <v>-5560337.5503867585</v>
      </c>
      <c r="W11983" s="1">
        <v>-5560342.2927113064</v>
      </c>
      <c r="X11983" s="1">
        <v>-73062300.300429493</v>
      </c>
      <c r="Y11983" s="1">
        <v>-17406068.012359414</v>
      </c>
      <c r="Z11983" s="1">
        <v>-168969.94829253075</v>
      </c>
      <c r="AA11983" s="1">
        <v>-1006123692.3183006</v>
      </c>
      <c r="AB11983" s="1">
        <v>-1693462.757274423</v>
      </c>
      <c r="AC11983" s="1">
        <v>-2814.9390000000003</v>
      </c>
      <c r="AD11983" s="1">
        <v>-2853.4617506863669</v>
      </c>
      <c r="AE11983" s="1">
        <v>-203522.92249018053</v>
      </c>
      <c r="AF11983" s="1">
        <v>-3355.2089999999998</v>
      </c>
      <c r="AG11983" s="1">
        <v>13861.817049063291</v>
      </c>
      <c r="AH11983" s="1">
        <v>13841.707916979964</v>
      </c>
      <c r="AI11983" s="1">
        <v>-70121.752697826902</v>
      </c>
      <c r="AJ11983" s="5">
        <v>3.2256302596568844E-2</v>
      </c>
    </row>
    <row r="11984" spans="1:36" hidden="1" x14ac:dyDescent="0.25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5">
        <v>-0.23493680758217889</v>
      </c>
      <c r="G11984" s="15">
        <v>-6.1532048290568921</v>
      </c>
      <c r="H11984" s="1">
        <f t="shared" si="374"/>
        <v>1482278146.6719065</v>
      </c>
      <c r="I11984" s="1">
        <f t="shared" si="375"/>
        <v>56595173.637556575</v>
      </c>
      <c r="J11984" s="1">
        <v>-348241695.72792643</v>
      </c>
      <c r="K11984" s="1">
        <v>-198659725.85935614</v>
      </c>
      <c r="L11984" s="1">
        <v>-44922.309611007033</v>
      </c>
      <c r="M11984" s="1">
        <v>-2606238.1777476957</v>
      </c>
      <c r="N11984" s="1">
        <v>-608635.05516600783</v>
      </c>
      <c r="O11984" s="1">
        <v>-8155.2230982964074</v>
      </c>
      <c r="P11984" s="1">
        <v>-140142.84232584626</v>
      </c>
      <c r="Q11984" s="1">
        <v>-146171638.19049972</v>
      </c>
      <c r="R11984" s="1">
        <v>-2238.0701217055339</v>
      </c>
      <c r="S11984" s="1">
        <v>-87351972.741863981</v>
      </c>
      <c r="T11984" s="1">
        <v>-50299158.058682248</v>
      </c>
      <c r="U11984" s="1">
        <v>-50266743.10814371</v>
      </c>
      <c r="V11984" s="1">
        <v>-651559.54443692393</v>
      </c>
      <c r="W11984" s="1">
        <v>-651559.54443692393</v>
      </c>
      <c r="X11984" s="1">
        <v>-8096688.638930779</v>
      </c>
      <c r="Y11984" s="1">
        <v>-4539895.2858116347</v>
      </c>
      <c r="Z11984" s="1">
        <v>-39589.863661746087</v>
      </c>
      <c r="AA11984" s="1">
        <v>-146171638.19049972</v>
      </c>
      <c r="AB11984" s="1">
        <v>-140142.84232584626</v>
      </c>
      <c r="AC11984" s="1">
        <v>-26.19836504498155</v>
      </c>
      <c r="AD11984" s="1">
        <v>-213.07778535078609</v>
      </c>
      <c r="AE11984" s="1">
        <v>-22110.636610992246</v>
      </c>
      <c r="AF11984" s="1">
        <v>-31.226605686378104</v>
      </c>
      <c r="AG11984" s="1">
        <v>-1119.0350608527669</v>
      </c>
      <c r="AH11984" s="1">
        <v>-1119.0350608527669</v>
      </c>
      <c r="AI11984" s="1">
        <v>-8128.6996440501371</v>
      </c>
      <c r="AJ11984" s="5">
        <v>2.2245310068064589E-2</v>
      </c>
    </row>
    <row r="11985" spans="1:36" hidden="1" x14ac:dyDescent="0.25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5">
        <v>-0.16940724350382383</v>
      </c>
      <c r="G11985" s="15">
        <v>-2.1292466848558806</v>
      </c>
      <c r="H11985" s="1">
        <f t="shared" si="374"/>
        <v>13095729064.818022</v>
      </c>
      <c r="I11985" s="1">
        <f t="shared" si="375"/>
        <v>1041923126.2975483</v>
      </c>
      <c r="J11985" s="1">
        <v>-2218511362.5437298</v>
      </c>
      <c r="K11985" s="1">
        <v>-1110261418.1683383</v>
      </c>
      <c r="L11985" s="1">
        <v>-254131.78360786158</v>
      </c>
      <c r="M11985" s="1">
        <v>-14765913.487343198</v>
      </c>
      <c r="N11985" s="1">
        <v>-3461849.2844290989</v>
      </c>
      <c r="O11985" s="1">
        <v>-46229.568102669407</v>
      </c>
      <c r="P11985" s="1">
        <v>-1963.9633476018873</v>
      </c>
      <c r="Q11985" s="1">
        <v>-1089720325.6131051</v>
      </c>
      <c r="R11985" s="1">
        <v>469.32454434378639</v>
      </c>
      <c r="S11985" s="1">
        <v>-496960757.84009522</v>
      </c>
      <c r="T11985" s="1">
        <v>-289060416.8285085</v>
      </c>
      <c r="U11985" s="1">
        <v>-288933319.81754106</v>
      </c>
      <c r="V11985" s="1">
        <v>-3691478.3718357994</v>
      </c>
      <c r="W11985" s="1">
        <v>-3691478.3718357994</v>
      </c>
      <c r="X11985" s="1">
        <v>-46584475.409265168</v>
      </c>
      <c r="Y11985" s="1">
        <v>306129.64566710748</v>
      </c>
      <c r="Z11985" s="1">
        <v>-450.70860263072456</v>
      </c>
      <c r="AA11985" s="1">
        <v>-1089720325.6131051</v>
      </c>
      <c r="AB11985" s="1">
        <v>-1963.9633476018873</v>
      </c>
      <c r="AC11985" s="1">
        <v>-16.054897888036678</v>
      </c>
      <c r="AD11985" s="1">
        <v>-1.7402053718134762</v>
      </c>
      <c r="AE11985" s="1">
        <v>-127044.34440987928</v>
      </c>
      <c r="AF11985" s="1">
        <v>-19.136307354447698</v>
      </c>
      <c r="AG11985" s="1">
        <v>234.66227217189319</v>
      </c>
      <c r="AH11985" s="1">
        <v>234.66227217189319</v>
      </c>
      <c r="AI11985" s="1">
        <v>-46213.31398342071</v>
      </c>
      <c r="AJ11985" s="5">
        <v>3.0674037627758527E-4</v>
      </c>
    </row>
    <row r="11986" spans="1:36" hidden="1" x14ac:dyDescent="0.25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5">
        <v>-9.3642474635473122E-2</v>
      </c>
      <c r="G11986" s="15">
        <v>-0.28623204992355122</v>
      </c>
      <c r="H11986" s="1">
        <f t="shared" si="374"/>
        <v>1642607578.7612123</v>
      </c>
      <c r="I11986" s="1">
        <f t="shared" si="375"/>
        <v>537388592.82622421</v>
      </c>
      <c r="J11986" s="1">
        <v>-153817838.53018275</v>
      </c>
      <c r="K11986" s="1">
        <v>-147108954.34719855</v>
      </c>
      <c r="L11986" s="1">
        <v>-32320.148688383772</v>
      </c>
      <c r="M11986" s="1">
        <v>-1779613.9519455074</v>
      </c>
      <c r="N11986" s="1">
        <v>-417062.5702655855</v>
      </c>
      <c r="O11986" s="1">
        <v>-5693.9149698681358</v>
      </c>
      <c r="P11986" s="1">
        <v>-398635.728491641</v>
      </c>
      <c r="Q11986" s="1">
        <v>-4065047.2035962697</v>
      </c>
      <c r="R11986" s="1">
        <v>-10510.665026878158</v>
      </c>
      <c r="S11986" s="1">
        <v>-59818254.362209663</v>
      </c>
      <c r="T11986" s="1">
        <v>-33717815.848769128</v>
      </c>
      <c r="U11986" s="1">
        <v>-33701165.291408241</v>
      </c>
      <c r="V11986" s="1">
        <v>-444903.3663616046</v>
      </c>
      <c r="W11986" s="1">
        <v>-444904.48268966848</v>
      </c>
      <c r="X11986" s="1">
        <v>-5416543.2972135916</v>
      </c>
      <c r="Y11986" s="1">
        <v>-15738765.156424604</v>
      </c>
      <c r="Z11986" s="1">
        <v>-39774.986572009228</v>
      </c>
      <c r="AA11986" s="1">
        <v>-4065047.2035962697</v>
      </c>
      <c r="AB11986" s="1">
        <v>-398635.72849164094</v>
      </c>
      <c r="AC11986" s="1">
        <v>-86.239638140004644</v>
      </c>
      <c r="AD11986" s="1">
        <v>-671.69578948323101</v>
      </c>
      <c r="AE11986" s="1">
        <v>-15050.80921303415</v>
      </c>
      <c r="AF11986" s="1">
        <v>-102.79157382951702</v>
      </c>
      <c r="AG11986" s="1">
        <v>-5255.3325134390789</v>
      </c>
      <c r="AH11986" s="1">
        <v>-5260.0661389545721</v>
      </c>
      <c r="AI11986" s="1">
        <v>-5601.8715794034415</v>
      </c>
      <c r="AJ11986" s="5">
        <v>0.18621155287934277</v>
      </c>
    </row>
    <row r="11987" spans="1:36" hidden="1" x14ac:dyDescent="0.25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5">
        <v>-8.5329000673116356E-2</v>
      </c>
      <c r="G11987" s="15">
        <v>-0.72237224661256816</v>
      </c>
      <c r="H11987" s="1">
        <f t="shared" si="374"/>
        <v>13197963231.010489</v>
      </c>
      <c r="I11987" s="1">
        <f t="shared" si="375"/>
        <v>1558987099.3848691</v>
      </c>
      <c r="J11987" s="1">
        <v>-1126169013.4226589</v>
      </c>
      <c r="K11987" s="1">
        <v>-1089298624.3278649</v>
      </c>
      <c r="L11987" s="1">
        <v>-238488.43779717662</v>
      </c>
      <c r="M11987" s="1">
        <v>-13066071.123231759</v>
      </c>
      <c r="N11987" s="1">
        <v>-3061994.4800517187</v>
      </c>
      <c r="O11987" s="1">
        <v>-41891.515593457931</v>
      </c>
      <c r="P11987" s="1">
        <v>-3202943.7555423463</v>
      </c>
      <c r="Q11987" s="1">
        <v>-17174549.076058697</v>
      </c>
      <c r="R11987" s="1">
        <v>-84450.706518000021</v>
      </c>
      <c r="S11987" s="1">
        <v>-439138282.50094312</v>
      </c>
      <c r="T11987" s="1">
        <v>-246794960.78070489</v>
      </c>
      <c r="U11987" s="1">
        <v>-246671775.64682233</v>
      </c>
      <c r="V11987" s="1">
        <v>-3266516.8035816727</v>
      </c>
      <c r="W11987" s="1">
        <v>-3266525.773013527</v>
      </c>
      <c r="X11987" s="1">
        <v>-39633734.481578611</v>
      </c>
      <c r="Y11987" s="1">
        <v>-126457254.01599243</v>
      </c>
      <c r="Z11987" s="1">
        <v>-319582.60577806941</v>
      </c>
      <c r="AA11987" s="1">
        <v>-17174549.076058697</v>
      </c>
      <c r="AB11987" s="1">
        <v>-3202943.7555423458</v>
      </c>
      <c r="AC11987" s="1">
        <v>-692.9150869289216</v>
      </c>
      <c r="AD11987" s="1">
        <v>-5396.9167357122988</v>
      </c>
      <c r="AE11987" s="1">
        <v>-110331.53603765645</v>
      </c>
      <c r="AF11987" s="1">
        <v>-825.90597377055064</v>
      </c>
      <c r="AG11987" s="1">
        <v>-42225.35325900001</v>
      </c>
      <c r="AH11987" s="1">
        <v>-42263.386819973821</v>
      </c>
      <c r="AI11987" s="1">
        <v>-41151.968729850531</v>
      </c>
      <c r="AJ11987" s="5">
        <v>0.19077877806714383</v>
      </c>
    </row>
    <row r="11988" spans="1:36" hidden="1" x14ac:dyDescent="0.25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5">
        <v>-7.3490515441773485E-2</v>
      </c>
      <c r="G11988" s="15">
        <v>-0.35298096557118486</v>
      </c>
      <c r="H11988" s="1">
        <f t="shared" si="374"/>
        <v>29611001764.953243</v>
      </c>
      <c r="I11988" s="1">
        <f t="shared" si="375"/>
        <v>6165000367.462657</v>
      </c>
      <c r="J11988" s="1">
        <v>-2176127782.4536781</v>
      </c>
      <c r="K11988" s="1">
        <v>-1889243599.0042584</v>
      </c>
      <c r="L11988" s="1">
        <v>-431819.3901082548</v>
      </c>
      <c r="M11988" s="1">
        <v>-25224188.338386413</v>
      </c>
      <c r="N11988" s="1">
        <v>-5859928.833433101</v>
      </c>
      <c r="O11988" s="1">
        <v>-78647.408068112811</v>
      </c>
      <c r="P11988" s="1">
        <v>-28592.434258279081</v>
      </c>
      <c r="Q11988" s="1">
        <v>-255269774.67794865</v>
      </c>
      <c r="R11988" s="1">
        <v>8767.632783271938</v>
      </c>
      <c r="S11988" s="1">
        <v>-841214823.69948459</v>
      </c>
      <c r="T11988" s="1">
        <v>-489624206.17025709</v>
      </c>
      <c r="U11988" s="1">
        <v>-489119969.33100784</v>
      </c>
      <c r="V11988" s="1">
        <v>-6306047.0845966032</v>
      </c>
      <c r="W11988" s="1">
        <v>-6306047.0845966032</v>
      </c>
      <c r="X11988" s="1">
        <v>-78876180.489370719</v>
      </c>
      <c r="Y11988" s="1">
        <v>-9093226.5977609716</v>
      </c>
      <c r="Z11988" s="1">
        <v>-3220.4178545535783</v>
      </c>
      <c r="AA11988" s="1">
        <v>-255269774.67794865</v>
      </c>
      <c r="AB11988" s="1">
        <v>-28592.434258279081</v>
      </c>
      <c r="AC11988" s="1">
        <v>-412.02118431148796</v>
      </c>
      <c r="AD11988" s="1">
        <v>-190.00759405916253</v>
      </c>
      <c r="AE11988" s="1">
        <v>-215138.69610628282</v>
      </c>
      <c r="AF11988" s="1">
        <v>-491.10022838596609</v>
      </c>
      <c r="AG11988" s="1">
        <v>4383.816391635969</v>
      </c>
      <c r="AH11988" s="1">
        <v>4383.816391635969</v>
      </c>
      <c r="AI11988" s="1">
        <v>-78230.274212171178</v>
      </c>
      <c r="AJ11988" s="5">
        <v>8.7912015541696809E-3</v>
      </c>
    </row>
    <row r="11989" spans="1:36" hidden="1" x14ac:dyDescent="0.25">
      <c r="A11989" s="6">
        <v>2011</v>
      </c>
      <c r="B11989" t="s">
        <v>197</v>
      </c>
      <c r="C11989" t="s">
        <v>190</v>
      </c>
      <c r="D11989" t="s">
        <v>164</v>
      </c>
      <c r="E11989" s="1" t="s">
        <v>161</v>
      </c>
      <c r="F11989" s="15">
        <v>-7.0762102895649132E-2</v>
      </c>
      <c r="G11989" s="15">
        <v>-0.7751550887428551</v>
      </c>
      <c r="H11989" s="1">
        <f t="shared" si="374"/>
        <v>36500002175.569664</v>
      </c>
      <c r="I11989" s="1">
        <f t="shared" si="375"/>
        <v>3332000198.6026883</v>
      </c>
      <c r="J11989" s="1">
        <v>-2582816909.6390777</v>
      </c>
      <c r="K11989" s="1">
        <v>-2526831951.4064903</v>
      </c>
      <c r="L11989" s="1">
        <v>-581876.23431823333</v>
      </c>
      <c r="M11989" s="1">
        <v>-33567533.9192985</v>
      </c>
      <c r="N11989" s="1">
        <v>-7868831.1284461021</v>
      </c>
      <c r="O11989" s="1">
        <v>-105562.21083766801</v>
      </c>
      <c r="P11989" s="1">
        <v>-35244.464909229224</v>
      </c>
      <c r="Q11989" s="1">
        <v>-13836717.697579158</v>
      </c>
      <c r="R11989" s="1">
        <v>10807.422801979861</v>
      </c>
      <c r="S11989" s="1">
        <v>-1129672222.9605417</v>
      </c>
      <c r="T11989" s="1">
        <v>-659501422.75084591</v>
      </c>
      <c r="U11989" s="1">
        <v>-659207391.22766292</v>
      </c>
      <c r="V11989" s="1">
        <v>-8391883.479824625</v>
      </c>
      <c r="W11989" s="1">
        <v>-8391883.479824625</v>
      </c>
      <c r="X11989" s="1">
        <v>-106321350.50529774</v>
      </c>
      <c r="Y11989" s="1">
        <v>2930752.671782109</v>
      </c>
      <c r="Z11989" s="1">
        <v>-3969.6481608593294</v>
      </c>
      <c r="AA11989" s="1">
        <v>-13836717.697579158</v>
      </c>
      <c r="AB11989" s="1">
        <v>-35244.464909229224</v>
      </c>
      <c r="AC11989" s="1">
        <v>-507.87792466884974</v>
      </c>
      <c r="AD11989" s="1">
        <v>-233.61796426316371</v>
      </c>
      <c r="AE11989" s="1">
        <v>-289988.63763693633</v>
      </c>
      <c r="AF11989" s="1">
        <v>-605.35471061726264</v>
      </c>
      <c r="AG11989" s="1">
        <v>5403.7114009899306</v>
      </c>
      <c r="AH11989" s="1">
        <v>5403.7114009899306</v>
      </c>
      <c r="AI11989" s="1">
        <v>-105048.03077816751</v>
      </c>
      <c r="AJ11989" s="5">
        <v>9.1980864884034716E-3</v>
      </c>
    </row>
    <row r="11990" spans="1:36" hidden="1" x14ac:dyDescent="0.25">
      <c r="A11990" s="4">
        <v>2011</v>
      </c>
      <c r="B11990" t="s">
        <v>184</v>
      </c>
      <c r="C11990" t="s">
        <v>185</v>
      </c>
      <c r="D11990" t="s">
        <v>164</v>
      </c>
      <c r="E11990" s="1" t="s">
        <v>161</v>
      </c>
      <c r="F11990" s="15">
        <v>-6.8309885552974195E-2</v>
      </c>
      <c r="G11990" s="15">
        <v>-0.90519214564699557</v>
      </c>
      <c r="H11990" s="1">
        <f t="shared" si="374"/>
        <v>7769221778.5456715</v>
      </c>
      <c r="I11990" s="1">
        <f t="shared" si="375"/>
        <v>586300547.43658388</v>
      </c>
      <c r="J11990" s="1">
        <v>-530714650.52812946</v>
      </c>
      <c r="K11990" s="1">
        <v>-457774146.71219289</v>
      </c>
      <c r="L11990" s="1">
        <v>-127015.3800851938</v>
      </c>
      <c r="M11990" s="1">
        <v>-6021236.8026680769</v>
      </c>
      <c r="N11990" s="1">
        <v>-1411802.2896079316</v>
      </c>
      <c r="O11990" s="1">
        <v>-20670.256452787955</v>
      </c>
      <c r="P11990" s="1">
        <v>-340125.43460073357</v>
      </c>
      <c r="Q11990" s="1">
        <v>-65058628.674026415</v>
      </c>
      <c r="R11990" s="1">
        <v>38975.021504759927</v>
      </c>
      <c r="S11990" s="1">
        <v>-203113415.12514779</v>
      </c>
      <c r="T11990" s="1">
        <v>-131023328.52399878</v>
      </c>
      <c r="U11990" s="1">
        <v>-130946039.9087337</v>
      </c>
      <c r="V11990" s="1">
        <v>-1505309.2006670192</v>
      </c>
      <c r="W11990" s="1">
        <v>-1505309.2006670192</v>
      </c>
      <c r="X11990" s="1">
        <v>-21315577.082866296</v>
      </c>
      <c r="Y11990" s="1">
        <v>24242517.406069342</v>
      </c>
      <c r="Z11990" s="1">
        <v>-104422.76484081789</v>
      </c>
      <c r="AA11990" s="1">
        <v>-65058628.674026415</v>
      </c>
      <c r="AB11990" s="1">
        <v>-340125.43460073357</v>
      </c>
      <c r="AC11990" s="1">
        <v>-1469.9193411865235</v>
      </c>
      <c r="AD11990" s="1">
        <v>-381.81268115937473</v>
      </c>
      <c r="AE11990" s="1">
        <v>-61201.170584248954</v>
      </c>
      <c r="AF11990" s="1">
        <v>-1752.0403116455077</v>
      </c>
      <c r="AG11990" s="1">
        <v>19487.510752379963</v>
      </c>
      <c r="AH11990" s="1">
        <v>19487.510752379963</v>
      </c>
      <c r="AI11990" s="1">
        <v>-19182.097236564809</v>
      </c>
      <c r="AJ11990" s="5">
        <v>1.5977667182215074E-2</v>
      </c>
    </row>
    <row r="11991" spans="1:36" hidden="1" x14ac:dyDescent="0.25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5">
        <v>-4.6000474524706021E-2</v>
      </c>
      <c r="G11991" s="15">
        <v>-2.3412019049603261</v>
      </c>
      <c r="H11991" s="1">
        <f t="shared" si="374"/>
        <v>9790993940.5626545</v>
      </c>
      <c r="I11991" s="1">
        <f t="shared" si="375"/>
        <v>192375705.1368176</v>
      </c>
      <c r="J11991" s="1">
        <v>-450390367.3344034</v>
      </c>
      <c r="K11991" s="1">
        <v>-409810816.64293551</v>
      </c>
      <c r="L11991" s="1">
        <v>-100362.85750282007</v>
      </c>
      <c r="M11991" s="1">
        <v>-5449517.8411670383</v>
      </c>
      <c r="N11991" s="1">
        <v>-1277727.0222114697</v>
      </c>
      <c r="O11991" s="1">
        <v>-17699.475457781671</v>
      </c>
      <c r="P11991" s="1">
        <v>-106135.11623471309</v>
      </c>
      <c r="Q11991" s="1">
        <v>-33644599.149397343</v>
      </c>
      <c r="R11991" s="1">
        <v>16490.770503423326</v>
      </c>
      <c r="S11991" s="1">
        <v>-183562741.82560411</v>
      </c>
      <c r="T11991" s="1">
        <v>-110975987.17675433</v>
      </c>
      <c r="U11991" s="1">
        <v>-110925903.35775253</v>
      </c>
      <c r="V11991" s="1">
        <v>-1362379.4602917596</v>
      </c>
      <c r="W11991" s="1">
        <v>-1362379.4602917596</v>
      </c>
      <c r="X11991" s="1">
        <v>-17950468.138556533</v>
      </c>
      <c r="Y11991" s="1">
        <v>9582592.9063771218</v>
      </c>
      <c r="Z11991" s="1">
        <v>-31015.372378326265</v>
      </c>
      <c r="AA11991" s="1">
        <v>-33644599.149397343</v>
      </c>
      <c r="AB11991" s="1">
        <v>-106135.11623471309</v>
      </c>
      <c r="AC11991" s="1">
        <v>-590.09462000000008</v>
      </c>
      <c r="AD11991" s="1">
        <v>-77.900373513624288</v>
      </c>
      <c r="AE11991" s="1">
        <v>-49368.549313139592</v>
      </c>
      <c r="AF11991" s="1">
        <v>-703.35122000000013</v>
      </c>
      <c r="AG11991" s="1">
        <v>8245.3852517116629</v>
      </c>
      <c r="AH11991" s="1">
        <v>8245.3852517116629</v>
      </c>
      <c r="AI11991" s="1">
        <v>-17102.058495781672</v>
      </c>
      <c r="AJ11991" s="5">
        <v>4.5429709506469807E-3</v>
      </c>
    </row>
    <row r="11992" spans="1:36" hidden="1" x14ac:dyDescent="0.25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5">
        <v>-3.6189201972777509E-2</v>
      </c>
      <c r="G11992" s="15">
        <v>-0.57948825184435504</v>
      </c>
      <c r="H11992" s="1">
        <f t="shared" si="374"/>
        <v>4231901268.7329998</v>
      </c>
      <c r="I11992" s="1">
        <f t="shared" si="375"/>
        <v>264283407.39540359</v>
      </c>
      <c r="J11992" s="1">
        <v>-153149129.74303192</v>
      </c>
      <c r="K11992" s="1">
        <v>-147751594.21320027</v>
      </c>
      <c r="L11992" s="1">
        <v>-36326.470298554355</v>
      </c>
      <c r="M11992" s="1">
        <v>-1966388.1970613564</v>
      </c>
      <c r="N11992" s="1">
        <v>-459993.09720935702</v>
      </c>
      <c r="O11992" s="1">
        <v>-6345.7951047319802</v>
      </c>
      <c r="P11992" s="1">
        <v>-6111.5871767695917</v>
      </c>
      <c r="Q11992" s="1">
        <v>-2927214.9752678508</v>
      </c>
      <c r="R11992" s="1">
        <v>4844.5922870554832</v>
      </c>
      <c r="S11992" s="1">
        <v>-66085765.741839126</v>
      </c>
      <c r="T11992" s="1">
        <v>-39949151.072705559</v>
      </c>
      <c r="U11992" s="1">
        <v>-39923107.644683726</v>
      </c>
      <c r="V11992" s="1">
        <v>-491597.0492653391</v>
      </c>
      <c r="W11992" s="1">
        <v>-491597.0492653391</v>
      </c>
      <c r="X11992" s="1">
        <v>-6460859.5663837707</v>
      </c>
      <c r="Y11992" s="1">
        <v>3207517.0348179433</v>
      </c>
      <c r="Z11992" s="1">
        <v>-1580.4997553807455</v>
      </c>
      <c r="AA11992" s="1">
        <v>-2927214.9752678508</v>
      </c>
      <c r="AB11992" s="1">
        <v>-6111.5871767695917</v>
      </c>
      <c r="AC11992" s="1">
        <v>-164.72605999999999</v>
      </c>
      <c r="AD11992" s="1">
        <v>-5.6929200912589817</v>
      </c>
      <c r="AE11992" s="1">
        <v>-17960.397955140284</v>
      </c>
      <c r="AF11992" s="1">
        <v>-196.34185999999997</v>
      </c>
      <c r="AG11992" s="1">
        <v>2422.2961435277416</v>
      </c>
      <c r="AH11992" s="1">
        <v>2422.2961435277416</v>
      </c>
      <c r="AI11992" s="1">
        <v>-6179.0249987319803</v>
      </c>
      <c r="AJ11992" s="5">
        <v>7.8154074615068795E-4</v>
      </c>
    </row>
    <row r="11993" spans="1:36" hidden="1" x14ac:dyDescent="0.25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5">
        <v>-2.9757143791261556E-2</v>
      </c>
      <c r="G11993" s="15">
        <v>-0.44247747710474322</v>
      </c>
      <c r="H11993" s="1">
        <f t="shared" si="374"/>
        <v>2826041835.9734359</v>
      </c>
      <c r="I11993" s="1">
        <f t="shared" si="375"/>
        <v>190054720.57795924</v>
      </c>
      <c r="J11993" s="1">
        <v>-84094933.273182333</v>
      </c>
      <c r="K11993" s="1">
        <v>-82128996.995985031</v>
      </c>
      <c r="L11993" s="1">
        <v>-17812.205075299091</v>
      </c>
      <c r="M11993" s="1">
        <v>-1023901.9611133146</v>
      </c>
      <c r="N11993" s="1">
        <v>-235493.47073530569</v>
      </c>
      <c r="O11993" s="1">
        <v>-3202.4253933551345</v>
      </c>
      <c r="P11993" s="1">
        <v>-267189.75538720773</v>
      </c>
      <c r="Q11993" s="1">
        <v>-414069.46020527161</v>
      </c>
      <c r="R11993" s="1">
        <v>-4266.999287537883</v>
      </c>
      <c r="S11993" s="1">
        <v>-33769540.568499297</v>
      </c>
      <c r="T11993" s="1">
        <v>-18707687.037417065</v>
      </c>
      <c r="U11993" s="1">
        <v>-18679803.495839756</v>
      </c>
      <c r="V11993" s="1">
        <v>-255975.49027832865</v>
      </c>
      <c r="W11993" s="1">
        <v>-255975.49027832865</v>
      </c>
      <c r="X11993" s="1">
        <v>-2997488.4551342702</v>
      </c>
      <c r="Y11993" s="1">
        <v>-8655550.941939434</v>
      </c>
      <c r="Z11993" s="1">
        <v>-75480.173029457394</v>
      </c>
      <c r="AA11993" s="1">
        <v>-414069.46020527161</v>
      </c>
      <c r="AB11993" s="1">
        <v>-267189.75538720773</v>
      </c>
      <c r="AC11993" s="1">
        <v>-49.948571270146203</v>
      </c>
      <c r="AD11993" s="1">
        <v>-406.24408925538546</v>
      </c>
      <c r="AE11993" s="1">
        <v>-8237.8210250448938</v>
      </c>
      <c r="AF11993" s="1">
        <v>-59.535178511056884</v>
      </c>
      <c r="AG11993" s="1">
        <v>-2133.4996437689415</v>
      </c>
      <c r="AH11993" s="1">
        <v>-2133.4996437689415</v>
      </c>
      <c r="AI11993" s="1">
        <v>-3151.857022295505</v>
      </c>
      <c r="AJ11993" s="5">
        <v>0.16896282976452365</v>
      </c>
    </row>
    <row r="11994" spans="1:36" hidden="1" x14ac:dyDescent="0.25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5">
        <v>-2.222070885887369E-2</v>
      </c>
      <c r="G11994" s="15">
        <v>-0.17880516918581082</v>
      </c>
      <c r="H11994" s="1">
        <f t="shared" si="374"/>
        <v>1353266425.3304274</v>
      </c>
      <c r="I11994" s="1">
        <f t="shared" si="375"/>
        <v>168174887.6874328</v>
      </c>
      <c r="J11994" s="1">
        <v>-30070539.245756157</v>
      </c>
      <c r="K11994" s="1">
        <v>-24861557.502927698</v>
      </c>
      <c r="L11994" s="1">
        <v>-5221.2035783015763</v>
      </c>
      <c r="M11994" s="1">
        <v>-297903.32324094762</v>
      </c>
      <c r="N11994" s="1">
        <v>-67660.20353400243</v>
      </c>
      <c r="O11994" s="1">
        <v>-931.39164840317301</v>
      </c>
      <c r="P11994" s="1">
        <v>-127945.35472020402</v>
      </c>
      <c r="Q11994" s="1">
        <v>-4707276.9888984375</v>
      </c>
      <c r="R11994" s="1">
        <v>-2043.2772081538817</v>
      </c>
      <c r="S11994" s="1">
        <v>-9695502.1331836022</v>
      </c>
      <c r="T11994" s="1">
        <v>-5193732.1134712743</v>
      </c>
      <c r="U11994" s="1">
        <v>-5182034.0555927521</v>
      </c>
      <c r="V11994" s="1">
        <v>-74475.830810236905</v>
      </c>
      <c r="W11994" s="1">
        <v>-74475.830810236905</v>
      </c>
      <c r="X11994" s="1">
        <v>-828704.3498545672</v>
      </c>
      <c r="Y11994" s="1">
        <v>-4144760.4679316902</v>
      </c>
      <c r="Z11994" s="1">
        <v>-36144.11599951137</v>
      </c>
      <c r="AA11994" s="1">
        <v>-4707276.9888984375</v>
      </c>
      <c r="AB11994" s="1">
        <v>-127945.35472020402</v>
      </c>
      <c r="AC11994" s="1">
        <v>-23.918161306989301</v>
      </c>
      <c r="AD11994" s="1">
        <v>-194.53232414334931</v>
      </c>
      <c r="AE11994" s="1">
        <v>-2290.5913341868763</v>
      </c>
      <c r="AF11994" s="1">
        <v>-28.508763451237222</v>
      </c>
      <c r="AG11994" s="1">
        <v>-1021.6386040769409</v>
      </c>
      <c r="AH11994" s="1">
        <v>-1021.6386040769409</v>
      </c>
      <c r="AI11994" s="1">
        <v>-907.17669239383429</v>
      </c>
      <c r="AJ11994" s="5">
        <v>0.22298151585445858</v>
      </c>
    </row>
    <row r="11995" spans="1:36" hidden="1" x14ac:dyDescent="0.25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5">
        <v>-2.0821862446022368E-2</v>
      </c>
      <c r="G11995" s="15">
        <v>-0.43481317127427949</v>
      </c>
      <c r="H11995" s="1">
        <f t="shared" si="374"/>
        <v>14679402401.429018</v>
      </c>
      <c r="I11995" s="1">
        <f t="shared" si="375"/>
        <v>702951331.25017571</v>
      </c>
      <c r="J11995" s="1">
        <v>-305652497.59236544</v>
      </c>
      <c r="K11995" s="1">
        <v>-265123264.1877681</v>
      </c>
      <c r="L11995" s="1">
        <v>-55593.679293497</v>
      </c>
      <c r="M11995" s="1">
        <v>-3170830.6044114768</v>
      </c>
      <c r="N11995" s="1">
        <v>-719719.05434740125</v>
      </c>
      <c r="O11995" s="1">
        <v>-9913.3868747894248</v>
      </c>
      <c r="P11995" s="1">
        <v>-1387872.5668324027</v>
      </c>
      <c r="Q11995" s="1">
        <v>-35163139.897576973</v>
      </c>
      <c r="R11995" s="1">
        <v>-22164.215260742611</v>
      </c>
      <c r="S11995" s="1">
        <v>-103129931.17438512</v>
      </c>
      <c r="T11995" s="1">
        <v>-55151872.351117082</v>
      </c>
      <c r="U11995" s="1">
        <v>-55025500.373386458</v>
      </c>
      <c r="V11995" s="1">
        <v>-792707.65110286919</v>
      </c>
      <c r="W11995" s="1">
        <v>-792707.65110286919</v>
      </c>
      <c r="X11995" s="1">
        <v>-8798063.4207629636</v>
      </c>
      <c r="Y11995" s="1">
        <v>-44959813.993352085</v>
      </c>
      <c r="Z11995" s="1">
        <v>-392069.15450607275</v>
      </c>
      <c r="AA11995" s="1">
        <v>-35163139.897576973</v>
      </c>
      <c r="AB11995" s="1">
        <v>-1387872.5668324027</v>
      </c>
      <c r="AC11995" s="1">
        <v>-259.44951264260919</v>
      </c>
      <c r="AD11995" s="1">
        <v>-2110.1670836828698</v>
      </c>
      <c r="AE11995" s="1">
        <v>-24325.56292462585</v>
      </c>
      <c r="AF11995" s="1">
        <v>-309.24554310558636</v>
      </c>
      <c r="AG11995" s="1">
        <v>-11082.107630371305</v>
      </c>
      <c r="AH11995" s="1">
        <v>-11082.107630371305</v>
      </c>
      <c r="AI11995" s="1">
        <v>-9650.7179156395723</v>
      </c>
      <c r="AJ11995" s="5">
        <v>0.23704826362230799</v>
      </c>
    </row>
    <row r="11996" spans="1:36" hidden="1" x14ac:dyDescent="0.25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5">
        <v>-1.0790674598640984E-2</v>
      </c>
      <c r="G11996" s="15">
        <v>-0.10159790511258862</v>
      </c>
      <c r="H11996" s="1">
        <f t="shared" si="374"/>
        <v>95438699979.060974</v>
      </c>
      <c r="I11996" s="1">
        <f t="shared" si="375"/>
        <v>10136507779.861362</v>
      </c>
      <c r="J11996" s="1">
        <v>-1029847955.5913711</v>
      </c>
      <c r="K11996" s="1">
        <v>-964493944.55215001</v>
      </c>
      <c r="L11996" s="1">
        <v>-226761.72449999666</v>
      </c>
      <c r="M11996" s="1">
        <v>-12740973.629934598</v>
      </c>
      <c r="N11996" s="1">
        <v>-2973005.3798845476</v>
      </c>
      <c r="O11996" s="1">
        <v>-40289.506135687683</v>
      </c>
      <c r="P11996" s="1">
        <v>-570230.35744775657</v>
      </c>
      <c r="Q11996" s="1">
        <v>-48808550.426736102</v>
      </c>
      <c r="R11996" s="1">
        <v>5799.9854176868866</v>
      </c>
      <c r="S11996" s="1">
        <v>-426845981.96987188</v>
      </c>
      <c r="T11996" s="1">
        <v>-249511456.76342133</v>
      </c>
      <c r="U11996" s="1">
        <v>-249341978.92856249</v>
      </c>
      <c r="V11996" s="1">
        <v>-3185243.4074836494</v>
      </c>
      <c r="W11996" s="1">
        <v>-3185243.4074836494</v>
      </c>
      <c r="X11996" s="1">
        <v>-40221981.169314079</v>
      </c>
      <c r="Y11996" s="1">
        <v>-7870959.1754241539</v>
      </c>
      <c r="Z11996" s="1">
        <v>-159001.42216057546</v>
      </c>
      <c r="AA11996" s="1">
        <v>-48808550.426736102</v>
      </c>
      <c r="AB11996" s="1">
        <v>-570230.35744775657</v>
      </c>
      <c r="AC11996" s="1">
        <v>-368.02720999999997</v>
      </c>
      <c r="AD11996" s="1">
        <v>-1083.6390056278383</v>
      </c>
      <c r="AE11996" s="1">
        <v>-111321.30799255657</v>
      </c>
      <c r="AF11996" s="1">
        <v>-438.66251</v>
      </c>
      <c r="AG11996" s="1">
        <v>2899.9927088434433</v>
      </c>
      <c r="AH11996" s="1">
        <v>2899.9927088434433</v>
      </c>
      <c r="AI11996" s="1">
        <v>-39916.912164687688</v>
      </c>
      <c r="AJ11996" s="5">
        <v>2.9553171452075984E-2</v>
      </c>
    </row>
    <row r="11997" spans="1:36" hidden="1" x14ac:dyDescent="0.25">
      <c r="A11997" s="6">
        <v>2011</v>
      </c>
      <c r="B11997" t="s">
        <v>200</v>
      </c>
      <c r="C11997" t="s">
        <v>193</v>
      </c>
      <c r="D11997" t="s">
        <v>164</v>
      </c>
      <c r="E11997" s="1" t="s">
        <v>161</v>
      </c>
      <c r="F11997" s="15">
        <v>-9.3680856822524645E-3</v>
      </c>
      <c r="G11997" s="15">
        <v>-0.24947348673517544</v>
      </c>
      <c r="H11997" s="1">
        <f t="shared" si="374"/>
        <v>83174398880.356445</v>
      </c>
      <c r="I11997" s="1">
        <f t="shared" si="375"/>
        <v>3123317453.4019876</v>
      </c>
      <c r="J11997" s="1">
        <v>-779184895.28102267</v>
      </c>
      <c r="K11997" s="1">
        <v>-750034203.94072795</v>
      </c>
      <c r="L11997" s="1">
        <v>-224578.87043072341</v>
      </c>
      <c r="M11997" s="1">
        <v>-10042233.719048951</v>
      </c>
      <c r="N11997" s="1">
        <v>-2357464.4735957189</v>
      </c>
      <c r="O11997" s="1">
        <v>-36339.610009380012</v>
      </c>
      <c r="P11997" s="1">
        <v>-120118.01725820865</v>
      </c>
      <c r="Q11997" s="1">
        <v>-16499336.976333875</v>
      </c>
      <c r="R11997" s="1">
        <v>129380.32638222713</v>
      </c>
      <c r="S11997" s="1">
        <v>-339566751.09595704</v>
      </c>
      <c r="T11997" s="1">
        <v>-231477045.4854148</v>
      </c>
      <c r="U11997" s="1">
        <v>-231364859.5161691</v>
      </c>
      <c r="V11997" s="1">
        <v>-2510558.4297622377</v>
      </c>
      <c r="W11997" s="1">
        <v>-2510558.4297622377</v>
      </c>
      <c r="X11997" s="1">
        <v>-37836303.530281521</v>
      </c>
      <c r="Y11997" s="1">
        <v>82750892.475383133</v>
      </c>
      <c r="Z11997" s="1">
        <v>-31063.370512824182</v>
      </c>
      <c r="AA11997" s="1">
        <v>-16499336.976333875</v>
      </c>
      <c r="AB11997" s="1">
        <v>-120118.01725820865</v>
      </c>
      <c r="AC11997" s="1">
        <v>-4393.3899800000008</v>
      </c>
      <c r="AD11997" s="1">
        <v>-111.62777749575466</v>
      </c>
      <c r="AE11997" s="1">
        <v>-106939.89868711807</v>
      </c>
      <c r="AF11997" s="1">
        <v>-5236.6113800000003</v>
      </c>
      <c r="AG11997" s="1">
        <v>64690.163191113563</v>
      </c>
      <c r="AH11997" s="1">
        <v>64690.163191113563</v>
      </c>
      <c r="AI11997" s="1">
        <v>-31891.703511380012</v>
      </c>
      <c r="AJ11997" s="5">
        <v>2.3446734217353834E-3</v>
      </c>
    </row>
    <row r="11998" spans="1:36" hidden="1" x14ac:dyDescent="0.25">
      <c r="A11998" s="6">
        <v>2011</v>
      </c>
      <c r="B11998" t="s">
        <v>202</v>
      </c>
      <c r="C11998" t="s">
        <v>118</v>
      </c>
      <c r="D11998" t="s">
        <v>164</v>
      </c>
      <c r="E11998" s="1" t="s">
        <v>161</v>
      </c>
      <c r="F11998" s="15">
        <v>-8.6171664799886433E-3</v>
      </c>
      <c r="G11998" s="15">
        <v>-5.178681991145638E-2</v>
      </c>
      <c r="H11998" s="1">
        <f t="shared" si="374"/>
        <v>4416752447.0948601</v>
      </c>
      <c r="I11998" s="1">
        <f t="shared" si="375"/>
        <v>734933931.11581969</v>
      </c>
      <c r="J11998" s="1">
        <v>-38059891.137513645</v>
      </c>
      <c r="K11998" s="1">
        <v>-36642637.511869282</v>
      </c>
      <c r="L11998" s="1">
        <v>-8716.2488045301034</v>
      </c>
      <c r="M11998" s="1">
        <v>-487632.19751497358</v>
      </c>
      <c r="N11998" s="1">
        <v>-114178.13779865495</v>
      </c>
      <c r="O11998" s="1">
        <v>-1555.2871519662672</v>
      </c>
      <c r="P11998" s="1">
        <v>-4795.7826632817123</v>
      </c>
      <c r="Q11998" s="1">
        <v>-801155.31463154568</v>
      </c>
      <c r="R11998" s="1">
        <v>779.34292060051894</v>
      </c>
      <c r="S11998" s="1">
        <v>-16397618.123759791</v>
      </c>
      <c r="T11998" s="1">
        <v>-9742184.6314711068</v>
      </c>
      <c r="U11998" s="1">
        <v>-9736919.7138831913</v>
      </c>
      <c r="V11998" s="1">
        <v>-121908.0493787434</v>
      </c>
      <c r="W11998" s="1">
        <v>-121908.0493787434</v>
      </c>
      <c r="X11998" s="1">
        <v>-1573121.256522188</v>
      </c>
      <c r="Y11998" s="1">
        <v>445722.92821727379</v>
      </c>
      <c r="Z11998" s="1">
        <v>-870.7720118289493</v>
      </c>
      <c r="AA11998" s="1">
        <v>-801155.31463154568</v>
      </c>
      <c r="AB11998" s="1">
        <v>-4795.7826632817123</v>
      </c>
      <c r="AC11998" s="1">
        <v>-26.778920250431881</v>
      </c>
      <c r="AD11998" s="1">
        <v>-3.3932062868773354</v>
      </c>
      <c r="AE11998" s="1">
        <v>-4321.4482994095224</v>
      </c>
      <c r="AF11998" s="1">
        <v>-31.918586596203784</v>
      </c>
      <c r="AG11998" s="1">
        <v>389.67146030025947</v>
      </c>
      <c r="AH11998" s="1">
        <v>389.67146030025947</v>
      </c>
      <c r="AI11998" s="1">
        <v>-1528.1759385448445</v>
      </c>
      <c r="AJ11998" s="5">
        <v>2.8342398661378259E-2</v>
      </c>
    </row>
    <row r="11999" spans="1:36" hidden="1" x14ac:dyDescent="0.25">
      <c r="A11999" s="6">
        <v>2011</v>
      </c>
      <c r="B11999" t="s">
        <v>201</v>
      </c>
      <c r="C11999" t="s">
        <v>190</v>
      </c>
      <c r="D11999" t="s">
        <v>164</v>
      </c>
      <c r="E11999" s="1" t="s">
        <v>161</v>
      </c>
      <c r="F11999" s="15">
        <v>-7.6956095174822246E-3</v>
      </c>
      <c r="G11999" s="15">
        <v>-6.448688646978433E-2</v>
      </c>
      <c r="H11999" s="1">
        <f t="shared" si="374"/>
        <v>142237008477.98636</v>
      </c>
      <c r="I11999" s="1">
        <f t="shared" si="375"/>
        <v>16974001011.7293</v>
      </c>
      <c r="J11999" s="1">
        <v>-1094600476.1813917</v>
      </c>
      <c r="K11999" s="1">
        <v>-871055877.98127902</v>
      </c>
      <c r="L11999" s="1">
        <v>-214875.4916829195</v>
      </c>
      <c r="M11999" s="1">
        <v>-11434815.753633982</v>
      </c>
      <c r="N11999" s="1">
        <v>-2677015.2398100928</v>
      </c>
      <c r="O11999" s="1">
        <v>-37783.750467185833</v>
      </c>
      <c r="P11999" s="1">
        <v>-137344.3001450421</v>
      </c>
      <c r="Q11999" s="1">
        <v>-209084879.15470448</v>
      </c>
      <c r="R11999" s="1">
        <v>42115.490331101639</v>
      </c>
      <c r="S11999" s="1">
        <v>-384620248.29867262</v>
      </c>
      <c r="T11999" s="1">
        <v>-234272572.33769265</v>
      </c>
      <c r="U11999" s="1">
        <v>-234153079.88520408</v>
      </c>
      <c r="V11999" s="1">
        <v>-2858703.9384084954</v>
      </c>
      <c r="W11999" s="1">
        <v>-2858703.9384084954</v>
      </c>
      <c r="X11999" s="1">
        <v>-37917686.308205627</v>
      </c>
      <c r="Y11999" s="1">
        <v>11420862.13085676</v>
      </c>
      <c r="Z11999" s="1">
        <v>-15469.3382316753</v>
      </c>
      <c r="AA11999" s="1">
        <v>-209084879.15470448</v>
      </c>
      <c r="AB11999" s="1">
        <v>-137344.3001450421</v>
      </c>
      <c r="AC11999" s="1">
        <v>-1979.1515718115943</v>
      </c>
      <c r="AD11999" s="1">
        <v>-910.38680501094848</v>
      </c>
      <c r="AE11999" s="1">
        <v>-103737.71518950451</v>
      </c>
      <c r="AF11999" s="1">
        <v>-2359.0092595634956</v>
      </c>
      <c r="AG11999" s="1">
        <v>21057.745165550819</v>
      </c>
      <c r="AH11999" s="1">
        <v>21057.745165550819</v>
      </c>
      <c r="AI11999" s="1">
        <v>-35780.040080249571</v>
      </c>
      <c r="AJ11999" s="5">
        <v>7.6698311675794925E-2</v>
      </c>
    </row>
    <row r="12000" spans="1:36" hidden="1" x14ac:dyDescent="0.25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5">
        <v>-4.4618952176715652E-3</v>
      </c>
      <c r="G12000" s="15">
        <v>-4.4208087269330301E-2</v>
      </c>
      <c r="H12000" s="1">
        <f t="shared" si="374"/>
        <v>1469031377.0801885</v>
      </c>
      <c r="I12000" s="1">
        <f t="shared" si="375"/>
        <v>148268438.66983849</v>
      </c>
      <c r="J12000" s="1">
        <v>-6554664.0760035673</v>
      </c>
      <c r="K12000" s="1">
        <v>-6286780.7657161085</v>
      </c>
      <c r="L12000" s="1">
        <v>-1855.4059882078889</v>
      </c>
      <c r="M12000" s="1">
        <v>-82173.750683991631</v>
      </c>
      <c r="N12000" s="1">
        <v>-19176.741434614087</v>
      </c>
      <c r="O12000" s="1">
        <v>-296.31035210714913</v>
      </c>
      <c r="P12000" s="1">
        <v>-15924.411444369302</v>
      </c>
      <c r="Q12000" s="1">
        <v>-149350.52315908621</v>
      </c>
      <c r="R12000" s="1">
        <v>893.83277491808769</v>
      </c>
      <c r="S12000" s="1">
        <v>-2761361.2081080126</v>
      </c>
      <c r="T12000" s="1">
        <v>-1858584.6172908889</v>
      </c>
      <c r="U12000" s="1">
        <v>-1857122.9166054961</v>
      </c>
      <c r="V12000" s="1">
        <v>-20543.437670997908</v>
      </c>
      <c r="W12000" s="1">
        <v>-20543.437670997908</v>
      </c>
      <c r="X12000" s="1">
        <v>-303403.93928454473</v>
      </c>
      <c r="Y12000" s="1">
        <v>437148.26813141454</v>
      </c>
      <c r="Z12000" s="1">
        <v>-4653.5168413115316</v>
      </c>
      <c r="AA12000" s="1">
        <v>-149350.52315908621</v>
      </c>
      <c r="AB12000" s="1">
        <v>-15924.411444369302</v>
      </c>
      <c r="AC12000" s="1">
        <v>-35.068079332377046</v>
      </c>
      <c r="AD12000" s="1">
        <v>-11.689024037363854</v>
      </c>
      <c r="AE12000" s="1">
        <v>-868.80592907464802</v>
      </c>
      <c r="AF12000" s="1">
        <v>-41.798680322630602</v>
      </c>
      <c r="AG12000" s="1">
        <v>446.91638745904385</v>
      </c>
      <c r="AH12000" s="1">
        <v>446.91638745904385</v>
      </c>
      <c r="AI12000" s="1">
        <v>-260.80712142539221</v>
      </c>
      <c r="AJ12000" s="5">
        <v>0.18346743097519241</v>
      </c>
    </row>
    <row r="12001" spans="1:36" hidden="1" x14ac:dyDescent="0.25">
      <c r="A12001" s="6">
        <v>2011</v>
      </c>
      <c r="B12001" t="s">
        <v>2795</v>
      </c>
      <c r="C12001" t="s">
        <v>166</v>
      </c>
      <c r="D12001" t="s">
        <v>210</v>
      </c>
      <c r="E12001" s="1" t="s">
        <v>211</v>
      </c>
      <c r="F12001" s="15">
        <v>-0.36834426641243095</v>
      </c>
      <c r="G12001" s="15">
        <v>-4.1830545745013898</v>
      </c>
      <c r="H12001" s="1">
        <f t="shared" si="374"/>
        <v>11203034005.377037</v>
      </c>
      <c r="I12001" s="1">
        <f t="shared" si="375"/>
        <v>986497610.49220848</v>
      </c>
      <c r="J12001" s="1">
        <v>-4126573342.3041229</v>
      </c>
      <c r="K12001" s="1">
        <v>-4036883495.8951759</v>
      </c>
      <c r="L12001" s="1">
        <v>-978403.86137779441</v>
      </c>
      <c r="M12001" s="1">
        <v>-53285590.586193956</v>
      </c>
      <c r="N12001" s="1">
        <v>-12465967.156512594</v>
      </c>
      <c r="O12001" s="1">
        <v>-174328.9003532425</v>
      </c>
      <c r="P12001" s="1">
        <v>-763306.74114072521</v>
      </c>
      <c r="Q12001" s="1">
        <v>-22203329.726204835</v>
      </c>
      <c r="R12001" s="1">
        <v>181080.56579275592</v>
      </c>
      <c r="S12001" s="1">
        <v>-1790463225.8587549</v>
      </c>
      <c r="T12001" s="1">
        <v>-1068259547.5412451</v>
      </c>
      <c r="U12001" s="1">
        <v>-1067769450.4408739</v>
      </c>
      <c r="V12001" s="1">
        <v>-13321385.833877543</v>
      </c>
      <c r="W12001" s="1">
        <v>-13321435.523683937</v>
      </c>
      <c r="X12001" s="1">
        <v>-172570611.4042792</v>
      </c>
      <c r="Y12001" s="1">
        <v>23153418.3093514</v>
      </c>
      <c r="Z12001" s="1">
        <v>-575137.33590762108</v>
      </c>
      <c r="AA12001" s="1">
        <v>-22203329.726204835</v>
      </c>
      <c r="AB12001" s="1">
        <v>-763306.74114072532</v>
      </c>
      <c r="AC12001" s="1">
        <v>-5657.4017461865233</v>
      </c>
      <c r="AD12001" s="1">
        <v>-6240.1213995435901</v>
      </c>
      <c r="AE12001" s="1">
        <v>-473168.72555847291</v>
      </c>
      <c r="AF12001" s="1">
        <v>-6743.224366645507</v>
      </c>
      <c r="AG12001" s="1">
        <v>90540.282896377961</v>
      </c>
      <c r="AH12001" s="1">
        <v>90510.653290579736</v>
      </c>
      <c r="AI12001" s="1">
        <v>-168571.67062117788</v>
      </c>
      <c r="AJ12001" s="5">
        <v>2.4396099453273423E-2</v>
      </c>
    </row>
    <row r="12002" spans="1:36" hidden="1" x14ac:dyDescent="0.25">
      <c r="A12002" s="6">
        <v>2011</v>
      </c>
      <c r="B12002" t="s">
        <v>218</v>
      </c>
      <c r="C12002" t="s">
        <v>190</v>
      </c>
      <c r="D12002" t="s">
        <v>210</v>
      </c>
      <c r="E12002" s="1" t="s">
        <v>211</v>
      </c>
      <c r="F12002" s="15">
        <v>-0.3674563467417214</v>
      </c>
      <c r="G12002" s="15" t="s">
        <v>128</v>
      </c>
      <c r="H12002" s="1">
        <f t="shared" si="374"/>
        <v>23979001429.259861</v>
      </c>
      <c r="I12002" s="1" t="e">
        <f t="shared" si="375"/>
        <v>#VALUE!</v>
      </c>
      <c r="J12002" s="1">
        <v>-8811236263.7103443</v>
      </c>
      <c r="K12002" s="1">
        <v>-8609346198.6273003</v>
      </c>
      <c r="L12002" s="1">
        <v>-2041026.4383620652</v>
      </c>
      <c r="M12002" s="1">
        <v>-113223267.54070008</v>
      </c>
      <c r="N12002" s="1">
        <v>-26300896.65063861</v>
      </c>
      <c r="O12002" s="1">
        <v>-364606.70686714497</v>
      </c>
      <c r="P12002" s="1">
        <v>-1107949.100001384</v>
      </c>
      <c r="Q12002" s="1">
        <v>-59078638.47199402</v>
      </c>
      <c r="R12002" s="1">
        <v>226319.82552039053</v>
      </c>
      <c r="S12002" s="1">
        <v>-3776279280.324779</v>
      </c>
      <c r="T12002" s="1">
        <v>-2213092529.0641875</v>
      </c>
      <c r="U12002" s="1">
        <v>-2211080795.4339619</v>
      </c>
      <c r="V12002" s="1">
        <v>-28305816.88517502</v>
      </c>
      <c r="W12002" s="1">
        <v>-28305816.88517502</v>
      </c>
      <c r="X12002" s="1">
        <v>-356775496.09146911</v>
      </c>
      <c r="Y12002" s="1">
        <v>-135791937.82755566</v>
      </c>
      <c r="Z12002" s="1">
        <v>-268204.18079906871</v>
      </c>
      <c r="AA12002" s="1">
        <v>-59078638.47199402</v>
      </c>
      <c r="AB12002" s="1">
        <v>-1107949.100001384</v>
      </c>
      <c r="AC12002" s="1">
        <v>-6760.0238800000006</v>
      </c>
      <c r="AD12002" s="1">
        <v>-18001.310565942415</v>
      </c>
      <c r="AE12002" s="1">
        <v>-985537.66456011904</v>
      </c>
      <c r="AF12002" s="1">
        <v>-8057.47228</v>
      </c>
      <c r="AG12002" s="1">
        <v>113159.91276019526</v>
      </c>
      <c r="AH12002" s="1">
        <v>113159.91276019526</v>
      </c>
      <c r="AI12002" s="1">
        <v>-357762.79947914497</v>
      </c>
      <c r="AJ12002" s="5">
        <v>3.8779654183871151E-2</v>
      </c>
    </row>
    <row r="12003" spans="1:36" hidden="1" x14ac:dyDescent="0.25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5">
        <v>-0.30401909704036373</v>
      </c>
      <c r="G12003" s="15">
        <v>-4.8153498387786975</v>
      </c>
      <c r="H12003" s="1">
        <f t="shared" si="374"/>
        <v>35115002093.017227</v>
      </c>
      <c r="I12003" s="1">
        <f t="shared" si="375"/>
        <v>2217000132.1435056</v>
      </c>
      <c r="J12003" s="1">
        <v>-10675631228.88958</v>
      </c>
      <c r="K12003" s="1">
        <v>-10440575438.589298</v>
      </c>
      <c r="L12003" s="1">
        <v>-2378178.6016918896</v>
      </c>
      <c r="M12003" s="1">
        <v>-136225717.41584566</v>
      </c>
      <c r="N12003" s="1">
        <v>-31840602.104171664</v>
      </c>
      <c r="O12003" s="1">
        <v>-433540.77550784976</v>
      </c>
      <c r="P12003" s="1">
        <v>-1622487.7036802457</v>
      </c>
      <c r="Q12003" s="1">
        <v>-62597279.925110057</v>
      </c>
      <c r="R12003" s="1">
        <v>42016.225728399499</v>
      </c>
      <c r="S12003" s="1">
        <v>-4569326347.2809324</v>
      </c>
      <c r="T12003" s="1">
        <v>-2607763760.8446951</v>
      </c>
      <c r="U12003" s="1">
        <v>-2606605726.1734252</v>
      </c>
      <c r="V12003" s="1">
        <v>-34056429.353961416</v>
      </c>
      <c r="W12003" s="1">
        <v>-34056429.353961416</v>
      </c>
      <c r="X12003" s="1">
        <v>-419452866.34732985</v>
      </c>
      <c r="Y12003" s="1">
        <v>-338189707.51397061</v>
      </c>
      <c r="Z12003" s="1">
        <v>-392759.90695021889</v>
      </c>
      <c r="AA12003" s="1">
        <v>-62597279.925110057</v>
      </c>
      <c r="AB12003" s="1">
        <v>-1622487.7036802457</v>
      </c>
      <c r="AC12003" s="1">
        <v>-108.14265565376283</v>
      </c>
      <c r="AD12003" s="1">
        <v>-26358.73013406726</v>
      </c>
      <c r="AE12003" s="1">
        <v>-1149423.6491331805</v>
      </c>
      <c r="AF12003" s="1">
        <v>-128.89842782859802</v>
      </c>
      <c r="AG12003" s="1">
        <v>21008.112864199749</v>
      </c>
      <c r="AH12003" s="1">
        <v>21008.112864199749</v>
      </c>
      <c r="AI12003" s="1">
        <v>-433431.29093603091</v>
      </c>
      <c r="AJ12003" s="5">
        <v>4.1951178521737145E-2</v>
      </c>
    </row>
    <row r="12004" spans="1:36" hidden="1" x14ac:dyDescent="0.25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5">
        <v>-0.29163904080989378</v>
      </c>
      <c r="G12004" s="15" t="s">
        <v>128</v>
      </c>
      <c r="H12004" s="1">
        <f t="shared" si="374"/>
        <v>4045590229.2245493</v>
      </c>
      <c r="I12004" s="1" t="e">
        <f t="shared" si="375"/>
        <v>#VALUE!</v>
      </c>
      <c r="J12004" s="1">
        <v>-1179852053.9609258</v>
      </c>
      <c r="K12004" s="1">
        <v>-1153950506.1960316</v>
      </c>
      <c r="L12004" s="1">
        <v>-275065.92143738846</v>
      </c>
      <c r="M12004" s="1">
        <v>-15120915.747939834</v>
      </c>
      <c r="N12004" s="1">
        <v>-3527691.4118573517</v>
      </c>
      <c r="O12004" s="1">
        <v>-99589.776722416616</v>
      </c>
      <c r="P12004" s="1">
        <v>-190426.71559559929</v>
      </c>
      <c r="Q12004" s="1">
        <v>-6722804.9172325078</v>
      </c>
      <c r="R12004" s="1">
        <v>34946.725891246737</v>
      </c>
      <c r="S12004" s="1">
        <v>-506593217.08853799</v>
      </c>
      <c r="T12004" s="1">
        <v>-300683770.1081261</v>
      </c>
      <c r="U12004" s="1">
        <v>-300483173.2463491</v>
      </c>
      <c r="V12004" s="1">
        <v>-3780228.9369849586</v>
      </c>
      <c r="W12004" s="1">
        <v>-3780228.9369849586</v>
      </c>
      <c r="X12004" s="1">
        <v>-48541938.193861544</v>
      </c>
      <c r="Y12004" s="1">
        <v>-8826832.3831354491</v>
      </c>
      <c r="Z12004" s="1">
        <v>-48204.506321662564</v>
      </c>
      <c r="AA12004" s="1">
        <v>-6722804.9172325078</v>
      </c>
      <c r="AB12004" s="1">
        <v>-190426.71559559929</v>
      </c>
      <c r="AC12004" s="1">
        <v>-1651.4308800000001</v>
      </c>
      <c r="AD12004" s="1">
        <v>-1894.167508614061</v>
      </c>
      <c r="AE12004" s="1">
        <v>-132743.81238377315</v>
      </c>
      <c r="AF12004" s="1">
        <v>-1968.3892800000001</v>
      </c>
      <c r="AG12004" s="1">
        <v>17473.362945623368</v>
      </c>
      <c r="AH12004" s="1">
        <v>-32995.577676216475</v>
      </c>
      <c r="AI12004" s="1">
        <v>-47448.91301257677</v>
      </c>
      <c r="AJ12004" s="5">
        <v>3.8451069172129919E-2</v>
      </c>
    </row>
    <row r="12005" spans="1:36" hidden="1" x14ac:dyDescent="0.25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5">
        <v>-0.28182096492513159</v>
      </c>
      <c r="G12005" s="15">
        <v>-5.7806104019537949</v>
      </c>
      <c r="H12005" s="1">
        <f t="shared" si="374"/>
        <v>37003002205.550804</v>
      </c>
      <c r="I12005" s="1">
        <f t="shared" si="375"/>
        <v>1804000107.5267856</v>
      </c>
      <c r="J12005" s="1">
        <v>-10428221786.695101</v>
      </c>
      <c r="K12005" s="1">
        <v>-10204243591.617008</v>
      </c>
      <c r="L12005" s="1">
        <v>-2470079.6825272674</v>
      </c>
      <c r="M12005" s="1">
        <v>-134198570.08662693</v>
      </c>
      <c r="N12005" s="1">
        <v>-31065766.83138521</v>
      </c>
      <c r="O12005" s="1">
        <v>-440583.96105713479</v>
      </c>
      <c r="P12005" s="1">
        <v>-1709722.6968326962</v>
      </c>
      <c r="Q12005" s="1">
        <v>-54623274.625878423</v>
      </c>
      <c r="R12005" s="1">
        <v>529802.80621623131</v>
      </c>
      <c r="S12005" s="1">
        <v>-4461422455.6239462</v>
      </c>
      <c r="T12005" s="1">
        <v>-2645994643.0659566</v>
      </c>
      <c r="U12005" s="1">
        <v>-2643230009.4605694</v>
      </c>
      <c r="V12005" s="1">
        <v>-33549642.521656733</v>
      </c>
      <c r="W12005" s="1">
        <v>-33549642.521656733</v>
      </c>
      <c r="X12005" s="1">
        <v>-426998062.68972874</v>
      </c>
      <c r="Y12005" s="1">
        <v>-125598524.66780959</v>
      </c>
      <c r="Z12005" s="1">
        <v>-413877.11339538515</v>
      </c>
      <c r="AA12005" s="1">
        <v>-54623274.625878423</v>
      </c>
      <c r="AB12005" s="1">
        <v>-1709722.6968326962</v>
      </c>
      <c r="AC12005" s="1">
        <v>-16540.373050000002</v>
      </c>
      <c r="AD12005" s="1">
        <v>-27778.576874413753</v>
      </c>
      <c r="AE12005" s="1">
        <v>-1173862.2619070131</v>
      </c>
      <c r="AF12005" s="1">
        <v>-19714.95955</v>
      </c>
      <c r="AG12005" s="1">
        <v>264901.40310811566</v>
      </c>
      <c r="AH12005" s="1">
        <v>264901.40310811566</v>
      </c>
      <c r="AI12005" s="1">
        <v>-423838.34250213479</v>
      </c>
      <c r="AJ12005" s="5">
        <v>5.0115231158166441E-2</v>
      </c>
    </row>
    <row r="12006" spans="1:36" hidden="1" x14ac:dyDescent="0.25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5">
        <v>-0.26931297294794043</v>
      </c>
      <c r="G12006" s="15" t="s">
        <v>128</v>
      </c>
      <c r="H12006" s="1">
        <f t="shared" si="374"/>
        <v>32952222708.926613</v>
      </c>
      <c r="I12006" s="1" t="e">
        <f t="shared" si="375"/>
        <v>#VALUE!</v>
      </c>
      <c r="J12006" s="1">
        <v>-8874461062.9836617</v>
      </c>
      <c r="K12006" s="1">
        <v>-8682968326.599474</v>
      </c>
      <c r="L12006" s="1">
        <v>-2116939.8819836262</v>
      </c>
      <c r="M12006" s="1">
        <v>-112877484.62003493</v>
      </c>
      <c r="N12006" s="1">
        <v>-26441963.692274977</v>
      </c>
      <c r="O12006" s="1">
        <v>-369342.21085763705</v>
      </c>
      <c r="P12006" s="1">
        <v>-1210370.8985710137</v>
      </c>
      <c r="Q12006" s="1">
        <v>-48695479.809836052</v>
      </c>
      <c r="R12006" s="1">
        <v>218844.72937125637</v>
      </c>
      <c r="S12006" s="1">
        <v>-3797769282.3004217</v>
      </c>
      <c r="T12006" s="1">
        <v>-2265617708.7026353</v>
      </c>
      <c r="U12006" s="1">
        <v>-2264579040.368567</v>
      </c>
      <c r="V12006" s="1">
        <v>-28219371.155008733</v>
      </c>
      <c r="W12006" s="1">
        <v>-28219371.155008733</v>
      </c>
      <c r="X12006" s="1">
        <v>-365997366.23051167</v>
      </c>
      <c r="Y12006" s="1">
        <v>-72657088.1294128</v>
      </c>
      <c r="Z12006" s="1">
        <v>-295685.73396215437</v>
      </c>
      <c r="AA12006" s="1">
        <v>-48695479.809836052</v>
      </c>
      <c r="AB12006" s="1">
        <v>-1210370.8985710137</v>
      </c>
      <c r="AC12006" s="1">
        <v>-10227.611700000001</v>
      </c>
      <c r="AD12006" s="1">
        <v>-17337.84551221173</v>
      </c>
      <c r="AE12006" s="1">
        <v>-1020399.4919934954</v>
      </c>
      <c r="AF12006" s="1">
        <v>-12190.592700000001</v>
      </c>
      <c r="AG12006" s="1">
        <v>109422.36468562818</v>
      </c>
      <c r="AH12006" s="1">
        <v>109422.36468562818</v>
      </c>
      <c r="AI12006" s="1">
        <v>-358987.68718763703</v>
      </c>
      <c r="AJ12006" s="5">
        <v>3.8897375301661236E-2</v>
      </c>
    </row>
    <row r="12007" spans="1:36" hidden="1" x14ac:dyDescent="0.25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5">
        <v>-0.22308753009184915</v>
      </c>
      <c r="G12007" s="15">
        <v>-3.6778608621575652</v>
      </c>
      <c r="H12007" s="1">
        <f t="shared" si="374"/>
        <v>12673636568.538651</v>
      </c>
      <c r="I12007" s="1">
        <f t="shared" si="375"/>
        <v>768743132.30501401</v>
      </c>
      <c r="J12007" s="1">
        <v>-2827330279.3570261</v>
      </c>
      <c r="K12007" s="1">
        <v>-2615616004.2948675</v>
      </c>
      <c r="L12007" s="1">
        <v>-1362169.5543200958</v>
      </c>
      <c r="M12007" s="1">
        <v>-37704756.310822785</v>
      </c>
      <c r="N12007" s="1">
        <v>-8757929.4996666256</v>
      </c>
      <c r="O12007" s="1">
        <v>-199780.50011428026</v>
      </c>
      <c r="P12007" s="1">
        <v>-86.311867932722734</v>
      </c>
      <c r="Q12007" s="1">
        <v>-166103918.92163065</v>
      </c>
      <c r="R12007" s="1">
        <v>2414366.0362649453</v>
      </c>
      <c r="S12007" s="1">
        <v>-1274422687.6793284</v>
      </c>
      <c r="T12007" s="1">
        <v>-1261861630.4470148</v>
      </c>
      <c r="U12007" s="1">
        <v>-1261120120.1425338</v>
      </c>
      <c r="V12007" s="1">
        <v>-9426189.0777056962</v>
      </c>
      <c r="W12007" s="1">
        <v>-9426189.0777056962</v>
      </c>
      <c r="X12007" s="1">
        <v>-211480693.17974252</v>
      </c>
      <c r="Y12007" s="1">
        <v>1364975577.2052927</v>
      </c>
      <c r="Z12007" s="1">
        <v>-19.981370457335586</v>
      </c>
      <c r="AA12007" s="1">
        <v>-166103918.92163065</v>
      </c>
      <c r="AB12007" s="1">
        <v>-86.311867932722734</v>
      </c>
      <c r="AC12007" s="1">
        <v>-80323.763080000004</v>
      </c>
      <c r="AD12007" s="1">
        <v>-4354.995182944147</v>
      </c>
      <c r="AE12007" s="1">
        <v>-579808.73513363162</v>
      </c>
      <c r="AF12007" s="1">
        <v>-95740.267479999995</v>
      </c>
      <c r="AG12007" s="1">
        <v>1207183.0181324726</v>
      </c>
      <c r="AH12007" s="1">
        <v>1207183.0181324726</v>
      </c>
      <c r="AI12007" s="1">
        <v>-118460.01880628028</v>
      </c>
      <c r="AJ12007" s="5">
        <v>6.6102675120618638E-3</v>
      </c>
    </row>
    <row r="12008" spans="1:36" hidden="1" x14ac:dyDescent="0.25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5">
        <v>-0.18424100617501279</v>
      </c>
      <c r="G12008" s="15">
        <v>-4.91231588289725</v>
      </c>
      <c r="H12008" s="1">
        <f t="shared" si="374"/>
        <v>10591168072.842649</v>
      </c>
      <c r="I12008" s="1">
        <f t="shared" si="375"/>
        <v>397231674.18914467</v>
      </c>
      <c r="J12008" s="1">
        <v>-1951327462.309201</v>
      </c>
      <c r="K12008" s="1">
        <v>-1905409505.7237396</v>
      </c>
      <c r="L12008" s="1">
        <v>-1068198.336495196</v>
      </c>
      <c r="M12008" s="1">
        <v>-27272422.540761687</v>
      </c>
      <c r="N12008" s="1">
        <v>-6278809.8645657254</v>
      </c>
      <c r="O12008" s="1">
        <v>-154661.70785601303</v>
      </c>
      <c r="P12008" s="1">
        <v>-352108.12731805601</v>
      </c>
      <c r="Q12008" s="1">
        <v>-12810673.439451097</v>
      </c>
      <c r="R12008" s="1">
        <v>2018917.4309867907</v>
      </c>
      <c r="S12008" s="1">
        <v>-915397770.34227657</v>
      </c>
      <c r="T12008" s="1">
        <v>-958367133.21016479</v>
      </c>
      <c r="U12008" s="1">
        <v>-957618877.01072168</v>
      </c>
      <c r="V12008" s="1">
        <v>-6818105.6351904217</v>
      </c>
      <c r="W12008" s="1">
        <v>-6818105.6351904217</v>
      </c>
      <c r="X12008" s="1">
        <v>-161067180.04734409</v>
      </c>
      <c r="Y12008" s="1">
        <v>1066676287.5965813</v>
      </c>
      <c r="Z12008" s="1">
        <v>-88118.048763561834</v>
      </c>
      <c r="AA12008" s="1">
        <v>-12810673.439451097</v>
      </c>
      <c r="AB12008" s="1">
        <v>-352108.12731805601</v>
      </c>
      <c r="AC12008" s="1">
        <v>-67487.645312539069</v>
      </c>
      <c r="AD12008" s="1">
        <v>-8330.0715133790272</v>
      </c>
      <c r="AE12008" s="1">
        <v>-442000.97961788491</v>
      </c>
      <c r="AF12008" s="1">
        <v>-80440.519294179685</v>
      </c>
      <c r="AG12008" s="1">
        <v>1009458.7154933953</v>
      </c>
      <c r="AH12008" s="1">
        <v>1009458.7154933953</v>
      </c>
      <c r="AI12008" s="1">
        <v>-86336.624608938815</v>
      </c>
      <c r="AJ12008" s="5">
        <v>2.3364999865852488E-2</v>
      </c>
    </row>
    <row r="12009" spans="1:36" hidden="1" x14ac:dyDescent="0.25">
      <c r="A12009" s="6">
        <v>2011</v>
      </c>
      <c r="B12009" t="s">
        <v>2062</v>
      </c>
      <c r="C12009" t="s">
        <v>193</v>
      </c>
      <c r="D12009" t="s">
        <v>210</v>
      </c>
      <c r="E12009" s="1" t="s">
        <v>211</v>
      </c>
      <c r="F12009" s="15">
        <v>-0.13656970412815286</v>
      </c>
      <c r="G12009" s="15">
        <v>-2.734401081269159</v>
      </c>
      <c r="H12009" s="1">
        <f t="shared" si="374"/>
        <v>17648180655.18626</v>
      </c>
      <c r="I12009" s="1">
        <f t="shared" si="375"/>
        <v>881438654.69812238</v>
      </c>
      <c r="J12009" s="1">
        <v>-2410206810.4789786</v>
      </c>
      <c r="K12009" s="1">
        <v>-2357546428.1236253</v>
      </c>
      <c r="L12009" s="1">
        <v>-602413.86990217667</v>
      </c>
      <c r="M12009" s="1">
        <v>-31412006.644709941</v>
      </c>
      <c r="N12009" s="1">
        <v>-7325241.6619079355</v>
      </c>
      <c r="O12009" s="1">
        <v>-105733.30361078444</v>
      </c>
      <c r="P12009" s="1">
        <v>-58183.113288251072</v>
      </c>
      <c r="Q12009" s="1">
        <v>-13370005.510763284</v>
      </c>
      <c r="R12009" s="1">
        <v>213201.74882936844</v>
      </c>
      <c r="S12009" s="1">
        <v>-1052792144.4163815</v>
      </c>
      <c r="T12009" s="1">
        <v>-647936487.57495737</v>
      </c>
      <c r="U12009" s="1">
        <v>-647539049.89399445</v>
      </c>
      <c r="V12009" s="1">
        <v>-7853001.6611774852</v>
      </c>
      <c r="W12009" s="1">
        <v>-7853001.6611774852</v>
      </c>
      <c r="X12009" s="1">
        <v>-104959352.79698032</v>
      </c>
      <c r="Y12009" s="1">
        <v>72360449.898046702</v>
      </c>
      <c r="Z12009" s="1">
        <v>-14207.739446983856</v>
      </c>
      <c r="AA12009" s="1">
        <v>-13370005.510763284</v>
      </c>
      <c r="AB12009" s="1">
        <v>-58183.113288251072</v>
      </c>
      <c r="AC12009" s="1">
        <v>-6359.6770000000015</v>
      </c>
      <c r="AD12009" s="1">
        <v>-3824.9617495652437</v>
      </c>
      <c r="AE12009" s="1">
        <v>-287968.12102674047</v>
      </c>
      <c r="AF12009" s="1">
        <v>-7580.2870000000003</v>
      </c>
      <c r="AG12009" s="1">
        <v>106600.87441468422</v>
      </c>
      <c r="AH12009" s="1">
        <v>106600.87441468422</v>
      </c>
      <c r="AI12009" s="1">
        <v>-99294.71091078443</v>
      </c>
      <c r="AJ12009" s="5">
        <v>2.0890510240097825E-2</v>
      </c>
    </row>
    <row r="12010" spans="1:36" hidden="1" x14ac:dyDescent="0.25">
      <c r="A12010" s="6">
        <v>2011</v>
      </c>
      <c r="B12010" t="s">
        <v>2063</v>
      </c>
      <c r="C12010" t="s">
        <v>155</v>
      </c>
      <c r="D12010" t="s">
        <v>210</v>
      </c>
      <c r="E12010" s="1" t="s">
        <v>211</v>
      </c>
      <c r="F12010" s="15">
        <v>-0.13132508543313987</v>
      </c>
      <c r="G12010" s="15" t="s">
        <v>128</v>
      </c>
      <c r="H12010" s="1">
        <f t="shared" si="374"/>
        <v>37303075633.521568</v>
      </c>
      <c r="I12010" s="1" t="e">
        <f t="shared" si="375"/>
        <v>#VALUE!</v>
      </c>
      <c r="J12010" s="1">
        <v>-4898829594.4910984</v>
      </c>
      <c r="K12010" s="1">
        <v>-4788282751.602953</v>
      </c>
      <c r="L12010" s="1">
        <v>-2408023.1225052467</v>
      </c>
      <c r="M12010" s="1">
        <v>-68309564.263599098</v>
      </c>
      <c r="N12010" s="1">
        <v>-15788967.243772319</v>
      </c>
      <c r="O12010" s="1">
        <v>-354639.86881759641</v>
      </c>
      <c r="P12010" s="1">
        <v>-83869.864188026972</v>
      </c>
      <c r="Q12010" s="1">
        <v>-27762080.942819607</v>
      </c>
      <c r="R12010" s="1">
        <v>4160302.4175565154</v>
      </c>
      <c r="S12010" s="1">
        <v>-2295384373.8315873</v>
      </c>
      <c r="T12010" s="1">
        <v>-2201542342.9068766</v>
      </c>
      <c r="U12010" s="1">
        <v>-2200259788.7347221</v>
      </c>
      <c r="V12010" s="1">
        <v>-17077391.065899774</v>
      </c>
      <c r="W12010" s="1">
        <v>-17077391.065899774</v>
      </c>
      <c r="X12010" s="1">
        <v>-368292764.10276902</v>
      </c>
      <c r="Y12010" s="1">
        <v>2226058386.9128942</v>
      </c>
      <c r="Z12010" s="1">
        <v>-19570.421867496574</v>
      </c>
      <c r="AA12010" s="1">
        <v>-27762080.942819607</v>
      </c>
      <c r="AB12010" s="1">
        <v>-83869.864188026972</v>
      </c>
      <c r="AC12010" s="1">
        <v>-139603.25071000002</v>
      </c>
      <c r="AD12010" s="1">
        <v>-19881.090309731786</v>
      </c>
      <c r="AE12010" s="1">
        <v>-1009524.9878890261</v>
      </c>
      <c r="AF12010" s="1">
        <v>-166397.24101</v>
      </c>
      <c r="AG12010" s="1">
        <v>2080151.2087782577</v>
      </c>
      <c r="AH12010" s="1">
        <v>2080151.2087782577</v>
      </c>
      <c r="AI12010" s="1">
        <v>-213304.3149965964</v>
      </c>
      <c r="AJ12010" s="5">
        <v>2.3303192129932648E-2</v>
      </c>
    </row>
    <row r="12011" spans="1:36" hidden="1" x14ac:dyDescent="0.25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5">
        <v>-0.12242657039552721</v>
      </c>
      <c r="G12011" s="15">
        <v>-5.8479709388466494</v>
      </c>
      <c r="H12011" s="1">
        <f t="shared" si="374"/>
        <v>5985903712.6855507</v>
      </c>
      <c r="I12011" s="1">
        <f t="shared" si="375"/>
        <v>125314176.47682026</v>
      </c>
      <c r="J12011" s="1">
        <v>-732833662.26194525</v>
      </c>
      <c r="K12011" s="1">
        <v>-716071427.85778797</v>
      </c>
      <c r="L12011" s="1">
        <v>-318021.73280510504</v>
      </c>
      <c r="M12011" s="1">
        <v>-10125088.24877266</v>
      </c>
      <c r="N12011" s="1">
        <v>-2357150.905481528</v>
      </c>
      <c r="O12011" s="1">
        <v>-48153.964720870972</v>
      </c>
      <c r="P12011" s="1">
        <v>0</v>
      </c>
      <c r="Q12011" s="1">
        <v>-4400786.1767152892</v>
      </c>
      <c r="R12011" s="1">
        <v>486966.62433822412</v>
      </c>
      <c r="S12011" s="1">
        <v>-341860165.81007266</v>
      </c>
      <c r="T12011" s="1">
        <v>-304446657.09933424</v>
      </c>
      <c r="U12011" s="1">
        <v>-304269465.77444232</v>
      </c>
      <c r="V12011" s="1">
        <v>-2531272.0621931651</v>
      </c>
      <c r="W12011" s="1">
        <v>-2531272.0621931651</v>
      </c>
      <c r="X12011" s="1">
        <v>-50711044.252354242</v>
      </c>
      <c r="Y12011" s="1">
        <v>277636861.29103786</v>
      </c>
      <c r="Z12011" s="1">
        <v>0</v>
      </c>
      <c r="AA12011" s="1">
        <v>-4400786.1767152892</v>
      </c>
      <c r="AB12011" s="1">
        <v>0</v>
      </c>
      <c r="AC12011" s="1">
        <v>-16264.092000000001</v>
      </c>
      <c r="AD12011" s="1">
        <v>-675.78221437157401</v>
      </c>
      <c r="AE12011" s="1">
        <v>-138813.35828099519</v>
      </c>
      <c r="AF12011" s="1">
        <v>-19385.651999999998</v>
      </c>
      <c r="AG12011" s="1">
        <v>243483.31216911206</v>
      </c>
      <c r="AH12011" s="1">
        <v>243483.31216911206</v>
      </c>
      <c r="AI12011" s="1">
        <v>-31688.05552087097</v>
      </c>
      <c r="AJ12011" s="5">
        <v>5.2017566641070333E-3</v>
      </c>
    </row>
    <row r="12012" spans="1:36" hidden="1" x14ac:dyDescent="0.25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5">
        <v>-1.563474324688072E-2</v>
      </c>
      <c r="G12012" s="15">
        <v>-0.60599255391743323</v>
      </c>
      <c r="H12012" s="1">
        <f t="shared" si="374"/>
        <v>68583705110.437485</v>
      </c>
      <c r="I12012" s="1">
        <f t="shared" si="375"/>
        <v>1769474910.8543849</v>
      </c>
      <c r="J12012" s="1">
        <v>-1072288620.3214712</v>
      </c>
      <c r="K12012" s="1">
        <v>-1050077179.1647651</v>
      </c>
      <c r="L12012" s="1">
        <v>-576008.34127790749</v>
      </c>
      <c r="M12012" s="1">
        <v>-14262826.927858245</v>
      </c>
      <c r="N12012" s="1">
        <v>-2983748.3546618372</v>
      </c>
      <c r="O12012" s="1">
        <v>-82572.152536487309</v>
      </c>
      <c r="P12012" s="1">
        <v>-154199.24323760276</v>
      </c>
      <c r="Q12012" s="1">
        <v>-5293738.5163661353</v>
      </c>
      <c r="R12012" s="1">
        <v>1141652.3792325871</v>
      </c>
      <c r="S12012" s="1">
        <v>-433889628.10613537</v>
      </c>
      <c r="T12012" s="1">
        <v>-401650378.86368126</v>
      </c>
      <c r="U12012" s="1">
        <v>-400787699.43799466</v>
      </c>
      <c r="V12012" s="1">
        <v>-3565706.7319645612</v>
      </c>
      <c r="W12012" s="1">
        <v>-3565706.7319645612</v>
      </c>
      <c r="X12012" s="1">
        <v>-66930815.823018387</v>
      </c>
      <c r="Y12012" s="1">
        <v>242795881.75835046</v>
      </c>
      <c r="Z12012" s="1">
        <v>-35981.270162106797</v>
      </c>
      <c r="AA12012" s="1">
        <v>-5293738.5163661353</v>
      </c>
      <c r="AB12012" s="1">
        <v>-154199.24323760276</v>
      </c>
      <c r="AC12012" s="1">
        <v>-36512.88654</v>
      </c>
      <c r="AD12012" s="1">
        <v>-36553.177292066437</v>
      </c>
      <c r="AE12012" s="1">
        <v>-190106.69557485406</v>
      </c>
      <c r="AF12012" s="1">
        <v>-43520.788739999989</v>
      </c>
      <c r="AG12012" s="1">
        <v>570826.18961629353</v>
      </c>
      <c r="AH12012" s="1">
        <v>570826.18961629353</v>
      </c>
      <c r="AI12012" s="1">
        <v>-45606.186382487322</v>
      </c>
      <c r="AJ12012" s="5">
        <v>0.17822278111064874</v>
      </c>
    </row>
    <row r="12013" spans="1:36" hidden="1" x14ac:dyDescent="0.25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5">
        <v>4.6507250600235715E-2</v>
      </c>
      <c r="G12013" s="15">
        <v>0.12178788045819422</v>
      </c>
      <c r="H12013" s="1">
        <f t="shared" si="374"/>
        <v>584018852.0862906</v>
      </c>
      <c r="I12013" s="1">
        <f t="shared" si="375"/>
        <v>223019819.43566734</v>
      </c>
      <c r="J12013" s="1">
        <v>27161111.109239113</v>
      </c>
      <c r="K12013" s="1">
        <v>18537822.505654003</v>
      </c>
      <c r="L12013" s="1">
        <v>-5547.414165928355</v>
      </c>
      <c r="M12013" s="1">
        <v>227748.60168452279</v>
      </c>
      <c r="N12013" s="1">
        <v>55450.113697724482</v>
      </c>
      <c r="O12013" s="1">
        <v>-319.69448484872498</v>
      </c>
      <c r="P12013" s="1">
        <v>-7116.4057410962369</v>
      </c>
      <c r="Q12013" s="1">
        <v>8323977.5353329396</v>
      </c>
      <c r="R12013" s="1">
        <v>29095.867261794283</v>
      </c>
      <c r="S12013" s="1">
        <v>7747318.0231131557</v>
      </c>
      <c r="T12013" s="1">
        <v>-1903910.5036418268</v>
      </c>
      <c r="U12013" s="1">
        <v>-1895782.3592304674</v>
      </c>
      <c r="V12013" s="1">
        <v>56937.150421130696</v>
      </c>
      <c r="W12013" s="1">
        <v>56937.150421130696</v>
      </c>
      <c r="X12013" s="1">
        <v>-406161.83481728286</v>
      </c>
      <c r="Y12013" s="1">
        <v>15164545.598861694</v>
      </c>
      <c r="Z12013" s="1">
        <v>-1721.2391421872956</v>
      </c>
      <c r="AA12013" s="1">
        <v>8323977.5353329396</v>
      </c>
      <c r="AB12013" s="1">
        <v>-7116.4057410962369</v>
      </c>
      <c r="AC12013" s="1">
        <v>-1001.9097700000001</v>
      </c>
      <c r="AD12013" s="1">
        <v>-171.0559358848991</v>
      </c>
      <c r="AE12013" s="1">
        <v>-1335.3497661368292</v>
      </c>
      <c r="AF12013" s="1">
        <v>-1194.20587</v>
      </c>
      <c r="AG12013" s="1">
        <v>14547.933630897141</v>
      </c>
      <c r="AH12013" s="1">
        <v>14547.933630897141</v>
      </c>
      <c r="AI12013" s="1">
        <v>694.64774215127511</v>
      </c>
      <c r="AJ12013" s="5">
        <v>6.8166073905960259E-2</v>
      </c>
    </row>
    <row r="12014" spans="1:36" hidden="1" x14ac:dyDescent="0.25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5">
        <v>-0.77821584289555945</v>
      </c>
      <c r="G12014" s="15">
        <v>-4.8223553337879723</v>
      </c>
      <c r="H12014" s="1">
        <f t="shared" si="374"/>
        <v>10082000600.934065</v>
      </c>
      <c r="I12014" s="1">
        <f t="shared" si="375"/>
        <v>1627000096.9767628</v>
      </c>
      <c r="J12014" s="1">
        <v>-7845972595.7294397</v>
      </c>
      <c r="K12014" s="1">
        <v>-7496116485.2647896</v>
      </c>
      <c r="L12014" s="1">
        <v>-1721633.4381160145</v>
      </c>
      <c r="M12014" s="1">
        <v>-99887754.447141826</v>
      </c>
      <c r="N12014" s="1">
        <v>-23316381.697349273</v>
      </c>
      <c r="O12014" s="1">
        <v>-312865.79986700631</v>
      </c>
      <c r="P12014" s="1">
        <v>-511278.09367221064</v>
      </c>
      <c r="Q12014" s="1">
        <v>-224144972.14247358</v>
      </c>
      <c r="R12014" s="1">
        <v>38775.153971986678</v>
      </c>
      <c r="S12014" s="1">
        <v>-3347303134.1390247</v>
      </c>
      <c r="T12014" s="1">
        <v>-1952178053.6302886</v>
      </c>
      <c r="U12014" s="1">
        <v>-1950775104.8858948</v>
      </c>
      <c r="V12014" s="1">
        <v>-24971938.611785457</v>
      </c>
      <c r="W12014" s="1">
        <v>-24971938.611785457</v>
      </c>
      <c r="X12014" s="1">
        <v>-314623180.11198729</v>
      </c>
      <c r="Y12014" s="1">
        <v>-5310623.5784796774</v>
      </c>
      <c r="Z12014" s="1">
        <v>-47716.488617241215</v>
      </c>
      <c r="AA12014" s="1">
        <v>-224144972.14247358</v>
      </c>
      <c r="AB12014" s="1">
        <v>-511278.09367221064</v>
      </c>
      <c r="AC12014" s="1">
        <v>-1572.1955600000001</v>
      </c>
      <c r="AD12014" s="1">
        <v>-503.85904999949133</v>
      </c>
      <c r="AE12014" s="1">
        <v>-858206.49311900814</v>
      </c>
      <c r="AF12014" s="1">
        <v>-1873.9463599999997</v>
      </c>
      <c r="AG12014" s="1">
        <v>19387.576985993339</v>
      </c>
      <c r="AH12014" s="1">
        <v>19387.576985993339</v>
      </c>
      <c r="AI12014" s="1">
        <v>-311274.09531100636</v>
      </c>
      <c r="AJ12014" s="5">
        <v>5.6794585471799282E-3</v>
      </c>
    </row>
    <row r="12015" spans="1:36" hidden="1" x14ac:dyDescent="0.25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5">
        <v>-0.46972186235428265</v>
      </c>
      <c r="G12015" s="15">
        <v>-6.7572885029883913</v>
      </c>
      <c r="H12015" s="1">
        <f t="shared" si="374"/>
        <v>3766938738.6495709</v>
      </c>
      <c r="I12015" s="1">
        <f t="shared" si="375"/>
        <v>261852587.60380748</v>
      </c>
      <c r="J12015" s="1">
        <v>-1769413479.6929688</v>
      </c>
      <c r="K12015" s="1">
        <v>-1716032491.079586</v>
      </c>
      <c r="L12015" s="1">
        <v>-477101.98683150276</v>
      </c>
      <c r="M12015" s="1">
        <v>-23113434.920310397</v>
      </c>
      <c r="N12015" s="1">
        <v>-5374245.1582848746</v>
      </c>
      <c r="O12015" s="1">
        <v>-80499.172673616893</v>
      </c>
      <c r="P12015" s="1">
        <v>-349730.02172589611</v>
      </c>
      <c r="Q12015" s="1">
        <v>-24227697.104622304</v>
      </c>
      <c r="R12015" s="1">
        <v>241719.75106624837</v>
      </c>
      <c r="S12015" s="1">
        <v>-773378016.75480473</v>
      </c>
      <c r="T12015" s="1">
        <v>-506826909.82289612</v>
      </c>
      <c r="U12015" s="1">
        <v>-506348601.68394202</v>
      </c>
      <c r="V12015" s="1">
        <v>-5778358.7300775992</v>
      </c>
      <c r="W12015" s="1">
        <v>-5778358.7300775992</v>
      </c>
      <c r="X12015" s="1">
        <v>-82540889.135638341</v>
      </c>
      <c r="Y12015" s="1">
        <v>135927774.29835784</v>
      </c>
      <c r="Z12015" s="1">
        <v>-35490.209689200012</v>
      </c>
      <c r="AA12015" s="1">
        <v>-24227697.104622304</v>
      </c>
      <c r="AB12015" s="1">
        <v>-349730.02172589611</v>
      </c>
      <c r="AC12015" s="1">
        <v>-8340.56</v>
      </c>
      <c r="AD12015" s="1">
        <v>-257.23434165290979</v>
      </c>
      <c r="AE12015" s="1">
        <v>-228327.27790327198</v>
      </c>
      <c r="AF12015" s="1">
        <v>-9941.36</v>
      </c>
      <c r="AG12015" s="1">
        <v>120859.87553312418</v>
      </c>
      <c r="AH12015" s="1">
        <v>120859.87553312418</v>
      </c>
      <c r="AI12015" s="1">
        <v>-72055.116673616882</v>
      </c>
      <c r="AJ12015" s="5">
        <v>9.3954549316099152E-3</v>
      </c>
    </row>
    <row r="12016" spans="1:36" hidden="1" x14ac:dyDescent="0.25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5">
        <v>-0.44737453253430182</v>
      </c>
      <c r="G12016" s="15">
        <v>-2.0487823524932702</v>
      </c>
      <c r="H12016" s="1">
        <f t="shared" si="374"/>
        <v>11252000670.671503</v>
      </c>
      <c r="I12016" s="1">
        <f t="shared" si="375"/>
        <v>2457000146.4486208</v>
      </c>
      <c r="J12016" s="1">
        <v>-5033858540.1173143</v>
      </c>
      <c r="K12016" s="1">
        <v>-4900162730.055583</v>
      </c>
      <c r="L12016" s="1">
        <v>-1136485.0361008022</v>
      </c>
      <c r="M12016" s="1">
        <v>-65181575.423414238</v>
      </c>
      <c r="N12016" s="1">
        <v>-15275461.515568309</v>
      </c>
      <c r="O12016" s="1">
        <v>-205748.05930056149</v>
      </c>
      <c r="P12016" s="1">
        <v>-227507.44891130901</v>
      </c>
      <c r="Q12016" s="1">
        <v>-51717836.051445812</v>
      </c>
      <c r="R12016" s="1">
        <v>48803.474705654568</v>
      </c>
      <c r="S12016" s="1">
        <v>-2193179128.3455162</v>
      </c>
      <c r="T12016" s="1">
        <v>-1285999508.4760039</v>
      </c>
      <c r="U12016" s="1">
        <v>-1285406743.0737262</v>
      </c>
      <c r="V12016" s="1">
        <v>-16295393.855853559</v>
      </c>
      <c r="W12016" s="1">
        <v>-16295393.855853559</v>
      </c>
      <c r="X12016" s="1">
        <v>-207407386.55085167</v>
      </c>
      <c r="Y12016" s="1">
        <v>23447628.222961299</v>
      </c>
      <c r="Z12016" s="1">
        <v>-52242.157516618288</v>
      </c>
      <c r="AA12016" s="1">
        <v>-51717836.051445812</v>
      </c>
      <c r="AB12016" s="1">
        <v>-227507.44891130895</v>
      </c>
      <c r="AC12016" s="1">
        <v>-1819.2846500000001</v>
      </c>
      <c r="AD12016" s="1">
        <v>-317.15949069442217</v>
      </c>
      <c r="AE12016" s="1">
        <v>-565620.89472935954</v>
      </c>
      <c r="AF12016" s="1">
        <v>-2168.4591499999997</v>
      </c>
      <c r="AG12016" s="1">
        <v>24401.737352827284</v>
      </c>
      <c r="AH12016" s="1">
        <v>24401.737352827284</v>
      </c>
      <c r="AI12016" s="1">
        <v>-203906.20128036215</v>
      </c>
      <c r="AJ12016" s="5">
        <v>1.8870820799555849E-3</v>
      </c>
    </row>
    <row r="12017" spans="1:36" hidden="1" x14ac:dyDescent="0.25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5">
        <v>-0.34207122334650769</v>
      </c>
      <c r="G12017" s="15">
        <v>-2.188568538147516</v>
      </c>
      <c r="H12017" s="1">
        <f t="shared" si="374"/>
        <v>18768247864.072456</v>
      </c>
      <c r="I12017" s="1">
        <f t="shared" si="375"/>
        <v>2933459654.1207399</v>
      </c>
      <c r="J12017" s="1">
        <v>-6420077506.9337454</v>
      </c>
      <c r="K12017" s="1">
        <v>-6214429349.5040522</v>
      </c>
      <c r="L12017" s="1">
        <v>-1479165.5814230272</v>
      </c>
      <c r="M12017" s="1">
        <v>-82438810.193296209</v>
      </c>
      <c r="N12017" s="1">
        <v>-19333743.939309325</v>
      </c>
      <c r="O12017" s="1">
        <v>-262855.49586728273</v>
      </c>
      <c r="P12017" s="1">
        <v>-836511.06203486864</v>
      </c>
      <c r="Q12017" s="1">
        <v>-101397243.71173504</v>
      </c>
      <c r="R12017" s="1">
        <v>100172.55397282264</v>
      </c>
      <c r="S12017" s="1">
        <v>-2776571952.3985496</v>
      </c>
      <c r="T12017" s="1">
        <v>-1648527154.620708</v>
      </c>
      <c r="U12017" s="1">
        <v>-1647773480.2698424</v>
      </c>
      <c r="V12017" s="1">
        <v>-20609702.548324052</v>
      </c>
      <c r="W12017" s="1">
        <v>-20609702.548324052</v>
      </c>
      <c r="X12017" s="1">
        <v>-266197433.00111884</v>
      </c>
      <c r="Y12017" s="1">
        <v>63417683.386261851</v>
      </c>
      <c r="Z12017" s="1">
        <v>-70178.122810672023</v>
      </c>
      <c r="AA12017" s="1">
        <v>-101397243.71173504</v>
      </c>
      <c r="AB12017" s="1">
        <v>-836511.06203486864</v>
      </c>
      <c r="AC12017" s="1">
        <v>-3867.9347000000002</v>
      </c>
      <c r="AD12017" s="1">
        <v>-867.39209572022287</v>
      </c>
      <c r="AE12017" s="1">
        <v>-733719.39313793322</v>
      </c>
      <c r="AF12017" s="1">
        <v>-4610.3057000000008</v>
      </c>
      <c r="AG12017" s="1">
        <v>50086.276986411322</v>
      </c>
      <c r="AH12017" s="1">
        <v>50086.276986411322</v>
      </c>
      <c r="AI12017" s="1">
        <v>-258939.56489728278</v>
      </c>
      <c r="AJ12017" s="5">
        <v>1.0292280893892464E-2</v>
      </c>
    </row>
    <row r="12018" spans="1:36" hidden="1" x14ac:dyDescent="0.25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5">
        <v>-0.24569412286676723</v>
      </c>
      <c r="G12018" s="15">
        <v>-2.6575492135238368</v>
      </c>
      <c r="H12018" s="1">
        <f t="shared" si="374"/>
        <v>649952453.81484628</v>
      </c>
      <c r="I12018" s="1">
        <f t="shared" si="375"/>
        <v>60089008.787685946</v>
      </c>
      <c r="J12018" s="1">
        <v>-159689498.0451417</v>
      </c>
      <c r="K12018" s="1">
        <v>-127485291.27293015</v>
      </c>
      <c r="L12018" s="1">
        <v>-32447.682454937174</v>
      </c>
      <c r="M12018" s="1">
        <v>-1666069.7756665172</v>
      </c>
      <c r="N12018" s="1">
        <v>-386033.35743935674</v>
      </c>
      <c r="O12018" s="1">
        <v>-5373.9971814924684</v>
      </c>
      <c r="P12018" s="1">
        <v>-181173.29202077168</v>
      </c>
      <c r="Q12018" s="1">
        <v>-29934420.054457676</v>
      </c>
      <c r="R12018" s="1">
        <v>1311.3870091976794</v>
      </c>
      <c r="S12018" s="1">
        <v>-55474850.761237763</v>
      </c>
      <c r="T12018" s="1">
        <v>-33910637.54761868</v>
      </c>
      <c r="U12018" s="1">
        <v>-33862123.266223051</v>
      </c>
      <c r="V12018" s="1">
        <v>-416517.4439166293</v>
      </c>
      <c r="W12018" s="1">
        <v>-416517.4439166293</v>
      </c>
      <c r="X12018" s="1">
        <v>-5486881.9377141632</v>
      </c>
      <c r="Y12018" s="1">
        <v>45698.830569952901</v>
      </c>
      <c r="Z12018" s="1">
        <v>-31841.469294297542</v>
      </c>
      <c r="AA12018" s="1">
        <v>-29934420.054457676</v>
      </c>
      <c r="AB12018" s="1">
        <v>-181173.29202077159</v>
      </c>
      <c r="AC12018" s="1">
        <v>-109.0160860249932</v>
      </c>
      <c r="AD12018" s="1">
        <v>-105.58417558962321</v>
      </c>
      <c r="AE12018" s="1">
        <v>-15936.878223130767</v>
      </c>
      <c r="AF12018" s="1">
        <v>-129.93949530552223</v>
      </c>
      <c r="AG12018" s="1">
        <v>655.6935045988397</v>
      </c>
      <c r="AH12018" s="1">
        <v>655.6935045988397</v>
      </c>
      <c r="AI12018" s="1">
        <v>-5263.6283411153399</v>
      </c>
      <c r="AJ12018" s="5">
        <v>7.9270785121343473E-2</v>
      </c>
    </row>
    <row r="12019" spans="1:36" hidden="1" x14ac:dyDescent="0.25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5">
        <v>-0.1882402226378746</v>
      </c>
      <c r="G12019" s="15">
        <v>-0.85428200836114254</v>
      </c>
      <c r="H12019" s="1">
        <f t="shared" si="374"/>
        <v>1915486422.4429843</v>
      </c>
      <c r="I12019" s="1">
        <f t="shared" si="375"/>
        <v>422075599.26518297</v>
      </c>
      <c r="J12019" s="1">
        <v>-360571590.62049329</v>
      </c>
      <c r="K12019" s="1">
        <v>-243338713.70573318</v>
      </c>
      <c r="L12019" s="1">
        <v>-75299.649472289719</v>
      </c>
      <c r="M12019" s="1">
        <v>-3077782.6975248964</v>
      </c>
      <c r="N12019" s="1">
        <v>-685328.49457208987</v>
      </c>
      <c r="O12019" s="1">
        <v>-10489.379140562993</v>
      </c>
      <c r="P12019" s="1">
        <v>-691993.339521733</v>
      </c>
      <c r="Q12019" s="1">
        <v>-112699607.60730067</v>
      </c>
      <c r="R12019" s="1">
        <v>7624.2527734698006</v>
      </c>
      <c r="S12019" s="1">
        <v>-98731273.967609689</v>
      </c>
      <c r="T12019" s="1">
        <v>-67261431.892472759</v>
      </c>
      <c r="U12019" s="1">
        <v>-66981181.53720095</v>
      </c>
      <c r="V12019" s="1">
        <v>-769439.27204478136</v>
      </c>
      <c r="W12019" s="1">
        <v>-769464.88139055227</v>
      </c>
      <c r="X12019" s="1">
        <v>-10964728.347714137</v>
      </c>
      <c r="Y12019" s="1">
        <v>-1597681.2119106534</v>
      </c>
      <c r="Z12019" s="1">
        <v>-64594.982959786816</v>
      </c>
      <c r="AA12019" s="1">
        <v>-112699607.60730067</v>
      </c>
      <c r="AB12019" s="1">
        <v>-691993.33952173311</v>
      </c>
      <c r="AC12019" s="1">
        <v>-649.8700928770395</v>
      </c>
      <c r="AD12019" s="1">
        <v>-642.74147387993446</v>
      </c>
      <c r="AE12019" s="1">
        <v>-35919.177233762806</v>
      </c>
      <c r="AF12019" s="1">
        <v>-774.59937300661886</v>
      </c>
      <c r="AG12019" s="1">
        <v>3812.1263867349003</v>
      </c>
      <c r="AH12019" s="1">
        <v>3812.1263867349003</v>
      </c>
      <c r="AI12019" s="1">
        <v>-9831.4449675085561</v>
      </c>
      <c r="AJ12019" s="5">
        <v>0.18743292658903626</v>
      </c>
    </row>
    <row r="12020" spans="1:36" hidden="1" x14ac:dyDescent="0.25">
      <c r="A12020" s="4">
        <v>2011</v>
      </c>
      <c r="B12020" t="s">
        <v>251</v>
      </c>
      <c r="C12020" t="s">
        <v>155</v>
      </c>
      <c r="D12020" t="s">
        <v>239</v>
      </c>
      <c r="E12020" s="1" t="s">
        <v>236</v>
      </c>
      <c r="F12020" s="15">
        <v>-0.16133199832402098</v>
      </c>
      <c r="G12020" s="15">
        <v>-1.3343385981975344</v>
      </c>
      <c r="H12020" s="1">
        <f t="shared" si="374"/>
        <v>18876130010.141422</v>
      </c>
      <c r="I12020" s="1">
        <f t="shared" si="375"/>
        <v>2282272115.39399</v>
      </c>
      <c r="J12020" s="1">
        <v>-3045323775.1601381</v>
      </c>
      <c r="K12020" s="1">
        <v>-2967990566.7511063</v>
      </c>
      <c r="L12020" s="1">
        <v>-873467.60949391895</v>
      </c>
      <c r="M12020" s="1">
        <v>-38198632.750896499</v>
      </c>
      <c r="N12020" s="1">
        <v>-8997664.8663049787</v>
      </c>
      <c r="O12020" s="1">
        <v>-133859.28581845548</v>
      </c>
      <c r="P12020" s="1">
        <v>-5840006.6319540935</v>
      </c>
      <c r="Q12020" s="1">
        <v>-23508357.829850256</v>
      </c>
      <c r="R12020" s="1">
        <v>218780.62178218426</v>
      </c>
      <c r="S12020" s="1">
        <v>-1295382031.2898831</v>
      </c>
      <c r="T12020" s="1">
        <v>-860657128.94929576</v>
      </c>
      <c r="U12020" s="1">
        <v>-860169008.77902281</v>
      </c>
      <c r="V12020" s="1">
        <v>-9549658.1877241246</v>
      </c>
      <c r="W12020" s="1">
        <v>-9549658.1877241246</v>
      </c>
      <c r="X12020" s="1">
        <v>-140379926.83777043</v>
      </c>
      <c r="Y12020" s="1">
        <v>161108947.29057094</v>
      </c>
      <c r="Z12020" s="1">
        <v>-1046796.3018289353</v>
      </c>
      <c r="AA12020" s="1">
        <v>-23508357.829850256</v>
      </c>
      <c r="AB12020" s="1">
        <v>-5840006.6319540944</v>
      </c>
      <c r="AC12020" s="1">
        <v>-9460.2801799999997</v>
      </c>
      <c r="AD12020" s="1">
        <v>-3326.1392434282616</v>
      </c>
      <c r="AE12020" s="1">
        <v>-420585.99863981706</v>
      </c>
      <c r="AF12020" s="1">
        <v>-11275.987579999999</v>
      </c>
      <c r="AG12020" s="1">
        <v>109390.31089109213</v>
      </c>
      <c r="AH12020" s="1">
        <v>109390.31089109213</v>
      </c>
      <c r="AI12020" s="1">
        <v>-124281.67179303395</v>
      </c>
      <c r="AJ12020" s="5">
        <v>2.7983234547513926E-2</v>
      </c>
    </row>
    <row r="12021" spans="1:36" hidden="1" x14ac:dyDescent="0.25">
      <c r="A12021" s="4">
        <v>2011</v>
      </c>
      <c r="B12021" t="s">
        <v>279</v>
      </c>
      <c r="C12021" t="s">
        <v>190</v>
      </c>
      <c r="D12021" t="s">
        <v>239</v>
      </c>
      <c r="E12021" s="1" t="s">
        <v>236</v>
      </c>
      <c r="F12021" s="15">
        <v>-0.14525603515688393</v>
      </c>
      <c r="G12021" s="15">
        <v>-1.2694336883381703</v>
      </c>
      <c r="H12021" s="1">
        <f t="shared" si="374"/>
        <v>14883000887.095982</v>
      </c>
      <c r="I12021" s="1">
        <f t="shared" si="375"/>
        <v>1703000101.5067158</v>
      </c>
      <c r="J12021" s="1">
        <v>-2161845700.0959487</v>
      </c>
      <c r="K12021" s="1">
        <v>-1157096055.5899527</v>
      </c>
      <c r="L12021" s="1">
        <v>-475665.20625129016</v>
      </c>
      <c r="M12021" s="1">
        <v>-15637738.009289354</v>
      </c>
      <c r="N12021" s="1">
        <v>-3655637.6511704372</v>
      </c>
      <c r="O12021" s="1">
        <v>-68416.617936522889</v>
      </c>
      <c r="P12021" s="1">
        <v>-754746.2674195111</v>
      </c>
      <c r="Q12021" s="1">
        <v>-984672695.50373054</v>
      </c>
      <c r="R12021" s="1">
        <v>515254.74980252702</v>
      </c>
      <c r="S12021" s="1">
        <v>-529339376.64293009</v>
      </c>
      <c r="T12021" s="1">
        <v>-443582399.67982399</v>
      </c>
      <c r="U12021" s="1">
        <v>-443224704.44952667</v>
      </c>
      <c r="V12021" s="1">
        <v>-3909434.5023223385</v>
      </c>
      <c r="W12021" s="1">
        <v>-3909434.5023223385</v>
      </c>
      <c r="X12021" s="1">
        <v>-73596448.230542228</v>
      </c>
      <c r="Y12021" s="1">
        <v>321004601.68267524</v>
      </c>
      <c r="Z12021" s="1">
        <v>-70438.851427335947</v>
      </c>
      <c r="AA12021" s="1">
        <v>-984672695.50373054</v>
      </c>
      <c r="AB12021" s="1">
        <v>-754746.2674195111</v>
      </c>
      <c r="AC12021" s="1">
        <v>-17816.478729999999</v>
      </c>
      <c r="AD12021" s="1">
        <v>-742.64536324565347</v>
      </c>
      <c r="AE12021" s="1">
        <v>-215703.72784377661</v>
      </c>
      <c r="AF12021" s="1">
        <v>-21235.98763</v>
      </c>
      <c r="AG12021" s="1">
        <v>257627.37490126351</v>
      </c>
      <c r="AH12021" s="1">
        <v>257627.37490126351</v>
      </c>
      <c r="AI12021" s="1">
        <v>-50379.05881352289</v>
      </c>
      <c r="AJ12021" s="5">
        <v>6.5996778764848768E-3</v>
      </c>
    </row>
    <row r="12022" spans="1:36" hidden="1" x14ac:dyDescent="0.25">
      <c r="A12022" s="4">
        <v>2011</v>
      </c>
      <c r="B12022" t="s">
        <v>247</v>
      </c>
      <c r="C12022" t="s">
        <v>193</v>
      </c>
      <c r="D12022" t="s">
        <v>235</v>
      </c>
      <c r="E12022" s="1" t="s">
        <v>236</v>
      </c>
      <c r="F12022" s="15">
        <v>-0.13974608976438899</v>
      </c>
      <c r="G12022" s="15">
        <v>-1.8729631950962697</v>
      </c>
      <c r="H12022" s="1">
        <f t="shared" si="374"/>
        <v>6286593944.4476452</v>
      </c>
      <c r="I12022" s="1">
        <f t="shared" si="375"/>
        <v>469057226.52381796</v>
      </c>
      <c r="J12022" s="1">
        <v>-878526921.6730448</v>
      </c>
      <c r="K12022" s="1">
        <v>-808418065.37962079</v>
      </c>
      <c r="L12022" s="1">
        <v>-199715.2069985134</v>
      </c>
      <c r="M12022" s="1">
        <v>-10801143.629279224</v>
      </c>
      <c r="N12022" s="1">
        <v>-2462044.5421110676</v>
      </c>
      <c r="O12022" s="1">
        <v>-34460.385780043558</v>
      </c>
      <c r="P12022" s="1">
        <v>-583659.78034507483</v>
      </c>
      <c r="Q12022" s="1">
        <v>-56056211.784647673</v>
      </c>
      <c r="R12022" s="1">
        <v>28379.035737793394</v>
      </c>
      <c r="S12022" s="1">
        <v>-353737419.43842316</v>
      </c>
      <c r="T12022" s="1">
        <v>-214756483.47466633</v>
      </c>
      <c r="U12022" s="1">
        <v>-214256498.36077908</v>
      </c>
      <c r="V12022" s="1">
        <v>-2700285.9073198061</v>
      </c>
      <c r="W12022" s="1">
        <v>-2700285.9073198061</v>
      </c>
      <c r="X12022" s="1">
        <v>-34701499.244914703</v>
      </c>
      <c r="Y12022" s="1">
        <v>1130375.6702054366</v>
      </c>
      <c r="Z12022" s="1">
        <v>-59229.138777894397</v>
      </c>
      <c r="AA12022" s="1">
        <v>-56056211.784647673</v>
      </c>
      <c r="AB12022" s="1">
        <v>-583659.78034507483</v>
      </c>
      <c r="AC12022" s="1">
        <v>-1231.6054529329635</v>
      </c>
      <c r="AD12022" s="1">
        <v>-429.29497046158286</v>
      </c>
      <c r="AE12022" s="1">
        <v>-97760.956794975151</v>
      </c>
      <c r="AF12022" s="1">
        <v>-1467.986943990529</v>
      </c>
      <c r="AG12022" s="1">
        <v>14189.517868896697</v>
      </c>
      <c r="AH12022" s="1">
        <v>14189.517868896697</v>
      </c>
      <c r="AI12022" s="1">
        <v>-33213.497631709237</v>
      </c>
      <c r="AJ12022" s="5">
        <v>0.14528056396039121</v>
      </c>
    </row>
    <row r="12023" spans="1:36" hidden="1" x14ac:dyDescent="0.25">
      <c r="A12023" s="6">
        <v>2011</v>
      </c>
      <c r="B12023" t="s">
        <v>2071</v>
      </c>
      <c r="C12023" t="s">
        <v>190</v>
      </c>
      <c r="D12023" t="s">
        <v>239</v>
      </c>
      <c r="E12023" s="1" t="s">
        <v>236</v>
      </c>
      <c r="F12023" s="15">
        <v>-0.12340828632062534</v>
      </c>
      <c r="G12023" s="15">
        <v>-0.60230503282407732</v>
      </c>
      <c r="H12023" s="1">
        <f t="shared" si="374"/>
        <v>2869005171.0060339</v>
      </c>
      <c r="I12023" s="1">
        <f t="shared" si="375"/>
        <v>587840035.03799653</v>
      </c>
      <c r="J12023" s="1">
        <v>-354059011.5988673</v>
      </c>
      <c r="K12023" s="1">
        <v>-303689669.44236165</v>
      </c>
      <c r="L12023" s="1">
        <v>-87173.894219632333</v>
      </c>
      <c r="M12023" s="1">
        <v>-4013140.172397173</v>
      </c>
      <c r="N12023" s="1">
        <v>-918315.02348519256</v>
      </c>
      <c r="O12023" s="1">
        <v>-13450.12493960674</v>
      </c>
      <c r="P12023" s="1">
        <v>-145492.89894227739</v>
      </c>
      <c r="Q12023" s="1">
        <v>-45210781.600634381</v>
      </c>
      <c r="R12023" s="1">
        <v>19011.558112751401</v>
      </c>
      <c r="S12023" s="1">
        <v>-132169075.31262435</v>
      </c>
      <c r="T12023" s="1">
        <v>-86423681.197050542</v>
      </c>
      <c r="U12023" s="1">
        <v>-86225821.338678181</v>
      </c>
      <c r="V12023" s="1">
        <v>-1003285.0430992933</v>
      </c>
      <c r="W12023" s="1">
        <v>-1003285.0430992933</v>
      </c>
      <c r="X12023" s="1">
        <v>-14059167.424228886</v>
      </c>
      <c r="Y12023" s="1">
        <v>12233110.622996096</v>
      </c>
      <c r="Z12023" s="1">
        <v>-13578.540411159305</v>
      </c>
      <c r="AA12023" s="1">
        <v>-45210781.600634381</v>
      </c>
      <c r="AB12023" s="1">
        <v>-145492.89894227739</v>
      </c>
      <c r="AC12023" s="1">
        <v>-717.28816000000018</v>
      </c>
      <c r="AD12023" s="1">
        <v>-143.38168356911234</v>
      </c>
      <c r="AE12023" s="1">
        <v>-42525.818280462481</v>
      </c>
      <c r="AF12023" s="1">
        <v>-854.95696000000009</v>
      </c>
      <c r="AG12023" s="1">
        <v>9505.7790563757007</v>
      </c>
      <c r="AH12023" s="1">
        <v>9505.7790563757007</v>
      </c>
      <c r="AI12023" s="1">
        <v>-12723.93612360674</v>
      </c>
      <c r="AJ12023" s="5">
        <v>2.8917942616710084E-2</v>
      </c>
    </row>
    <row r="12024" spans="1:36" hidden="1" x14ac:dyDescent="0.25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5">
        <v>-0.12107627506947644</v>
      </c>
      <c r="G12024" s="15">
        <v>-1.2279022385357878</v>
      </c>
      <c r="H12024" s="1">
        <f t="shared" si="374"/>
        <v>1659819486.0384095</v>
      </c>
      <c r="I12024" s="1">
        <f t="shared" si="375"/>
        <v>163665114.65676934</v>
      </c>
      <c r="J12024" s="1">
        <v>-200964760.65726346</v>
      </c>
      <c r="K12024" s="1">
        <v>-169868984.17220643</v>
      </c>
      <c r="L12024" s="1">
        <v>-47257.51310341771</v>
      </c>
      <c r="M12024" s="1">
        <v>-2184013.8072002949</v>
      </c>
      <c r="N12024" s="1">
        <v>-500359.81999992015</v>
      </c>
      <c r="O12024" s="1">
        <v>-7243.5687287997844</v>
      </c>
      <c r="P12024" s="1">
        <v>-462672.24422460515</v>
      </c>
      <c r="Q12024" s="1">
        <v>-27897578.493249051</v>
      </c>
      <c r="R12024" s="1">
        <v>3348.9614491462671</v>
      </c>
      <c r="S12024" s="1">
        <v>-71978214.374305114</v>
      </c>
      <c r="T12024" s="1">
        <v>-46082761.36854092</v>
      </c>
      <c r="U12024" s="1">
        <v>-45976670.731140383</v>
      </c>
      <c r="V12024" s="1">
        <v>-546003.45180007373</v>
      </c>
      <c r="W12024" s="1">
        <v>-546003.45180007373</v>
      </c>
      <c r="X12024" s="1">
        <v>-7482856.3054419952</v>
      </c>
      <c r="Y12024" s="1">
        <v>116703.6281253628</v>
      </c>
      <c r="Z12024" s="1">
        <v>-81315.319126135</v>
      </c>
      <c r="AA12024" s="1">
        <v>-27897578.493249051</v>
      </c>
      <c r="AB12024" s="1">
        <v>-462672.24422460498</v>
      </c>
      <c r="AC12024" s="1">
        <v>-278.40040115837485</v>
      </c>
      <c r="AD12024" s="1">
        <v>-269.63614189366803</v>
      </c>
      <c r="AE12024" s="1">
        <v>-22895.923275095476</v>
      </c>
      <c r="AF12024" s="1">
        <v>-331.83366729090386</v>
      </c>
      <c r="AG12024" s="1">
        <v>1674.4807245731336</v>
      </c>
      <c r="AH12024" s="1">
        <v>1674.4807245731336</v>
      </c>
      <c r="AI12024" s="1">
        <v>-6961.7137241233868</v>
      </c>
      <c r="AJ12024" s="5">
        <v>0.14612705623866434</v>
      </c>
    </row>
    <row r="12025" spans="1:36" hidden="1" x14ac:dyDescent="0.25">
      <c r="A12025" s="6">
        <v>2011</v>
      </c>
      <c r="B12025" t="s">
        <v>272</v>
      </c>
      <c r="C12025" t="s">
        <v>273</v>
      </c>
      <c r="D12025" t="s">
        <v>239</v>
      </c>
      <c r="E12025" s="1" t="s">
        <v>236</v>
      </c>
      <c r="F12025" s="15">
        <v>-0.11745978403542481</v>
      </c>
      <c r="G12025" s="15">
        <v>-1.28665390551153</v>
      </c>
      <c r="H12025" s="1">
        <f t="shared" si="374"/>
        <v>11746301535.884428</v>
      </c>
      <c r="I12025" s="1">
        <f t="shared" si="375"/>
        <v>1072330356.8347188</v>
      </c>
      <c r="J12025" s="1">
        <v>-1379718041.6199636</v>
      </c>
      <c r="K12025" s="1">
        <v>-1279676515.6606927</v>
      </c>
      <c r="L12025" s="1">
        <v>-334122.81125079107</v>
      </c>
      <c r="M12025" s="1">
        <v>-16811198.392182183</v>
      </c>
      <c r="N12025" s="1">
        <v>-3911216.1730499258</v>
      </c>
      <c r="O12025" s="1">
        <v>-55484.139150544695</v>
      </c>
      <c r="P12025" s="1">
        <v>-1227432.3725162649</v>
      </c>
      <c r="Q12025" s="1">
        <v>-77756519.362141162</v>
      </c>
      <c r="R12025" s="1">
        <v>54447.31809992854</v>
      </c>
      <c r="S12025" s="1">
        <v>-562241443.68460202</v>
      </c>
      <c r="T12025" s="1">
        <v>-348951987.42359179</v>
      </c>
      <c r="U12025" s="1">
        <v>-348584878.25645339</v>
      </c>
      <c r="V12025" s="1">
        <v>-4202799.5980455456</v>
      </c>
      <c r="W12025" s="1">
        <v>-4202799.5980455456</v>
      </c>
      <c r="X12025" s="1">
        <v>-56555204.011500284</v>
      </c>
      <c r="Y12025" s="1">
        <v>24704390.266494207</v>
      </c>
      <c r="Z12025" s="1">
        <v>-531929.57493925246</v>
      </c>
      <c r="AA12025" s="1">
        <v>-77756519.362141162</v>
      </c>
      <c r="AB12025" s="1">
        <v>-1227432.3725162647</v>
      </c>
      <c r="AC12025" s="1">
        <v>-2293.6540000000005</v>
      </c>
      <c r="AD12025" s="1">
        <v>-1320.4982649505209</v>
      </c>
      <c r="AE12025" s="1">
        <v>-162375.24562796974</v>
      </c>
      <c r="AF12025" s="1">
        <v>-2733.8740000000003</v>
      </c>
      <c r="AG12025" s="1">
        <v>27223.65904996427</v>
      </c>
      <c r="AH12025" s="1">
        <v>27223.65904996427</v>
      </c>
      <c r="AI12025" s="1">
        <v>-53162.050829384199</v>
      </c>
      <c r="AJ12025" s="5">
        <v>4.8808243707050863E-2</v>
      </c>
    </row>
    <row r="12026" spans="1:36" hidden="1" x14ac:dyDescent="0.25">
      <c r="A12026" s="4">
        <v>2011</v>
      </c>
      <c r="B12026" t="s">
        <v>260</v>
      </c>
      <c r="C12026" t="s">
        <v>190</v>
      </c>
      <c r="D12026" t="s">
        <v>258</v>
      </c>
      <c r="E12026" s="1" t="s">
        <v>236</v>
      </c>
      <c r="F12026" s="15">
        <v>-0.10808393292884987</v>
      </c>
      <c r="G12026" s="15">
        <v>-0.78945958858963006</v>
      </c>
      <c r="H12026" s="1">
        <f t="shared" si="374"/>
        <v>20846001242.518497</v>
      </c>
      <c r="I12026" s="1">
        <f t="shared" si="375"/>
        <v>2854000170.1116662</v>
      </c>
      <c r="J12026" s="1">
        <v>-2253117800.1310902</v>
      </c>
      <c r="K12026" s="1">
        <v>-1509790827.9267457</v>
      </c>
      <c r="L12026" s="1">
        <v>-394288.07538468175</v>
      </c>
      <c r="M12026" s="1">
        <v>-20430224.313365705</v>
      </c>
      <c r="N12026" s="1">
        <v>-4586197.5454060528</v>
      </c>
      <c r="O12026" s="1">
        <v>-66999.646820180016</v>
      </c>
      <c r="P12026" s="1">
        <v>-1057141.7517051084</v>
      </c>
      <c r="Q12026" s="1">
        <v>-716925975.3276571</v>
      </c>
      <c r="R12026" s="1">
        <v>133854.4559940522</v>
      </c>
      <c r="S12026" s="1">
        <v>-659429402.993379</v>
      </c>
      <c r="T12026" s="1">
        <v>-415695394.35058558</v>
      </c>
      <c r="U12026" s="1">
        <v>-414377313.57413584</v>
      </c>
      <c r="V12026" s="1">
        <v>-5107556.0783414263</v>
      </c>
      <c r="W12026" s="1">
        <v>-5107556.0783414263</v>
      </c>
      <c r="X12026" s="1">
        <v>-67356713.70786202</v>
      </c>
      <c r="Y12026" s="1">
        <v>32167682.83236159</v>
      </c>
      <c r="Z12026" s="1">
        <v>-98660.77382612678</v>
      </c>
      <c r="AA12026" s="1">
        <v>-716925975.3276571</v>
      </c>
      <c r="AB12026" s="1">
        <v>-1057141.7517051084</v>
      </c>
      <c r="AC12026" s="1">
        <v>-5066.8901999999998</v>
      </c>
      <c r="AD12026" s="1">
        <v>-1041.8018008618724</v>
      </c>
      <c r="AE12026" s="1">
        <v>-189604.8326110481</v>
      </c>
      <c r="AF12026" s="1">
        <v>-6039.3761999999997</v>
      </c>
      <c r="AG12026" s="1">
        <v>66927.227997026101</v>
      </c>
      <c r="AH12026" s="1">
        <v>66927.227997026101</v>
      </c>
      <c r="AI12026" s="1">
        <v>-61869.882800180014</v>
      </c>
      <c r="AJ12026" s="5">
        <v>3.5422968467096291E-2</v>
      </c>
    </row>
    <row r="12027" spans="1:36" hidden="1" x14ac:dyDescent="0.25">
      <c r="A12027" s="4">
        <v>2011</v>
      </c>
      <c r="B12027" t="s">
        <v>2068</v>
      </c>
      <c r="C12027" t="s">
        <v>118</v>
      </c>
      <c r="D12027" t="s">
        <v>239</v>
      </c>
      <c r="E12027" s="1" t="s">
        <v>236</v>
      </c>
      <c r="F12027" s="15">
        <v>-0.10097804535984767</v>
      </c>
      <c r="G12027" s="15">
        <v>-0.56012985774007407</v>
      </c>
      <c r="H12027" s="1">
        <f t="shared" si="374"/>
        <v>472627963.17082185</v>
      </c>
      <c r="I12027" s="1">
        <f t="shared" si="375"/>
        <v>85203542.078526855</v>
      </c>
      <c r="J12027" s="1">
        <v>-47725047.90339566</v>
      </c>
      <c r="K12027" s="1">
        <v>-45686865.163457274</v>
      </c>
      <c r="L12027" s="1">
        <v>-16382.808633565608</v>
      </c>
      <c r="M12027" s="1">
        <v>-619019.47572760622</v>
      </c>
      <c r="N12027" s="1">
        <v>-142370.27247586058</v>
      </c>
      <c r="O12027" s="1">
        <v>-2439.7628899327997</v>
      </c>
      <c r="P12027" s="1">
        <v>-9556.2011887726603</v>
      </c>
      <c r="Q12027" s="1">
        <v>-1262257.5368412952</v>
      </c>
      <c r="R12027" s="1">
        <v>13843.317889842077</v>
      </c>
      <c r="S12027" s="1">
        <v>-20565212.896808747</v>
      </c>
      <c r="T12027" s="1">
        <v>-15727852.703319749</v>
      </c>
      <c r="U12027" s="1">
        <v>-15701787.370924976</v>
      </c>
      <c r="V12027" s="1">
        <v>-154754.86893190155</v>
      </c>
      <c r="W12027" s="1">
        <v>-154754.86893190155</v>
      </c>
      <c r="X12027" s="1">
        <v>-2591467.181667523</v>
      </c>
      <c r="Y12027" s="1">
        <v>8441571.2740203049</v>
      </c>
      <c r="Z12027" s="1">
        <v>-2194.3746024728075</v>
      </c>
      <c r="AA12027" s="1">
        <v>-1262257.5368412952</v>
      </c>
      <c r="AB12027" s="1">
        <v>-9556.2011887726585</v>
      </c>
      <c r="AC12027" s="1">
        <v>-475.41192000000001</v>
      </c>
      <c r="AD12027" s="1">
        <v>-13.350378902740067</v>
      </c>
      <c r="AE12027" s="1">
        <v>-7610.620500428694</v>
      </c>
      <c r="AF12027" s="1">
        <v>-566.65751999999998</v>
      </c>
      <c r="AG12027" s="1">
        <v>6921.6589449210387</v>
      </c>
      <c r="AH12027" s="1">
        <v>6921.6589449210387</v>
      </c>
      <c r="AI12027" s="1">
        <v>-1958.4517691210444</v>
      </c>
      <c r="AJ12027" s="5">
        <v>4.8927339088620063E-3</v>
      </c>
    </row>
    <row r="12028" spans="1:36" hidden="1" x14ac:dyDescent="0.25">
      <c r="A12028" s="6">
        <v>2011</v>
      </c>
      <c r="B12028" t="s">
        <v>248</v>
      </c>
      <c r="C12028" t="s">
        <v>155</v>
      </c>
      <c r="D12028" t="s">
        <v>239</v>
      </c>
      <c r="E12028" s="1" t="s">
        <v>236</v>
      </c>
      <c r="F12028" s="15">
        <v>-0.1005120222404899</v>
      </c>
      <c r="G12028" s="15">
        <v>-0.83598826968343776</v>
      </c>
      <c r="H12028" s="1">
        <f t="shared" si="374"/>
        <v>6373874519.3116465</v>
      </c>
      <c r="I12028" s="1">
        <f t="shared" si="375"/>
        <v>766339721.11323798</v>
      </c>
      <c r="J12028" s="1">
        <v>-640651017.44314408</v>
      </c>
      <c r="K12028" s="1">
        <v>-493682758.32479286</v>
      </c>
      <c r="L12028" s="1">
        <v>-169282.42379742535</v>
      </c>
      <c r="M12028" s="1">
        <v>-6109451.1061366284</v>
      </c>
      <c r="N12028" s="1">
        <v>-1446541.5131232187</v>
      </c>
      <c r="O12028" s="1">
        <v>-23030.038751542437</v>
      </c>
      <c r="P12028" s="1">
        <v>-1971986.2834185013</v>
      </c>
      <c r="Q12028" s="1">
        <v>-137295865.04808289</v>
      </c>
      <c r="R12028" s="1">
        <v>47897.314035707692</v>
      </c>
      <c r="S12028" s="1">
        <v>-208711120.55357412</v>
      </c>
      <c r="T12028" s="1">
        <v>-151391590.94267133</v>
      </c>
      <c r="U12028" s="1">
        <v>-151289586.02721182</v>
      </c>
      <c r="V12028" s="1">
        <v>-1527362.7765341571</v>
      </c>
      <c r="W12028" s="1">
        <v>-1527362.7765341571</v>
      </c>
      <c r="X12028" s="1">
        <v>-24867574.874488525</v>
      </c>
      <c r="Y12028" s="1">
        <v>38344114.366590105</v>
      </c>
      <c r="Z12028" s="1">
        <v>-353470.13776406622</v>
      </c>
      <c r="AA12028" s="1">
        <v>-137295865.04808289</v>
      </c>
      <c r="AB12028" s="1">
        <v>-1971986.2834185015</v>
      </c>
      <c r="AC12028" s="1">
        <v>-2315.5479700000001</v>
      </c>
      <c r="AD12028" s="1">
        <v>-1123.1324719173356</v>
      </c>
      <c r="AE12028" s="1">
        <v>-80225.276197836662</v>
      </c>
      <c r="AF12028" s="1">
        <v>-2759.9700700000003</v>
      </c>
      <c r="AG12028" s="1">
        <v>23948.657017853846</v>
      </c>
      <c r="AH12028" s="1">
        <v>23948.657017853846</v>
      </c>
      <c r="AI12028" s="1">
        <v>-20685.776780306718</v>
      </c>
      <c r="AJ12028" s="5">
        <v>0.11415417045152434</v>
      </c>
    </row>
    <row r="12029" spans="1:36" hidden="1" x14ac:dyDescent="0.25">
      <c r="A12029" s="4">
        <v>2011</v>
      </c>
      <c r="B12029" t="s">
        <v>2070</v>
      </c>
      <c r="C12029" t="s">
        <v>193</v>
      </c>
      <c r="D12029" t="s">
        <v>239</v>
      </c>
      <c r="E12029" s="1" t="s">
        <v>236</v>
      </c>
      <c r="F12029" s="15">
        <v>-9.6797596973345015E-2</v>
      </c>
      <c r="G12029" s="15">
        <v>-0.93570361390858459</v>
      </c>
      <c r="H12029" s="1">
        <f t="shared" si="374"/>
        <v>3748207127.3143301</v>
      </c>
      <c r="I12029" s="1">
        <f t="shared" si="375"/>
        <v>387748254.35037595</v>
      </c>
      <c r="J12029" s="1">
        <v>-362817442.88239181</v>
      </c>
      <c r="K12029" s="1">
        <v>-349541998.94552714</v>
      </c>
      <c r="L12029" s="1">
        <v>-77869.697469629304</v>
      </c>
      <c r="M12029" s="1">
        <v>-4699133.5676647443</v>
      </c>
      <c r="N12029" s="1">
        <v>-1057128.409512226</v>
      </c>
      <c r="O12029" s="1">
        <v>-14322.028913834587</v>
      </c>
      <c r="P12029" s="1">
        <v>-347990.94198668504</v>
      </c>
      <c r="Q12029" s="1">
        <v>-7080254.8880505655</v>
      </c>
      <c r="R12029" s="1">
        <v>1255.5967330836761</v>
      </c>
      <c r="S12029" s="1">
        <v>-151716192.84826383</v>
      </c>
      <c r="T12029" s="1">
        <v>-87411054.551364735</v>
      </c>
      <c r="U12029" s="1">
        <v>-87133554.781859815</v>
      </c>
      <c r="V12029" s="1">
        <v>-1174783.3919161861</v>
      </c>
      <c r="W12029" s="1">
        <v>-1174783.3919161861</v>
      </c>
      <c r="X12029" s="1">
        <v>-14044153.562878147</v>
      </c>
      <c r="Y12029" s="1">
        <v>-12647487.491013497</v>
      </c>
      <c r="Z12029" s="1">
        <v>-35313.729831090444</v>
      </c>
      <c r="AA12029" s="1">
        <v>-7080254.8880505655</v>
      </c>
      <c r="AB12029" s="1">
        <v>-347990.94198668504</v>
      </c>
      <c r="AC12029" s="1">
        <v>-204.34372000000002</v>
      </c>
      <c r="AD12029" s="1">
        <v>-255.95520916782823</v>
      </c>
      <c r="AE12029" s="1">
        <v>-38309.888253062913</v>
      </c>
      <c r="AF12029" s="1">
        <v>-243.56331999999998</v>
      </c>
      <c r="AG12029" s="1">
        <v>627.79836654183805</v>
      </c>
      <c r="AH12029" s="1">
        <v>627.79836654183805</v>
      </c>
      <c r="AI12029" s="1">
        <v>-14115.149541834588</v>
      </c>
      <c r="AJ12029" s="5">
        <v>5.7910277723076234E-2</v>
      </c>
    </row>
    <row r="12030" spans="1:36" hidden="1" x14ac:dyDescent="0.25">
      <c r="A12030" s="4">
        <v>2011</v>
      </c>
      <c r="B12030" t="s">
        <v>259</v>
      </c>
      <c r="C12030" t="s">
        <v>193</v>
      </c>
      <c r="D12030" t="s">
        <v>239</v>
      </c>
      <c r="E12030" s="1" t="s">
        <v>236</v>
      </c>
      <c r="F12030" s="15">
        <v>-9.0828363741153731E-2</v>
      </c>
      <c r="G12030" s="15">
        <v>-0.64414359726594861</v>
      </c>
      <c r="H12030" s="1">
        <f t="shared" si="374"/>
        <v>13756321177.514023</v>
      </c>
      <c r="I12030" s="1">
        <f t="shared" si="375"/>
        <v>1939729198.5121007</v>
      </c>
      <c r="J12030" s="1">
        <v>-1249464143.6513798</v>
      </c>
      <c r="K12030" s="1">
        <v>-1189093676.6565073</v>
      </c>
      <c r="L12030" s="1">
        <v>-275951.50092726795</v>
      </c>
      <c r="M12030" s="1">
        <v>-16023979.096864803</v>
      </c>
      <c r="N12030" s="1">
        <v>-3593609.0446756077</v>
      </c>
      <c r="O12030" s="1">
        <v>-49838.253349673854</v>
      </c>
      <c r="P12030" s="1">
        <v>-1277163.9886039409</v>
      </c>
      <c r="Q12030" s="1">
        <v>-39184568.377465501</v>
      </c>
      <c r="R12030" s="1">
        <v>34643.267014482422</v>
      </c>
      <c r="S12030" s="1">
        <v>-515989769.69688201</v>
      </c>
      <c r="T12030" s="1">
        <v>-304674534.25764382</v>
      </c>
      <c r="U12030" s="1">
        <v>-303660999.72391927</v>
      </c>
      <c r="V12030" s="1">
        <v>-4005994.7742162007</v>
      </c>
      <c r="W12030" s="1">
        <v>-4005994.7742162007</v>
      </c>
      <c r="X12030" s="1">
        <v>-49062680.683370426</v>
      </c>
      <c r="Y12030" s="1">
        <v>-27320131.163072068</v>
      </c>
      <c r="Z12030" s="1">
        <v>-129605.16669219261</v>
      </c>
      <c r="AA12030" s="1">
        <v>-39184568.377465501</v>
      </c>
      <c r="AB12030" s="1">
        <v>-1277163.9886039409</v>
      </c>
      <c r="AC12030" s="1">
        <v>-1766.1135800000002</v>
      </c>
      <c r="AD12030" s="1">
        <v>-939.38300226575245</v>
      </c>
      <c r="AE12030" s="1">
        <v>-134483.50825823535</v>
      </c>
      <c r="AF12030" s="1">
        <v>-2105.0829800000001</v>
      </c>
      <c r="AG12030" s="1">
        <v>17321.633507241211</v>
      </c>
      <c r="AH12030" s="1">
        <v>17321.633507241211</v>
      </c>
      <c r="AI12030" s="1">
        <v>-48050.224491673856</v>
      </c>
      <c r="AJ12030" s="5">
        <v>5.8393138987620059E-2</v>
      </c>
    </row>
    <row r="12031" spans="1:36" hidden="1" x14ac:dyDescent="0.25">
      <c r="A12031" s="4">
        <v>2011</v>
      </c>
      <c r="B12031" t="s">
        <v>253</v>
      </c>
      <c r="C12031" t="s">
        <v>190</v>
      </c>
      <c r="D12031" t="s">
        <v>239</v>
      </c>
      <c r="E12031" s="1" t="s">
        <v>236</v>
      </c>
      <c r="F12031" s="15">
        <v>-8.3501070301652922E-2</v>
      </c>
      <c r="G12031" s="15">
        <v>-0.604592172456896</v>
      </c>
      <c r="H12031" s="1">
        <f t="shared" si="374"/>
        <v>3211900191.4441705</v>
      </c>
      <c r="I12031" s="1">
        <f t="shared" si="375"/>
        <v>443600026.44062197</v>
      </c>
      <c r="J12031" s="1">
        <v>-268197103.68767214</v>
      </c>
      <c r="K12031" s="1">
        <v>-204911410.38717794</v>
      </c>
      <c r="L12031" s="1">
        <v>-54782.437789488438</v>
      </c>
      <c r="M12031" s="1">
        <v>-2756239.2990623876</v>
      </c>
      <c r="N12031" s="1">
        <v>-616075.17821251345</v>
      </c>
      <c r="O12031" s="1">
        <v>-8992.9980555095553</v>
      </c>
      <c r="P12031" s="1">
        <v>-162881.78030805133</v>
      </c>
      <c r="Q12031" s="1">
        <v>-59701501.334148966</v>
      </c>
      <c r="R12031" s="1">
        <v>14779.727082756963</v>
      </c>
      <c r="S12031" s="1">
        <v>-88600917.043591797</v>
      </c>
      <c r="T12031" s="1">
        <v>-56229617.172718838</v>
      </c>
      <c r="U12031" s="1">
        <v>-56029514.800067253</v>
      </c>
      <c r="V12031" s="1">
        <v>-689059.82476559689</v>
      </c>
      <c r="W12031" s="1">
        <v>-689059.82476559689</v>
      </c>
      <c r="X12031" s="1">
        <v>-9114164.7798975892</v>
      </c>
      <c r="Y12031" s="1">
        <v>3056338.5107777254</v>
      </c>
      <c r="Z12031" s="1">
        <v>-15201.407437980268</v>
      </c>
      <c r="AA12031" s="1">
        <v>-59701501.334148966</v>
      </c>
      <c r="AB12031" s="1">
        <v>-162881.78030805133</v>
      </c>
      <c r="AC12031" s="1">
        <v>-582.97111424452771</v>
      </c>
      <c r="AD12031" s="1">
        <v>-160.51823871189907</v>
      </c>
      <c r="AE12031" s="1">
        <v>-26462.814981880751</v>
      </c>
      <c r="AF12031" s="1">
        <v>-694.8605029285776</v>
      </c>
      <c r="AG12031" s="1">
        <v>7389.8635413784814</v>
      </c>
      <c r="AH12031" s="1">
        <v>7389.8635413784814</v>
      </c>
      <c r="AI12031" s="1">
        <v>-8402.7929931320668</v>
      </c>
      <c r="AJ12031" s="5">
        <v>0.12834533591333622</v>
      </c>
    </row>
    <row r="12032" spans="1:36" hidden="1" x14ac:dyDescent="0.25">
      <c r="A12032" s="6">
        <v>2011</v>
      </c>
      <c r="B12032" t="s">
        <v>2375</v>
      </c>
      <c r="C12032" t="s">
        <v>273</v>
      </c>
      <c r="D12032" t="s">
        <v>239</v>
      </c>
      <c r="E12032" s="1" t="s">
        <v>236</v>
      </c>
      <c r="F12032" s="15">
        <v>-7.7253994261943848E-2</v>
      </c>
      <c r="G12032" s="15">
        <v>-1.0435937589756734</v>
      </c>
      <c r="H12032" s="1">
        <f t="shared" si="374"/>
        <v>20378171442.172619</v>
      </c>
      <c r="I12032" s="1">
        <f t="shared" si="375"/>
        <v>1508532535.8861301</v>
      </c>
      <c r="J12032" s="1">
        <v>-1574295139.6625113</v>
      </c>
      <c r="K12032" s="1">
        <v>-1407917219.4130769</v>
      </c>
      <c r="L12032" s="1">
        <v>-380985.88460288005</v>
      </c>
      <c r="M12032" s="1">
        <v>-18192562.941883378</v>
      </c>
      <c r="N12032" s="1">
        <v>-4248373.7298066095</v>
      </c>
      <c r="O12032" s="1">
        <v>-60578.718162195481</v>
      </c>
      <c r="P12032" s="1">
        <v>-2129421.5242471052</v>
      </c>
      <c r="Q12032" s="1">
        <v>-141404472.7169503</v>
      </c>
      <c r="R12032" s="1">
        <v>38475.313197897704</v>
      </c>
      <c r="S12032" s="1">
        <v>-610890195.80311573</v>
      </c>
      <c r="T12032" s="1">
        <v>-383344313.40265626</v>
      </c>
      <c r="U12032" s="1">
        <v>-382984089.03439438</v>
      </c>
      <c r="V12032" s="1">
        <v>-4548140.7354708444</v>
      </c>
      <c r="W12032" s="1">
        <v>-4548140.7354708444</v>
      </c>
      <c r="X12032" s="1">
        <v>-62197826.867573343</v>
      </c>
      <c r="Y12032" s="1">
        <v>18885734.824132558</v>
      </c>
      <c r="Z12032" s="1">
        <v>-922822.56165135326</v>
      </c>
      <c r="AA12032" s="1">
        <v>-141404472.7169503</v>
      </c>
      <c r="AB12032" s="1">
        <v>-2129421.5242471048</v>
      </c>
      <c r="AC12032" s="1">
        <v>-2085.14</v>
      </c>
      <c r="AD12032" s="1">
        <v>-2290.578260901405</v>
      </c>
      <c r="AE12032" s="1">
        <v>-184597.60891008793</v>
      </c>
      <c r="AF12032" s="1">
        <v>-2485.34</v>
      </c>
      <c r="AG12032" s="1">
        <v>19237.656598948852</v>
      </c>
      <c r="AH12032" s="1">
        <v>19237.656598948852</v>
      </c>
      <c r="AI12032" s="1">
        <v>-58467.75114015126</v>
      </c>
      <c r="AJ12032" s="5">
        <v>3.2525827788213939E-2</v>
      </c>
    </row>
    <row r="12033" spans="1:36" hidden="1" x14ac:dyDescent="0.25">
      <c r="A12033" s="6">
        <v>2011</v>
      </c>
      <c r="B12033" t="s">
        <v>264</v>
      </c>
      <c r="C12033" t="s">
        <v>193</v>
      </c>
      <c r="D12033" t="s">
        <v>239</v>
      </c>
      <c r="E12033" s="1" t="s">
        <v>236</v>
      </c>
      <c r="F12033" s="15">
        <v>-7.2535350611775518E-2</v>
      </c>
      <c r="G12033" s="15">
        <v>-0.63207283000359415</v>
      </c>
      <c r="H12033" s="1">
        <f t="shared" si="374"/>
        <v>4428316707.5084925</v>
      </c>
      <c r="I12033" s="1">
        <f t="shared" si="375"/>
        <v>508184325.84309214</v>
      </c>
      <c r="J12033" s="1">
        <v>-321209504.99911189</v>
      </c>
      <c r="K12033" s="1">
        <v>-215866174.26426572</v>
      </c>
      <c r="L12033" s="1">
        <v>-51948.602494731458</v>
      </c>
      <c r="M12033" s="1">
        <v>-2826657.6158358054</v>
      </c>
      <c r="N12033" s="1">
        <v>-654804.58591226186</v>
      </c>
      <c r="O12033" s="1">
        <v>-9190.8752180278916</v>
      </c>
      <c r="P12033" s="1">
        <v>-411133.65673722123</v>
      </c>
      <c r="Q12033" s="1">
        <v>-101396669.95234385</v>
      </c>
      <c r="R12033" s="1">
        <v>7074.5536957323711</v>
      </c>
      <c r="S12033" s="1">
        <v>-94050964.883012488</v>
      </c>
      <c r="T12033" s="1">
        <v>-56518752.334202915</v>
      </c>
      <c r="U12033" s="1">
        <v>-56452055.685170725</v>
      </c>
      <c r="V12033" s="1">
        <v>-706664.40395895136</v>
      </c>
      <c r="W12033" s="1">
        <v>-706664.40395895136</v>
      </c>
      <c r="X12033" s="1">
        <v>-9131518.6662323475</v>
      </c>
      <c r="Y12033" s="1">
        <v>-1765420.0046111243</v>
      </c>
      <c r="Z12033" s="1">
        <v>-41721.381584242576</v>
      </c>
      <c r="AA12033" s="1">
        <v>-101396669.95234385</v>
      </c>
      <c r="AB12033" s="1">
        <v>-411133.65673722123</v>
      </c>
      <c r="AC12033" s="1">
        <v>-430.58141000000001</v>
      </c>
      <c r="AD12033" s="1">
        <v>-301.99094143494005</v>
      </c>
      <c r="AE12033" s="1">
        <v>-25013.435106213314</v>
      </c>
      <c r="AF12033" s="1">
        <v>-513.22271000000001</v>
      </c>
      <c r="AG12033" s="1">
        <v>3537.2768478661856</v>
      </c>
      <c r="AH12033" s="1">
        <v>3537.2768478661856</v>
      </c>
      <c r="AI12033" s="1">
        <v>-8754.9508270278911</v>
      </c>
      <c r="AJ12033" s="5">
        <v>2.929730392788981E-2</v>
      </c>
    </row>
    <row r="12034" spans="1:36" hidden="1" x14ac:dyDescent="0.25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5">
        <v>-6.1848151026507897E-2</v>
      </c>
      <c r="G12034" s="15">
        <v>-0.87498248481869623</v>
      </c>
      <c r="H12034" s="1">
        <f t="shared" si="374"/>
        <v>1768206914.2869101</v>
      </c>
      <c r="I12034" s="1">
        <f t="shared" si="375"/>
        <v>124985734.20425977</v>
      </c>
      <c r="J12034" s="1">
        <v>-109360328.28093232</v>
      </c>
      <c r="K12034" s="1">
        <v>-92615265.405259475</v>
      </c>
      <c r="L12034" s="1">
        <v>-20153.062629892898</v>
      </c>
      <c r="M12034" s="1">
        <v>-1254734.4494485797</v>
      </c>
      <c r="N12034" s="1">
        <v>-273175.2918250495</v>
      </c>
      <c r="O12034" s="1">
        <v>-3736.7941811301539</v>
      </c>
      <c r="P12034" s="1">
        <v>-164163.81721438144</v>
      </c>
      <c r="Q12034" s="1">
        <v>-15029369.372831136</v>
      </c>
      <c r="R12034" s="1">
        <v>269.91245736336788</v>
      </c>
      <c r="S12034" s="1">
        <v>-39196052.547460474</v>
      </c>
      <c r="T12034" s="1">
        <v>-22365444.574317027</v>
      </c>
      <c r="U12034" s="1">
        <v>-22242825.665250875</v>
      </c>
      <c r="V12034" s="1">
        <v>-313683.61236214492</v>
      </c>
      <c r="W12034" s="1">
        <v>-313683.61236214492</v>
      </c>
      <c r="X12034" s="1">
        <v>-3583553.3269146453</v>
      </c>
      <c r="Y12034" s="1">
        <v>-6121409.5525454013</v>
      </c>
      <c r="Z12034" s="1">
        <v>-16659.159735746791</v>
      </c>
      <c r="AA12034" s="1">
        <v>-15029369.372831136</v>
      </c>
      <c r="AB12034" s="1">
        <v>-164163.81721438144</v>
      </c>
      <c r="AC12034" s="1">
        <v>-85.490740000000017</v>
      </c>
      <c r="AD12034" s="1">
        <v>-120.74620084365259</v>
      </c>
      <c r="AE12034" s="1">
        <v>-9794.5739076809696</v>
      </c>
      <c r="AF12034" s="1">
        <v>-101.89894000000001</v>
      </c>
      <c r="AG12034" s="1">
        <v>134.95622868168394</v>
      </c>
      <c r="AH12034" s="1">
        <v>134.95622868168394</v>
      </c>
      <c r="AI12034" s="1">
        <v>-3650.2426071301538</v>
      </c>
      <c r="AJ12034" s="5">
        <v>0.21585097110987486</v>
      </c>
    </row>
    <row r="12035" spans="1:36" hidden="1" x14ac:dyDescent="0.25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5">
        <v>-5.6731979323770429E-2</v>
      </c>
      <c r="G12035" s="15">
        <v>-0.67875760976653909</v>
      </c>
      <c r="H12035" s="1">
        <f t="shared" ref="H12035:H12098" si="376">J12035/F12035</f>
        <v>7884433764.2133236</v>
      </c>
      <c r="I12035" s="1">
        <f t="shared" ref="I12035:I12098" si="377">J12035/G12035</f>
        <v>658997448.94917333</v>
      </c>
      <c r="J12035" s="1">
        <v>-447299533.29098773</v>
      </c>
      <c r="K12035" s="1">
        <v>-340001884.45898074</v>
      </c>
      <c r="L12035" s="1">
        <v>-82595.021605645641</v>
      </c>
      <c r="M12035" s="1">
        <v>-4497293.2745357305</v>
      </c>
      <c r="N12035" s="1">
        <v>-1052143.4614859715</v>
      </c>
      <c r="O12035" s="1">
        <v>-14448.408947257931</v>
      </c>
      <c r="P12035" s="1">
        <v>-7683.7107017818316</v>
      </c>
      <c r="Q12035" s="1">
        <v>-101650712.31152984</v>
      </c>
      <c r="R12035" s="1">
        <v>7227.3567992270846</v>
      </c>
      <c r="S12035" s="1">
        <v>-151131677.43064806</v>
      </c>
      <c r="T12035" s="1">
        <v>-90608425.391132206</v>
      </c>
      <c r="U12035" s="1">
        <v>-90550386.149899751</v>
      </c>
      <c r="V12035" s="1">
        <v>-1124323.3186339326</v>
      </c>
      <c r="W12035" s="1">
        <v>-1124323.3186339326</v>
      </c>
      <c r="X12035" s="1">
        <v>-14642571.987754021</v>
      </c>
      <c r="Y12035" s="1">
        <v>3589649.3455448169</v>
      </c>
      <c r="Z12035" s="1">
        <v>-623.8488807772053</v>
      </c>
      <c r="AA12035" s="1">
        <v>-101650712.31152984</v>
      </c>
      <c r="AB12035" s="1">
        <v>-7683.7107017818316</v>
      </c>
      <c r="AC12035" s="1">
        <v>-304.43043999999998</v>
      </c>
      <c r="AD12035" s="1">
        <v>-126.78846539240911</v>
      </c>
      <c r="AE12035" s="1">
        <v>-40748.246068734203</v>
      </c>
      <c r="AF12035" s="1">
        <v>-362.85963999999996</v>
      </c>
      <c r="AG12035" s="1">
        <v>3613.6783996135423</v>
      </c>
      <c r="AH12035" s="1">
        <v>3613.6783996135423</v>
      </c>
      <c r="AI12035" s="1">
        <v>-14140.200903257932</v>
      </c>
      <c r="AJ12035" s="5">
        <v>7.6261221567194082E-3</v>
      </c>
    </row>
    <row r="12036" spans="1:36" hidden="1" x14ac:dyDescent="0.25">
      <c r="A12036" s="6">
        <v>2011</v>
      </c>
      <c r="B12036" t="s">
        <v>270</v>
      </c>
      <c r="C12036" t="s">
        <v>118</v>
      </c>
      <c r="D12036" t="s">
        <v>239</v>
      </c>
      <c r="E12036" s="1" t="s">
        <v>236</v>
      </c>
      <c r="F12036" s="15">
        <v>-4.5499029632709888E-2</v>
      </c>
      <c r="G12036" s="15">
        <v>-0.66530579763458919</v>
      </c>
      <c r="H12036" s="1">
        <f t="shared" si="376"/>
        <v>1646472687.911782</v>
      </c>
      <c r="I12036" s="1">
        <f t="shared" si="377"/>
        <v>112599213.59935395</v>
      </c>
      <c r="J12036" s="1">
        <v>-74912909.616745666</v>
      </c>
      <c r="K12036" s="1">
        <v>-71761684.682361051</v>
      </c>
      <c r="L12036" s="1">
        <v>-14613.468248033809</v>
      </c>
      <c r="M12036" s="1">
        <v>-1025676.3437571847</v>
      </c>
      <c r="N12036" s="1">
        <v>-207381.14753436521</v>
      </c>
      <c r="O12036" s="1">
        <v>-2818.0173655173407</v>
      </c>
      <c r="P12036" s="1">
        <v>-33290.506452360591</v>
      </c>
      <c r="Q12036" s="1">
        <v>-1868021.656683244</v>
      </c>
      <c r="R12036" s="1">
        <v>576.2059041009968</v>
      </c>
      <c r="S12036" s="1">
        <v>-29739580.060020912</v>
      </c>
      <c r="T12036" s="1">
        <v>-16469181.93029503</v>
      </c>
      <c r="U12036" s="1">
        <v>-16283775.347677663</v>
      </c>
      <c r="V12036" s="1">
        <v>-256419.08593929617</v>
      </c>
      <c r="W12036" s="1">
        <v>-256419.08593929617</v>
      </c>
      <c r="X12036" s="1">
        <v>-2619072.3213015576</v>
      </c>
      <c r="Y12036" s="1">
        <v>-7369979.9847662067</v>
      </c>
      <c r="Z12036" s="1">
        <v>-7644.4436883919916</v>
      </c>
      <c r="AA12036" s="1">
        <v>-1868021.656683244</v>
      </c>
      <c r="AB12036" s="1">
        <v>-33290.506452360583</v>
      </c>
      <c r="AC12036" s="1">
        <v>-44.100710204582221</v>
      </c>
      <c r="AD12036" s="1">
        <v>-46.703703468120274</v>
      </c>
      <c r="AE12036" s="1">
        <v>-7184.6608638529369</v>
      </c>
      <c r="AF12036" s="1">
        <v>-52.564940051918036</v>
      </c>
      <c r="AG12036" s="1">
        <v>288.1029520504984</v>
      </c>
      <c r="AH12036" s="1">
        <v>288.1029520504984</v>
      </c>
      <c r="AI12036" s="1">
        <v>-2773.3696682179016</v>
      </c>
      <c r="AJ12036" s="5">
        <v>1.8194480790583792E-2</v>
      </c>
    </row>
    <row r="12037" spans="1:36" hidden="1" x14ac:dyDescent="0.25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5">
        <v>-3.8789034502702949E-2</v>
      </c>
      <c r="G12037" s="15">
        <v>-2.8337786779390401</v>
      </c>
      <c r="H12037" s="1">
        <f t="shared" si="376"/>
        <v>6502000387.5494232</v>
      </c>
      <c r="I12037" s="1">
        <f t="shared" si="377"/>
        <v>89000005.304813698</v>
      </c>
      <c r="J12037" s="1">
        <v>-252206317.36924252</v>
      </c>
      <c r="K12037" s="1">
        <v>-197936336.46472245</v>
      </c>
      <c r="L12037" s="1">
        <v>-61302.078603659444</v>
      </c>
      <c r="M12037" s="1">
        <v>-2695214.6030319887</v>
      </c>
      <c r="N12037" s="1">
        <v>-570917.09983080497</v>
      </c>
      <c r="O12037" s="1">
        <v>-9178.3337091992671</v>
      </c>
      <c r="P12037" s="1">
        <v>-329729.23676420486</v>
      </c>
      <c r="Q12037" s="1">
        <v>-50633558.848165974</v>
      </c>
      <c r="R12037" s="1">
        <v>29919.295585817035</v>
      </c>
      <c r="S12037" s="1">
        <v>-82284305.535333067</v>
      </c>
      <c r="T12037" s="1">
        <v>-57391294.863780938</v>
      </c>
      <c r="U12037" s="1">
        <v>-57011016.52545765</v>
      </c>
      <c r="V12037" s="1">
        <v>-673803.65075799718</v>
      </c>
      <c r="W12037" s="1">
        <v>-673803.65075799718</v>
      </c>
      <c r="X12037" s="1">
        <v>-9355374.1024124771</v>
      </c>
      <c r="Y12037" s="1">
        <v>6187089.572239724</v>
      </c>
      <c r="Z12037" s="1">
        <v>-30772.922930896879</v>
      </c>
      <c r="AA12037" s="1">
        <v>-50633558.848165974</v>
      </c>
      <c r="AB12037" s="1">
        <v>-329729.23676420486</v>
      </c>
      <c r="AC12037" s="1">
        <v>-1180.135802739163</v>
      </c>
      <c r="AD12037" s="1">
        <v>-324.94460851980682</v>
      </c>
      <c r="AE12037" s="1">
        <v>-28771.62766341064</v>
      </c>
      <c r="AF12037" s="1">
        <v>-1406.6387465492733</v>
      </c>
      <c r="AG12037" s="1">
        <v>14959.647792908518</v>
      </c>
      <c r="AH12037" s="1">
        <v>14959.647792908518</v>
      </c>
      <c r="AI12037" s="1">
        <v>-7983.5538855502036</v>
      </c>
      <c r="AJ12037" s="5">
        <v>0.23159903580487778</v>
      </c>
    </row>
    <row r="12038" spans="1:36" hidden="1" x14ac:dyDescent="0.25">
      <c r="A12038" s="6">
        <v>2011</v>
      </c>
      <c r="B12038" t="s">
        <v>2830</v>
      </c>
      <c r="C12038" t="s">
        <v>300</v>
      </c>
      <c r="D12038" t="s">
        <v>246</v>
      </c>
      <c r="E12038" s="1" t="s">
        <v>236</v>
      </c>
      <c r="F12038" s="15">
        <v>-3.6254992868529144E-2</v>
      </c>
      <c r="G12038" s="15">
        <v>-0.29260213222261233</v>
      </c>
      <c r="H12038" s="1">
        <f t="shared" si="376"/>
        <v>3772611406.1911397</v>
      </c>
      <c r="I12038" s="1">
        <f t="shared" si="377"/>
        <v>467447036.65772337</v>
      </c>
      <c r="J12038" s="1">
        <v>-136775999.62719148</v>
      </c>
      <c r="K12038" s="1">
        <v>-102185515.82065398</v>
      </c>
      <c r="L12038" s="1">
        <v>-33266.082385590547</v>
      </c>
      <c r="M12038" s="1">
        <v>-1279035.0160134002</v>
      </c>
      <c r="N12038" s="1">
        <v>-268694.69602257403</v>
      </c>
      <c r="O12038" s="1">
        <v>-4464.107336933308</v>
      </c>
      <c r="P12038" s="1">
        <v>-415649.16102560569</v>
      </c>
      <c r="Q12038" s="1">
        <v>-32596472.481483724</v>
      </c>
      <c r="R12038" s="1">
        <v>7097.7381992730061</v>
      </c>
      <c r="S12038" s="1">
        <v>-38750304.515490912</v>
      </c>
      <c r="T12038" s="1">
        <v>-27724389.669700082</v>
      </c>
      <c r="U12038" s="1">
        <v>-27518076.838640586</v>
      </c>
      <c r="V12038" s="1">
        <v>-319758.75400335004</v>
      </c>
      <c r="W12038" s="1">
        <v>-319758.75400335004</v>
      </c>
      <c r="X12038" s="1">
        <v>-4526058.0410040263</v>
      </c>
      <c r="Y12038" s="1">
        <v>-4506287.3604917554</v>
      </c>
      <c r="Z12038" s="1">
        <v>-85491.693237802407</v>
      </c>
      <c r="AA12038" s="1">
        <v>-32596472.481483724</v>
      </c>
      <c r="AB12038" s="1">
        <v>-415649.16102560569</v>
      </c>
      <c r="AC12038" s="1">
        <v>-505.99051384798429</v>
      </c>
      <c r="AD12038" s="1">
        <v>-494.10537819304864</v>
      </c>
      <c r="AE12038" s="1">
        <v>-15295.056790040624</v>
      </c>
      <c r="AF12038" s="1">
        <v>-603.10504987048785</v>
      </c>
      <c r="AG12038" s="1">
        <v>3548.8690996365031</v>
      </c>
      <c r="AH12038" s="1">
        <v>3548.8690996365031</v>
      </c>
      <c r="AI12038" s="1">
        <v>-3951.8385775565803</v>
      </c>
      <c r="AJ12038" s="5">
        <v>0.20929783545724828</v>
      </c>
    </row>
    <row r="12039" spans="1:36" hidden="1" x14ac:dyDescent="0.25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5">
        <v>-2.7409783695899984E-2</v>
      </c>
      <c r="G12039" s="15">
        <v>-0.120562424457388</v>
      </c>
      <c r="H12039" s="1">
        <f t="shared" si="376"/>
        <v>1660400532.8909743</v>
      </c>
      <c r="I12039" s="1">
        <f t="shared" si="377"/>
        <v>377490911.11869866</v>
      </c>
      <c r="J12039" s="1">
        <v>-45511219.455098674</v>
      </c>
      <c r="K12039" s="1">
        <v>-26436451.658277426</v>
      </c>
      <c r="L12039" s="1">
        <v>-18717.070739472809</v>
      </c>
      <c r="M12039" s="1">
        <v>-318581.37802624144</v>
      </c>
      <c r="N12039" s="1">
        <v>-75528.782579659674</v>
      </c>
      <c r="O12039" s="1">
        <v>-1863.9910973862243</v>
      </c>
      <c r="P12039" s="1">
        <v>-33572.117569600166</v>
      </c>
      <c r="Q12039" s="1">
        <v>-18643243.665216845</v>
      </c>
      <c r="R12039" s="1">
        <v>16739.208658058687</v>
      </c>
      <c r="S12039" s="1">
        <v>-11093238.194275532</v>
      </c>
      <c r="T12039" s="1">
        <v>-13557065.68917522</v>
      </c>
      <c r="U12039" s="1">
        <v>-13534307.370736983</v>
      </c>
      <c r="V12039" s="1">
        <v>-79645.344506560359</v>
      </c>
      <c r="W12039" s="1">
        <v>-79645.344506560359</v>
      </c>
      <c r="X12039" s="1">
        <v>-2294906.8766703485</v>
      </c>
      <c r="Y12039" s="1">
        <v>13806574.166134775</v>
      </c>
      <c r="Z12039" s="1">
        <v>-7709.1095813799438</v>
      </c>
      <c r="AA12039" s="1">
        <v>-18643243.665216845</v>
      </c>
      <c r="AB12039" s="1">
        <v>-33572.117569600159</v>
      </c>
      <c r="AC12039" s="1">
        <v>-591.13719000000003</v>
      </c>
      <c r="AD12039" s="1">
        <v>-46.818129501234942</v>
      </c>
      <c r="AE12039" s="1">
        <v>-8591.0495644845523</v>
      </c>
      <c r="AF12039" s="1">
        <v>-704.59388999999999</v>
      </c>
      <c r="AG12039" s="1">
        <v>8369.6043290293437</v>
      </c>
      <c r="AH12039" s="1">
        <v>8369.6043290293437</v>
      </c>
      <c r="AI12039" s="1">
        <v>-1265.5188784793397</v>
      </c>
      <c r="AJ12039" s="5">
        <v>1.3307802040680897E-2</v>
      </c>
    </row>
    <row r="12040" spans="1:36" hidden="1" x14ac:dyDescent="0.25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5">
        <v>-2.7094295586076383E-2</v>
      </c>
      <c r="G12040" s="15">
        <v>-0.56808464865720298</v>
      </c>
      <c r="H12040" s="1">
        <f t="shared" si="376"/>
        <v>10125781326.956528</v>
      </c>
      <c r="I12040" s="1">
        <f t="shared" si="377"/>
        <v>482940197.31218499</v>
      </c>
      <c r="J12040" s="1">
        <v>-274350912.3125329</v>
      </c>
      <c r="K12040" s="1">
        <v>-262571620.59934568</v>
      </c>
      <c r="L12040" s="1">
        <v>-51575.958364945043</v>
      </c>
      <c r="M12040" s="1">
        <v>-3611962.7337342915</v>
      </c>
      <c r="N12040" s="1">
        <v>-726826.85174507799</v>
      </c>
      <c r="O12040" s="1">
        <v>-9933.8908066934237</v>
      </c>
      <c r="P12040" s="1">
        <v>-940097.50865704671</v>
      </c>
      <c r="Q12040" s="1">
        <v>-6431948.1816399191</v>
      </c>
      <c r="R12040" s="1">
        <v>-6946.5882392072235</v>
      </c>
      <c r="S12040" s="1">
        <v>-104169809.34175898</v>
      </c>
      <c r="T12040" s="1">
        <v>-56315038.762532167</v>
      </c>
      <c r="U12040" s="1">
        <v>-55644767.664368123</v>
      </c>
      <c r="V12040" s="1">
        <v>-902990.68343357288</v>
      </c>
      <c r="W12040" s="1">
        <v>-902990.68343357288</v>
      </c>
      <c r="X12040" s="1">
        <v>-8928349.8090499528</v>
      </c>
      <c r="Y12040" s="1">
        <v>-39977196.911926724</v>
      </c>
      <c r="Z12040" s="1">
        <v>-95400.038995458701</v>
      </c>
      <c r="AA12040" s="1">
        <v>-6431948.1816399191</v>
      </c>
      <c r="AB12040" s="1">
        <v>-940097.50865704671</v>
      </c>
      <c r="AC12040" s="1">
        <v>-202.25857999999999</v>
      </c>
      <c r="AD12040" s="1">
        <v>-691.46298203266281</v>
      </c>
      <c r="AE12040" s="1">
        <v>-24512.216507423531</v>
      </c>
      <c r="AF12040" s="1">
        <v>-241.07798</v>
      </c>
      <c r="AG12040" s="1">
        <v>-3473.2941196036118</v>
      </c>
      <c r="AH12040" s="1">
        <v>-3473.2941196036118</v>
      </c>
      <c r="AI12040" s="1">
        <v>-9729.1224486934243</v>
      </c>
      <c r="AJ12040" s="5">
        <v>0.20358267157300802</v>
      </c>
    </row>
    <row r="12041" spans="1:36" hidden="1" x14ac:dyDescent="0.25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5">
        <v>-2.6677346522806379E-2</v>
      </c>
      <c r="G12041" s="15">
        <v>-6.1374961403215529E-2</v>
      </c>
      <c r="H12041" s="1">
        <f t="shared" si="376"/>
        <v>335374798.76251614</v>
      </c>
      <c r="I12041" s="1">
        <f t="shared" si="377"/>
        <v>145774588.15534762</v>
      </c>
      <c r="J12041" s="1">
        <v>-8946909.7216040995</v>
      </c>
      <c r="K12041" s="1">
        <v>-8518351.8509594947</v>
      </c>
      <c r="L12041" s="1">
        <v>-2267.9670925634614</v>
      </c>
      <c r="M12041" s="1">
        <v>-116038.4330423831</v>
      </c>
      <c r="N12041" s="1">
        <v>-24799.201708483757</v>
      </c>
      <c r="O12041" s="1">
        <v>-363.89824537331714</v>
      </c>
      <c r="P12041" s="1">
        <v>-6781.0398460499018</v>
      </c>
      <c r="Q12041" s="1">
        <v>-278791.38387121452</v>
      </c>
      <c r="R12041" s="1">
        <v>484.05321198240546</v>
      </c>
      <c r="S12041" s="1">
        <v>-3566329.4335376564</v>
      </c>
      <c r="T12041" s="1">
        <v>-2254677.8990809843</v>
      </c>
      <c r="U12041" s="1">
        <v>-2239868.6594286482</v>
      </c>
      <c r="V12041" s="1">
        <v>-29009.608260595774</v>
      </c>
      <c r="W12041" s="1">
        <v>-29009.608260595774</v>
      </c>
      <c r="X12041" s="1">
        <v>-364504.85280799336</v>
      </c>
      <c r="Y12041" s="1">
        <v>-175371.02648987609</v>
      </c>
      <c r="Z12041" s="1">
        <v>-1557.1189139477647</v>
      </c>
      <c r="AA12041" s="1">
        <v>-278791.38387121452</v>
      </c>
      <c r="AB12041" s="1">
        <v>-6781.0398460499</v>
      </c>
      <c r="AC12041" s="1">
        <v>-21.388696844886166</v>
      </c>
      <c r="AD12041" s="1">
        <v>-9.4750473045505181</v>
      </c>
      <c r="AE12041" s="1">
        <v>-1094.5425625208222</v>
      </c>
      <c r="AF12041" s="1">
        <v>-25.493819991208927</v>
      </c>
      <c r="AG12041" s="1">
        <v>242.02660599120273</v>
      </c>
      <c r="AH12041" s="1">
        <v>242.02660599120273</v>
      </c>
      <c r="AI12041" s="1">
        <v>-342.24419185618137</v>
      </c>
      <c r="AJ12041" s="5">
        <v>0.19810116922597015</v>
      </c>
    </row>
    <row r="12042" spans="1:36" hidden="1" x14ac:dyDescent="0.25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5">
        <v>-2.1407906196949534E-2</v>
      </c>
      <c r="G12042" s="15">
        <v>-0.24292306909420328</v>
      </c>
      <c r="H12042" s="1">
        <f t="shared" si="376"/>
        <v>15427659273.154013</v>
      </c>
      <c r="I12042" s="1">
        <f t="shared" si="377"/>
        <v>1359582207.6087086</v>
      </c>
      <c r="J12042" s="1">
        <v>-330273882.55817974</v>
      </c>
      <c r="K12042" s="1">
        <v>-311711376.47580773</v>
      </c>
      <c r="L12042" s="1">
        <v>-76074.568333895499</v>
      </c>
      <c r="M12042" s="1">
        <v>-3898900.3458959274</v>
      </c>
      <c r="N12042" s="1">
        <v>-913688.95672520204</v>
      </c>
      <c r="O12042" s="1">
        <v>-13103.630390446864</v>
      </c>
      <c r="P12042" s="1">
        <v>-1432334.3136485785</v>
      </c>
      <c r="Q12042" s="1">
        <v>-12233303.04550994</v>
      </c>
      <c r="R12042" s="1">
        <v>4898.7781319822861</v>
      </c>
      <c r="S12042" s="1">
        <v>-131236196.64672981</v>
      </c>
      <c r="T12042" s="1">
        <v>-79316152.495082617</v>
      </c>
      <c r="U12042" s="1">
        <v>-79279308.176028833</v>
      </c>
      <c r="V12042" s="1">
        <v>-974725.08647398185</v>
      </c>
      <c r="W12042" s="1">
        <v>-974725.08647398185</v>
      </c>
      <c r="X12042" s="1">
        <v>-12828422.399916038</v>
      </c>
      <c r="Y12042" s="1">
        <v>-11807647.422050767</v>
      </c>
      <c r="Z12042" s="1">
        <v>-145351.67694658448</v>
      </c>
      <c r="AA12042" s="1">
        <v>-12233303.04550994</v>
      </c>
      <c r="AB12042" s="1">
        <v>-1432334.3136485785</v>
      </c>
      <c r="AC12042" s="1">
        <v>-831.97086000000002</v>
      </c>
      <c r="AD12042" s="1">
        <v>-1051.8542137245443</v>
      </c>
      <c r="AE12042" s="1">
        <v>-35478.175912360937</v>
      </c>
      <c r="AF12042" s="1">
        <v>-991.65066000000002</v>
      </c>
      <c r="AG12042" s="1">
        <v>2449.3890659911431</v>
      </c>
      <c r="AH12042" s="1">
        <v>2449.3890659911431</v>
      </c>
      <c r="AI12042" s="1">
        <v>-12261.335804446864</v>
      </c>
      <c r="AJ12042" s="5">
        <v>9.1983847711833253E-2</v>
      </c>
    </row>
    <row r="12043" spans="1:36" hidden="1" x14ac:dyDescent="0.25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5">
        <v>-1.8808131646254628E-2</v>
      </c>
      <c r="G12043" s="15">
        <v>-0.13855803876716485</v>
      </c>
      <c r="H12043" s="1">
        <f t="shared" si="376"/>
        <v>6828400407.0043802</v>
      </c>
      <c r="I12043" s="1">
        <f t="shared" si="377"/>
        <v>926900055.24754858</v>
      </c>
      <c r="J12043" s="1">
        <v>-128429453.78827707</v>
      </c>
      <c r="K12043" s="1">
        <v>-115424353.32035433</v>
      </c>
      <c r="L12043" s="1">
        <v>-20657.989823630483</v>
      </c>
      <c r="M12043" s="1">
        <v>-1629335.6107777506</v>
      </c>
      <c r="N12043" s="1">
        <v>-313183.87751209288</v>
      </c>
      <c r="O12043" s="1">
        <v>-4187.0707716681045</v>
      </c>
      <c r="P12043" s="1">
        <v>-346281.62416497944</v>
      </c>
      <c r="Q12043" s="1">
        <v>-10686242.32383386</v>
      </c>
      <c r="R12043" s="1">
        <v>-5211.9710387706964</v>
      </c>
      <c r="S12043" s="1">
        <v>-44842469.336297974</v>
      </c>
      <c r="T12043" s="1">
        <v>-22923003.534705583</v>
      </c>
      <c r="U12043" s="1">
        <v>-22545495.971870352</v>
      </c>
      <c r="V12043" s="1">
        <v>-407333.90269443765</v>
      </c>
      <c r="W12043" s="1">
        <v>-407333.90269443765</v>
      </c>
      <c r="X12043" s="1">
        <v>-3598966.0889455192</v>
      </c>
      <c r="Y12043" s="1">
        <v>-22620451.972982716</v>
      </c>
      <c r="Z12043" s="1">
        <v>-32317.721768892072</v>
      </c>
      <c r="AA12043" s="1">
        <v>-10686242.32383386</v>
      </c>
      <c r="AB12043" s="1">
        <v>-346281.62416497944</v>
      </c>
      <c r="AC12043" s="1">
        <v>0</v>
      </c>
      <c r="AD12043" s="1">
        <v>-341.25680787706074</v>
      </c>
      <c r="AE12043" s="1">
        <v>-9817.1096999996516</v>
      </c>
      <c r="AF12043" s="1">
        <v>0</v>
      </c>
      <c r="AG12043" s="1">
        <v>-2605.9855193853482</v>
      </c>
      <c r="AH12043" s="1">
        <v>-2605.9855193853482</v>
      </c>
      <c r="AI12043" s="1">
        <v>-4187.0707716681045</v>
      </c>
      <c r="AJ12043" s="5">
        <v>0.23806011154187623</v>
      </c>
    </row>
    <row r="12044" spans="1:36" hidden="1" x14ac:dyDescent="0.25">
      <c r="A12044" s="4">
        <v>2011</v>
      </c>
      <c r="B12044" t="s">
        <v>2076</v>
      </c>
      <c r="C12044" t="s">
        <v>143</v>
      </c>
      <c r="D12044" t="s">
        <v>239</v>
      </c>
      <c r="E12044" s="1" t="s">
        <v>236</v>
      </c>
      <c r="F12044" s="15">
        <v>-1.6776558943153455E-2</v>
      </c>
      <c r="G12044" s="15">
        <v>-0.13827416476304374</v>
      </c>
      <c r="H12044" s="1">
        <f t="shared" si="376"/>
        <v>4188271124.4091125</v>
      </c>
      <c r="I12044" s="1">
        <f t="shared" si="377"/>
        <v>508155500.40723586</v>
      </c>
      <c r="J12044" s="1">
        <v>-70264777.388557076</v>
      </c>
      <c r="K12044" s="1">
        <v>-62954651.818217322</v>
      </c>
      <c r="L12044" s="1">
        <v>-17333.346085199955</v>
      </c>
      <c r="M12044" s="1">
        <v>-820259.19730905048</v>
      </c>
      <c r="N12044" s="1">
        <v>-189494.18282618056</v>
      </c>
      <c r="O12044" s="1">
        <v>-2724.1871972603631</v>
      </c>
      <c r="P12044" s="1">
        <v>-4081.6455084770514</v>
      </c>
      <c r="Q12044" s="1">
        <v>-6278435.5198028442</v>
      </c>
      <c r="R12044" s="1">
        <v>2202.5083892773459</v>
      </c>
      <c r="S12044" s="1">
        <v>-27256246.015397649</v>
      </c>
      <c r="T12044" s="1">
        <v>-17350478.082411174</v>
      </c>
      <c r="U12044" s="1">
        <v>-17321146.820495985</v>
      </c>
      <c r="V12044" s="1">
        <v>-205064.79932726262</v>
      </c>
      <c r="W12044" s="1">
        <v>-205064.79932726262</v>
      </c>
      <c r="X12044" s="1">
        <v>-2817176.467557014</v>
      </c>
      <c r="Y12044" s="1">
        <v>1182402.8209505612</v>
      </c>
      <c r="Z12044" s="1">
        <v>-331.39326570458053</v>
      </c>
      <c r="AA12044" s="1">
        <v>-6278435.5198028442</v>
      </c>
      <c r="AB12044" s="1">
        <v>-4081.6455084770514</v>
      </c>
      <c r="AC12044" s="1">
        <v>-106.34214</v>
      </c>
      <c r="AD12044" s="1">
        <v>-67.370872680907127</v>
      </c>
      <c r="AE12044" s="1">
        <v>-8440.1839675786177</v>
      </c>
      <c r="AF12044" s="1">
        <v>-126.75233999999999</v>
      </c>
      <c r="AG12044" s="1">
        <v>1101.254194638673</v>
      </c>
      <c r="AH12044" s="1">
        <v>1101.254194638673</v>
      </c>
      <c r="AI12044" s="1">
        <v>-2616.5254832603632</v>
      </c>
      <c r="AJ12044" s="5">
        <v>2.2624888339266725E-2</v>
      </c>
    </row>
    <row r="12045" spans="1:36" hidden="1" x14ac:dyDescent="0.25">
      <c r="A12045" s="6">
        <v>2011</v>
      </c>
      <c r="B12045" t="s">
        <v>2571</v>
      </c>
      <c r="C12045" t="s">
        <v>118</v>
      </c>
      <c r="D12045" t="s">
        <v>246</v>
      </c>
      <c r="E12045" s="1" t="s">
        <v>236</v>
      </c>
      <c r="F12045" s="15">
        <v>-1.6288814962008628E-2</v>
      </c>
      <c r="G12045" s="15">
        <v>-0.10967865017238877</v>
      </c>
      <c r="H12045" s="1">
        <f t="shared" si="376"/>
        <v>52398398421.77153</v>
      </c>
      <c r="I12045" s="1">
        <f t="shared" si="377"/>
        <v>7781895700.3603706</v>
      </c>
      <c r="J12045" s="1">
        <v>-853507816.19784141</v>
      </c>
      <c r="K12045" s="1">
        <v>-794010684.44411623</v>
      </c>
      <c r="L12045" s="1">
        <v>-190756.83507615805</v>
      </c>
      <c r="M12045" s="1">
        <v>-11228596.906383421</v>
      </c>
      <c r="N12045" s="1">
        <v>-2238205.1657664217</v>
      </c>
      <c r="O12045" s="1">
        <v>-33301.543505495843</v>
      </c>
      <c r="P12045" s="1">
        <v>-1059458.3399775226</v>
      </c>
      <c r="Q12045" s="1">
        <v>-44809951.349387087</v>
      </c>
      <c r="R12045" s="1">
        <v>63138.394263855596</v>
      </c>
      <c r="S12045" s="1">
        <v>-321547451.23833817</v>
      </c>
      <c r="T12045" s="1">
        <v>-195413440.79483169</v>
      </c>
      <c r="U12045" s="1">
        <v>-193181463.20344761</v>
      </c>
      <c r="V12045" s="1">
        <v>-2807149.2265958553</v>
      </c>
      <c r="W12045" s="1">
        <v>-2807149.2265958553</v>
      </c>
      <c r="X12045" s="1">
        <v>-31358376.811238561</v>
      </c>
      <c r="Y12045" s="1">
        <v>-60215292.957095891</v>
      </c>
      <c r="Z12045" s="1">
        <v>-243281.65844353329</v>
      </c>
      <c r="AA12045" s="1">
        <v>-44809951.349387087</v>
      </c>
      <c r="AB12045" s="1">
        <v>-1059458.3399775226</v>
      </c>
      <c r="AC12045" s="1">
        <v>-2919.1959999999999</v>
      </c>
      <c r="AD12045" s="1">
        <v>-1480.3655658114419</v>
      </c>
      <c r="AE12045" s="1">
        <v>-89714.616789361869</v>
      </c>
      <c r="AF12045" s="1">
        <v>-3479.4759999999997</v>
      </c>
      <c r="AG12045" s="1">
        <v>31569.197131927798</v>
      </c>
      <c r="AH12045" s="1">
        <v>31569.197131927798</v>
      </c>
      <c r="AI12045" s="1">
        <v>-30346.131797855807</v>
      </c>
      <c r="AJ12045" s="5">
        <v>0.15017797031897834</v>
      </c>
    </row>
    <row r="12046" spans="1:36" hidden="1" x14ac:dyDescent="0.25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5">
        <v>-1.2341927669702216E-2</v>
      </c>
      <c r="G12046" s="15">
        <v>-8.7577038727305476E-2</v>
      </c>
      <c r="H12046" s="1">
        <f t="shared" si="376"/>
        <v>1935283528.0911067</v>
      </c>
      <c r="I12046" s="1">
        <f t="shared" si="377"/>
        <v>272732781.00255585</v>
      </c>
      <c r="J12046" s="1">
        <v>-23885129.324066557</v>
      </c>
      <c r="K12046" s="1">
        <v>-24955896.175271761</v>
      </c>
      <c r="L12046" s="1">
        <v>-5307.0666618257101</v>
      </c>
      <c r="M12046" s="1">
        <v>-299820.41503775626</v>
      </c>
      <c r="N12046" s="1">
        <v>-69746.605817422518</v>
      </c>
      <c r="O12046" s="1">
        <v>-951.88644252773452</v>
      </c>
      <c r="P12046" s="1">
        <v>-179675.53955170259</v>
      </c>
      <c r="Q12046" s="1">
        <v>1628227.0809289548</v>
      </c>
      <c r="R12046" s="1">
        <v>-1958.7162125149837</v>
      </c>
      <c r="S12046" s="1">
        <v>-9999656.7605953943</v>
      </c>
      <c r="T12046" s="1">
        <v>-5537482.9507729281</v>
      </c>
      <c r="U12046" s="1">
        <v>-5532429.8352684081</v>
      </c>
      <c r="V12046" s="1">
        <v>-74955.103759439065</v>
      </c>
      <c r="W12046" s="1">
        <v>-74955.103759439065</v>
      </c>
      <c r="X12046" s="1">
        <v>-887643.70698770753</v>
      </c>
      <c r="Y12046" s="1">
        <v>-3202825.972165368</v>
      </c>
      <c r="Z12046" s="1">
        <v>-18233.271891390224</v>
      </c>
      <c r="AA12046" s="1">
        <v>1628227.0809289548</v>
      </c>
      <c r="AB12046" s="1">
        <v>-179675.53955170259</v>
      </c>
      <c r="AC12046" s="1">
        <v>-17.306662397708891</v>
      </c>
      <c r="AD12046" s="1">
        <v>-131.95148444537949</v>
      </c>
      <c r="AE12046" s="1">
        <v>-2435.1925359756801</v>
      </c>
      <c r="AF12046" s="1">
        <v>-20.628322474040981</v>
      </c>
      <c r="AG12046" s="1">
        <v>-979.35810625749184</v>
      </c>
      <c r="AH12046" s="1">
        <v>-979.35810625749184</v>
      </c>
      <c r="AI12046" s="1">
        <v>-934.36502592509055</v>
      </c>
      <c r="AJ12046" s="5">
        <v>0.15632846545309273</v>
      </c>
    </row>
    <row r="12047" spans="1:36" hidden="1" x14ac:dyDescent="0.25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5">
        <v>-7.9549951400921994E-3</v>
      </c>
      <c r="G12047" s="15">
        <v>-0.2250114319399224</v>
      </c>
      <c r="H12047" s="1">
        <f t="shared" si="376"/>
        <v>15517378548.118498</v>
      </c>
      <c r="I12047" s="1">
        <f t="shared" si="377"/>
        <v>548597330.69123352</v>
      </c>
      <c r="J12047" s="1">
        <v>-123440670.93725359</v>
      </c>
      <c r="K12047" s="1">
        <v>-119814500.7936793</v>
      </c>
      <c r="L12047" s="1">
        <v>-29777.235862241498</v>
      </c>
      <c r="M12047" s="1">
        <v>-1517584.2820891466</v>
      </c>
      <c r="N12047" s="1">
        <v>-353256.31478664227</v>
      </c>
      <c r="O12047" s="1">
        <v>-5142.9658221582831</v>
      </c>
      <c r="P12047" s="1">
        <v>-313750.35521241458</v>
      </c>
      <c r="Q12047" s="1">
        <v>-1411915.047257029</v>
      </c>
      <c r="R12047" s="1">
        <v>5256.0597927596436</v>
      </c>
      <c r="S12047" s="1">
        <v>-50750364.456643358</v>
      </c>
      <c r="T12047" s="1">
        <v>-30950262.182158541</v>
      </c>
      <c r="U12047" s="1">
        <v>-30927097.034638453</v>
      </c>
      <c r="V12047" s="1">
        <v>-379396.07052228664</v>
      </c>
      <c r="W12047" s="1">
        <v>-379396.07052228664</v>
      </c>
      <c r="X12047" s="1">
        <v>-5008788.3350949138</v>
      </c>
      <c r="Y12047" s="1">
        <v>-3233098.5582582592</v>
      </c>
      <c r="Z12047" s="1">
        <v>-72045.972808089165</v>
      </c>
      <c r="AA12047" s="1">
        <v>-1411915.047257029</v>
      </c>
      <c r="AB12047" s="1">
        <v>-313750.35521241452</v>
      </c>
      <c r="AC12047" s="1">
        <v>-409.73001000000005</v>
      </c>
      <c r="AD12047" s="1">
        <v>-437.34431975443528</v>
      </c>
      <c r="AE12047" s="1">
        <v>-13749.316382489096</v>
      </c>
      <c r="AF12047" s="1">
        <v>-488.36930999999998</v>
      </c>
      <c r="AG12047" s="1">
        <v>2628.0298963798218</v>
      </c>
      <c r="AH12047" s="1">
        <v>2628.0298963798218</v>
      </c>
      <c r="AI12047" s="1">
        <v>-4728.1539084193619</v>
      </c>
      <c r="AJ12047" s="5">
        <v>8.9274748507223348E-2</v>
      </c>
    </row>
    <row r="12048" spans="1:36" hidden="1" x14ac:dyDescent="0.25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5">
        <v>0.20094373341667185</v>
      </c>
      <c r="G12048" s="15">
        <v>2.2994608376984713</v>
      </c>
      <c r="H12048" s="1">
        <f t="shared" si="376"/>
        <v>6466396614.8078451</v>
      </c>
      <c r="I12048" s="1">
        <f t="shared" si="377"/>
        <v>565081107.81002355</v>
      </c>
      <c r="J12048" s="1">
        <v>1299381877.5324168</v>
      </c>
      <c r="K12048" s="1">
        <v>1273174426.6200223</v>
      </c>
      <c r="L12048" s="1">
        <v>-166685.1703948316</v>
      </c>
      <c r="M12048" s="1">
        <v>15760501.697541125</v>
      </c>
      <c r="N12048" s="1">
        <v>3698993.5711698979</v>
      </c>
      <c r="O12048" s="1">
        <v>4027.6714542475224</v>
      </c>
      <c r="P12048" s="1">
        <v>-600353.01487163093</v>
      </c>
      <c r="Q12048" s="1">
        <v>6244029.4499251116</v>
      </c>
      <c r="R12048" s="1">
        <v>1266936.7075710918</v>
      </c>
      <c r="S12048" s="1">
        <v>520820434.92814255</v>
      </c>
      <c r="T12048" s="1">
        <v>-3351962.1102848779</v>
      </c>
      <c r="U12048" s="1">
        <v>-3244556.4620945384</v>
      </c>
      <c r="V12048" s="1">
        <v>3940125.4243852813</v>
      </c>
      <c r="W12048" s="1">
        <v>3940125.4243852813</v>
      </c>
      <c r="X12048" s="1">
        <v>-5328363.9432956744</v>
      </c>
      <c r="Y12048" s="1">
        <v>775835478.73231554</v>
      </c>
      <c r="Z12048" s="1">
        <v>-60923.149463093177</v>
      </c>
      <c r="AA12048" s="1">
        <v>6244029.4499251116</v>
      </c>
      <c r="AB12048" s="1">
        <v>-600353.01487163093</v>
      </c>
      <c r="AC12048" s="1">
        <v>-43142.377397968761</v>
      </c>
      <c r="AD12048" s="1">
        <v>-440.91889042431677</v>
      </c>
      <c r="AE12048" s="1">
        <v>-31793.875378294953</v>
      </c>
      <c r="AF12048" s="1">
        <v>-51422.674852656251</v>
      </c>
      <c r="AG12048" s="1">
        <v>633468.35378554591</v>
      </c>
      <c r="AH12048" s="1">
        <v>633468.35378554591</v>
      </c>
      <c r="AI12048" s="1">
        <v>47705.392221388152</v>
      </c>
      <c r="AJ12048" s="5">
        <v>9.384638408356934E-3</v>
      </c>
    </row>
    <row r="12049" spans="1:36" hidden="1" x14ac:dyDescent="0.25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5">
        <v>-0.11803740186076597</v>
      </c>
      <c r="G12049" s="15">
        <v>-0.50182515380928427</v>
      </c>
      <c r="H12049" s="1">
        <f t="shared" si="376"/>
        <v>5334679192.0024042</v>
      </c>
      <c r="I12049" s="1">
        <f t="shared" si="377"/>
        <v>1254802926.4869509</v>
      </c>
      <c r="J12049" s="1">
        <v>-629691671.58465409</v>
      </c>
      <c r="K12049" s="1">
        <v>-616066500.85969901</v>
      </c>
      <c r="L12049" s="1">
        <v>-140859.82254203135</v>
      </c>
      <c r="M12049" s="1">
        <v>-8171490.1758920895</v>
      </c>
      <c r="N12049" s="1">
        <v>-1915350.4818018454</v>
      </c>
      <c r="O12049" s="1">
        <v>-25612.313308403052</v>
      </c>
      <c r="P12049" s="1">
        <v>-3331.7739337903972</v>
      </c>
      <c r="Q12049" s="1">
        <v>-3368004.7975412048</v>
      </c>
      <c r="R12049" s="1">
        <v>-521.35993550801913</v>
      </c>
      <c r="S12049" s="1">
        <v>-274949515.66451335</v>
      </c>
      <c r="T12049" s="1">
        <v>-159830613.43676838</v>
      </c>
      <c r="U12049" s="1">
        <v>-159758467.15033874</v>
      </c>
      <c r="V12049" s="1">
        <v>-2042872.5439730224</v>
      </c>
      <c r="W12049" s="1">
        <v>-2042872.5439730224</v>
      </c>
      <c r="X12049" s="1">
        <v>-25756230.1435805</v>
      </c>
      <c r="Y12049" s="1">
        <v>-1842376.345430379</v>
      </c>
      <c r="Z12049" s="1">
        <v>-872.74424288105149</v>
      </c>
      <c r="AA12049" s="1">
        <v>-3368004.7975412048</v>
      </c>
      <c r="AB12049" s="1">
        <v>-3331.7739337903972</v>
      </c>
      <c r="AC12049" s="1">
        <v>-42.581975657699502</v>
      </c>
      <c r="AD12049" s="1">
        <v>-98.288312516782966</v>
      </c>
      <c r="AE12049" s="1">
        <v>-70232.25247626577</v>
      </c>
      <c r="AF12049" s="1">
        <v>-50.754715453689862</v>
      </c>
      <c r="AG12049" s="1">
        <v>-260.67996775400957</v>
      </c>
      <c r="AH12049" s="1">
        <v>-260.67996775400957</v>
      </c>
      <c r="AI12049" s="1">
        <v>-25569.202943266388</v>
      </c>
      <c r="AJ12049" s="5">
        <v>7.2691320055841661E-3</v>
      </c>
    </row>
    <row r="12050" spans="1:36" hidden="1" x14ac:dyDescent="0.25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5">
        <v>-9.2320667219887034E-2</v>
      </c>
      <c r="G12050" s="15">
        <v>-0.43543445618021343</v>
      </c>
      <c r="H12050" s="1">
        <f t="shared" si="376"/>
        <v>1730497465.9628689</v>
      </c>
      <c r="I12050" s="1">
        <f t="shared" si="377"/>
        <v>366899491.78917432</v>
      </c>
      <c r="J12050" s="1">
        <v>-159760680.6800158</v>
      </c>
      <c r="K12050" s="1">
        <v>-156306128.53942132</v>
      </c>
      <c r="L12050" s="1">
        <v>-35736.561140784244</v>
      </c>
      <c r="M12050" s="1">
        <v>-2071686.7394737198</v>
      </c>
      <c r="N12050" s="1">
        <v>-485560.78801157488</v>
      </c>
      <c r="O12050" s="1">
        <v>-6496.2049557811688</v>
      </c>
      <c r="P12050" s="1">
        <v>-1080.7822067780721</v>
      </c>
      <c r="Q12050" s="1">
        <v>-853821.94272463524</v>
      </c>
      <c r="R12050" s="1">
        <v>-169.12208115602559</v>
      </c>
      <c r="S12050" s="1">
        <v>-69702265.274848521</v>
      </c>
      <c r="T12050" s="1">
        <v>-40517230.910607278</v>
      </c>
      <c r="U12050" s="1">
        <v>-40498805.861249909</v>
      </c>
      <c r="V12050" s="1">
        <v>-517921.68486842996</v>
      </c>
      <c r="W12050" s="1">
        <v>-517921.68486842996</v>
      </c>
      <c r="X12050" s="1">
        <v>-6529189.9059215514</v>
      </c>
      <c r="Y12050" s="1">
        <v>-597641.86043218884</v>
      </c>
      <c r="Z12050" s="1">
        <v>-283.10637741881698</v>
      </c>
      <c r="AA12050" s="1">
        <v>-853821.94272463524</v>
      </c>
      <c r="AB12050" s="1">
        <v>-1080.7822067780721</v>
      </c>
      <c r="AC12050" s="1">
        <v>-13.81301448863363</v>
      </c>
      <c r="AD12050" s="1">
        <v>-31.883393475478332</v>
      </c>
      <c r="AE12050" s="1">
        <v>-17804.162742284905</v>
      </c>
      <c r="AF12050" s="1">
        <v>-16.464140263570169</v>
      </c>
      <c r="AG12050" s="1">
        <v>-84.561040578012793</v>
      </c>
      <c r="AH12050" s="1">
        <v>-84.561040578012793</v>
      </c>
      <c r="AI12050" s="1">
        <v>-6482.2205389229675</v>
      </c>
      <c r="AJ12050" s="5">
        <v>9.2829566931508095E-3</v>
      </c>
    </row>
    <row r="12051" spans="1:36" hidden="1" x14ac:dyDescent="0.25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5">
        <v>-7.6570328263236287E-2</v>
      </c>
      <c r="G12051" s="15">
        <v>-0.19770325500896685</v>
      </c>
      <c r="H12051" s="1">
        <f t="shared" si="376"/>
        <v>2351819661.5723619</v>
      </c>
      <c r="I12051" s="1">
        <f t="shared" si="377"/>
        <v>910858060.95788097</v>
      </c>
      <c r="J12051" s="1">
        <v>-180079603.50252903</v>
      </c>
      <c r="K12051" s="1">
        <v>-176119905.9058862</v>
      </c>
      <c r="L12051" s="1">
        <v>-40402.166164533686</v>
      </c>
      <c r="M12051" s="1">
        <v>-2342204.1076584826</v>
      </c>
      <c r="N12051" s="1">
        <v>-549122.55674806878</v>
      </c>
      <c r="O12051" s="1">
        <v>-7340.9128845937439</v>
      </c>
      <c r="P12051" s="1">
        <v>-2855.7938536793813</v>
      </c>
      <c r="Q12051" s="1">
        <v>-1018035.3974152121</v>
      </c>
      <c r="R12051" s="1">
        <v>263.33808178710404</v>
      </c>
      <c r="S12051" s="1">
        <v>-78830348.742104307</v>
      </c>
      <c r="T12051" s="1">
        <v>-45906697.888034984</v>
      </c>
      <c r="U12051" s="1">
        <v>-45886428.243132256</v>
      </c>
      <c r="V12051" s="1">
        <v>-585551.02691462066</v>
      </c>
      <c r="W12051" s="1">
        <v>-585551.02691462066</v>
      </c>
      <c r="X12051" s="1">
        <v>-7399089.6164745009</v>
      </c>
      <c r="Y12051" s="1">
        <v>162888.93895136414</v>
      </c>
      <c r="Z12051" s="1">
        <v>-656.7313323680396</v>
      </c>
      <c r="AA12051" s="1">
        <v>-1018035.3974152121</v>
      </c>
      <c r="AB12051" s="1">
        <v>-2855.7938536793813</v>
      </c>
      <c r="AC12051" s="1">
        <v>-9.2502173394057436</v>
      </c>
      <c r="AD12051" s="1">
        <v>-1.3651625781102119</v>
      </c>
      <c r="AE12051" s="1">
        <v>-20188.124514647378</v>
      </c>
      <c r="AF12051" s="1">
        <v>-11.025607471114013</v>
      </c>
      <c r="AG12051" s="1">
        <v>131.66904089355202</v>
      </c>
      <c r="AH12051" s="1">
        <v>131.66904089355202</v>
      </c>
      <c r="AI12051" s="1">
        <v>-7331.5478835355279</v>
      </c>
      <c r="AJ12051" s="5">
        <v>2.5129698709695464E-3</v>
      </c>
    </row>
    <row r="12052" spans="1:36" hidden="1" x14ac:dyDescent="0.25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5">
        <v>-6.4009461521069483E-2</v>
      </c>
      <c r="G12052" s="15">
        <v>-0.2159688318237504</v>
      </c>
      <c r="H12052" s="1">
        <f t="shared" si="376"/>
        <v>2659531478.7872748</v>
      </c>
      <c r="I12052" s="1">
        <f t="shared" si="377"/>
        <v>788239564.09799898</v>
      </c>
      <c r="J12052" s="1">
        <v>-170235177.85550708</v>
      </c>
      <c r="K12052" s="1">
        <v>-166481973.19552606</v>
      </c>
      <c r="L12052" s="1">
        <v>-38214.562394514825</v>
      </c>
      <c r="M12052" s="1">
        <v>-2214005.7347695609</v>
      </c>
      <c r="N12052" s="1">
        <v>-519066.67336223234</v>
      </c>
      <c r="O12052" s="1">
        <v>-6941.1566072404366</v>
      </c>
      <c r="P12052" s="1">
        <v>-3229.4455969084288</v>
      </c>
      <c r="Q12052" s="1">
        <v>-972044.88045701222</v>
      </c>
      <c r="R12052" s="1">
        <v>297.79320647741429</v>
      </c>
      <c r="S12052" s="1">
        <v>-74516102.947879568</v>
      </c>
      <c r="T12052" s="1">
        <v>-43408514.916616783</v>
      </c>
      <c r="U12052" s="1">
        <v>-43389330.102978274</v>
      </c>
      <c r="V12052" s="1">
        <v>-553501.43369239022</v>
      </c>
      <c r="W12052" s="1">
        <v>-553501.43369239022</v>
      </c>
      <c r="X12052" s="1">
        <v>-6996661.4731105212</v>
      </c>
      <c r="Y12052" s="1">
        <v>184201.30920998444</v>
      </c>
      <c r="Z12052" s="1">
        <v>-742.65798525171886</v>
      </c>
      <c r="AA12052" s="1">
        <v>-972044.88045701222</v>
      </c>
      <c r="AB12052" s="1">
        <v>-3229.4455969084288</v>
      </c>
      <c r="AC12052" s="1">
        <v>-10.460514724724147</v>
      </c>
      <c r="AD12052" s="1">
        <v>-1.5437802946672869</v>
      </c>
      <c r="AE12052" s="1">
        <v>-19092.627132123474</v>
      </c>
      <c r="AF12052" s="1">
        <v>-12.468196699476252</v>
      </c>
      <c r="AG12052" s="1">
        <v>148.89660323870714</v>
      </c>
      <c r="AH12052" s="1">
        <v>148.89660323870714</v>
      </c>
      <c r="AI12052" s="1">
        <v>-6930.566290508179</v>
      </c>
      <c r="AJ12052" s="5">
        <v>3.003738085772212E-3</v>
      </c>
    </row>
    <row r="12053" spans="1:36" hidden="1" x14ac:dyDescent="0.25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5">
        <v>-3.1825932979737251E-2</v>
      </c>
      <c r="G12053" s="15">
        <v>-7.9278765405415522E-2</v>
      </c>
      <c r="H12053" s="1">
        <f t="shared" si="376"/>
        <v>711956042.43588698</v>
      </c>
      <c r="I12053" s="1">
        <f t="shared" si="377"/>
        <v>285810017.03560454</v>
      </c>
      <c r="J12053" s="1">
        <v>-22658665.291083507</v>
      </c>
      <c r="K12053" s="1">
        <v>-22167063.330898296</v>
      </c>
      <c r="L12053" s="1">
        <v>-5133.9081682890237</v>
      </c>
      <c r="M12053" s="1">
        <v>-294751.44402378803</v>
      </c>
      <c r="N12053" s="1">
        <v>-69076.965270768662</v>
      </c>
      <c r="O12053" s="1">
        <v>-929.7018181640417</v>
      </c>
      <c r="P12053" s="1">
        <v>-436.85631034833085</v>
      </c>
      <c r="Q12053" s="1">
        <v>-121465.83138255717</v>
      </c>
      <c r="R12053" s="1">
        <v>192.74678870960827</v>
      </c>
      <c r="S12053" s="1">
        <v>-9917557.1717736106</v>
      </c>
      <c r="T12053" s="1">
        <v>-5809490.625233748</v>
      </c>
      <c r="U12053" s="1">
        <v>-5806814.0935085872</v>
      </c>
      <c r="V12053" s="1">
        <v>-73687.861005947008</v>
      </c>
      <c r="W12053" s="1">
        <v>-73687.861005947008</v>
      </c>
      <c r="X12053" s="1">
        <v>-936871.04261879623</v>
      </c>
      <c r="Y12053" s="1">
        <v>84694.065395880563</v>
      </c>
      <c r="Z12053" s="1">
        <v>-45.014051277852019</v>
      </c>
      <c r="AA12053" s="1">
        <v>-121465.83138255717</v>
      </c>
      <c r="AB12053" s="1">
        <v>-436.85631034833085</v>
      </c>
      <c r="AC12053" s="1">
        <v>-7.29778459001749</v>
      </c>
      <c r="AD12053" s="1">
        <v>-1.8190500761243154</v>
      </c>
      <c r="AE12053" s="1">
        <v>-2555.617620315672</v>
      </c>
      <c r="AF12053" s="1">
        <v>-8.6984451657701971</v>
      </c>
      <c r="AG12053" s="1">
        <v>96.373394354804134</v>
      </c>
      <c r="AH12053" s="1">
        <v>96.373394354804134</v>
      </c>
      <c r="AI12053" s="1">
        <v>-922.31347712290722</v>
      </c>
      <c r="AJ12053" s="5">
        <v>1.2593444541318395E-2</v>
      </c>
    </row>
    <row r="12054" spans="1:36" hidden="1" x14ac:dyDescent="0.25">
      <c r="A12054" s="6">
        <v>2011</v>
      </c>
      <c r="B12054" t="s">
        <v>2380</v>
      </c>
      <c r="C12054" t="s">
        <v>190</v>
      </c>
      <c r="D12054" t="s">
        <v>2080</v>
      </c>
      <c r="E12054" s="1" t="s">
        <v>292</v>
      </c>
      <c r="F12054" s="15">
        <v>-2.4837433829215889E-2</v>
      </c>
      <c r="G12054" s="15">
        <v>-9.9888607409370292E-2</v>
      </c>
      <c r="H12054" s="1">
        <f t="shared" si="376"/>
        <v>1158538069.05425</v>
      </c>
      <c r="I12054" s="1">
        <f t="shared" si="377"/>
        <v>288072017.17043024</v>
      </c>
      <c r="J12054" s="1">
        <v>-28775112.628762484</v>
      </c>
      <c r="K12054" s="1">
        <v>-28150557.050248127</v>
      </c>
      <c r="L12054" s="1">
        <v>-6621.0864931418937</v>
      </c>
      <c r="M12054" s="1">
        <v>-374205.15267146018</v>
      </c>
      <c r="N12054" s="1">
        <v>-87612.671010464052</v>
      </c>
      <c r="O12054" s="1">
        <v>-1192.3318169884453</v>
      </c>
      <c r="P12054" s="1">
        <v>-1442.6968321019324</v>
      </c>
      <c r="Q12054" s="1">
        <v>-154056.52179966911</v>
      </c>
      <c r="R12054" s="1">
        <v>574.88210947773564</v>
      </c>
      <c r="S12054" s="1">
        <v>-12580866.773799093</v>
      </c>
      <c r="T12054" s="1">
        <v>-7433193.694810383</v>
      </c>
      <c r="U12054" s="1">
        <v>-7429417.1423238777</v>
      </c>
      <c r="V12054" s="1">
        <v>-93551.288167865045</v>
      </c>
      <c r="W12054" s="1">
        <v>-93551.288167865045</v>
      </c>
      <c r="X12054" s="1">
        <v>-1199658.7790155814</v>
      </c>
      <c r="Y12054" s="1">
        <v>214722.88289990256</v>
      </c>
      <c r="Z12054" s="1">
        <v>-173.20501666206084</v>
      </c>
      <c r="AA12054" s="1">
        <v>-154056.52179966911</v>
      </c>
      <c r="AB12054" s="1">
        <v>-1442.6968321019324</v>
      </c>
      <c r="AC12054" s="1">
        <v>-20.769332672992089</v>
      </c>
      <c r="AD12054" s="1">
        <v>-7.7424496039812194</v>
      </c>
      <c r="AE12054" s="1">
        <v>-3274.4317122841458</v>
      </c>
      <c r="AF12054" s="1">
        <v>-24.755581527136862</v>
      </c>
      <c r="AG12054" s="1">
        <v>287.44105473886782</v>
      </c>
      <c r="AH12054" s="1">
        <v>287.44105473886782</v>
      </c>
      <c r="AI12054" s="1">
        <v>-1171.3047626691459</v>
      </c>
      <c r="AJ12054" s="5">
        <v>2.8600950954718551E-2</v>
      </c>
    </row>
    <row r="12055" spans="1:36" hidden="1" x14ac:dyDescent="0.25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5">
        <v>-2.2550425330394461E-2</v>
      </c>
      <c r="G12055" s="15">
        <v>-8.0588534293025649E-2</v>
      </c>
      <c r="H12055" s="1">
        <f t="shared" si="376"/>
        <v>7043410275.8070173</v>
      </c>
      <c r="I12055" s="1">
        <f t="shared" si="377"/>
        <v>1970899444.8068147</v>
      </c>
      <c r="J12055" s="1">
        <v>-158831897.4959192</v>
      </c>
      <c r="K12055" s="1">
        <v>-133315186.19657449</v>
      </c>
      <c r="L12055" s="1">
        <v>-35651.457442479972</v>
      </c>
      <c r="M12055" s="1">
        <v>-1793270.3137364227</v>
      </c>
      <c r="N12055" s="1">
        <v>-420009.53006682685</v>
      </c>
      <c r="O12055" s="1">
        <v>-6160.0519337674932</v>
      </c>
      <c r="P12055" s="1">
        <v>-567.81108304401562</v>
      </c>
      <c r="Q12055" s="1">
        <v>-23277214.335496865</v>
      </c>
      <c r="R12055" s="1">
        <v>16162.200414693656</v>
      </c>
      <c r="S12055" s="1">
        <v>-60410938.719429746</v>
      </c>
      <c r="T12055" s="1">
        <v>-38700247.378791839</v>
      </c>
      <c r="U12055" s="1">
        <v>-38681948.51147113</v>
      </c>
      <c r="V12055" s="1">
        <v>-448317.57843410567</v>
      </c>
      <c r="W12055" s="1">
        <v>-448317.57843410567</v>
      </c>
      <c r="X12055" s="1">
        <v>-6292460.3147646021</v>
      </c>
      <c r="Y12055" s="1">
        <v>9436093.4084873553</v>
      </c>
      <c r="Z12055" s="1">
        <v>-157.75074136943715</v>
      </c>
      <c r="AA12055" s="1">
        <v>-23277214.335496865</v>
      </c>
      <c r="AB12055" s="1">
        <v>-567.81108304401562</v>
      </c>
      <c r="AC12055" s="1">
        <v>-544.95135172668461</v>
      </c>
      <c r="AD12055" s="1">
        <v>-5.3089612060729365</v>
      </c>
      <c r="AE12055" s="1">
        <v>-17174.98382531949</v>
      </c>
      <c r="AF12055" s="1">
        <v>-649.54362416931144</v>
      </c>
      <c r="AG12055" s="1">
        <v>8081.100207346828</v>
      </c>
      <c r="AH12055" s="1">
        <v>8081.100207346828</v>
      </c>
      <c r="AI12055" s="1">
        <v>-5608.338411982887</v>
      </c>
      <c r="AJ12055" s="5">
        <v>5.6732514288752281E-4</v>
      </c>
    </row>
    <row r="12056" spans="1:36" hidden="1" x14ac:dyDescent="0.25">
      <c r="A12056" s="4">
        <v>2011</v>
      </c>
      <c r="B12056" t="s">
        <v>312</v>
      </c>
      <c r="C12056" t="s">
        <v>300</v>
      </c>
      <c r="D12056" t="s">
        <v>301</v>
      </c>
      <c r="E12056" s="1" t="s">
        <v>292</v>
      </c>
      <c r="F12056" s="15">
        <v>-2.1479159009736362E-2</v>
      </c>
      <c r="G12056" s="15">
        <v>-7.2907720553784222E-2</v>
      </c>
      <c r="H12056" s="1">
        <f t="shared" si="376"/>
        <v>5189641498.172884</v>
      </c>
      <c r="I12056" s="1">
        <f t="shared" si="377"/>
        <v>1528907145.8563943</v>
      </c>
      <c r="J12056" s="1">
        <v>-111469134.94278181</v>
      </c>
      <c r="K12056" s="1">
        <v>-61546764.062563293</v>
      </c>
      <c r="L12056" s="1">
        <v>-14307.387416129004</v>
      </c>
      <c r="M12056" s="1">
        <v>-818587.62354362779</v>
      </c>
      <c r="N12056" s="1">
        <v>-191860.68321839077</v>
      </c>
      <c r="O12056" s="1">
        <v>-2584.1968235293107</v>
      </c>
      <c r="P12056" s="1">
        <v>-418.3677855327096</v>
      </c>
      <c r="Q12056" s="1">
        <v>-48895197.734656297</v>
      </c>
      <c r="R12056" s="1">
        <v>585.11322501024461</v>
      </c>
      <c r="S12056" s="1">
        <v>-27546884.527875066</v>
      </c>
      <c r="T12056" s="1">
        <v>-16158375.661180597</v>
      </c>
      <c r="U12056" s="1">
        <v>-16150873.355136447</v>
      </c>
      <c r="V12056" s="1">
        <v>-204646.90588590695</v>
      </c>
      <c r="W12056" s="1">
        <v>-204646.90588590695</v>
      </c>
      <c r="X12056" s="1">
        <v>-2606133.2795324717</v>
      </c>
      <c r="Y12056" s="1">
        <v>307308.84863886586</v>
      </c>
      <c r="Z12056" s="1">
        <v>-116.23201854226328</v>
      </c>
      <c r="AA12056" s="1">
        <v>-48895197.734656297</v>
      </c>
      <c r="AB12056" s="1">
        <v>-418.3677855327096</v>
      </c>
      <c r="AC12056" s="1">
        <v>-18.432637918167121</v>
      </c>
      <c r="AD12056" s="1">
        <v>-3.9116854348044177</v>
      </c>
      <c r="AE12056" s="1">
        <v>-7126.0845000970112</v>
      </c>
      <c r="AF12056" s="1">
        <v>-21.97040597923279</v>
      </c>
      <c r="AG12056" s="1">
        <v>292.5566125051223</v>
      </c>
      <c r="AH12056" s="1">
        <v>292.5566125051223</v>
      </c>
      <c r="AI12056" s="1">
        <v>-2565.5354594471955</v>
      </c>
      <c r="AJ12056" s="5">
        <v>7.1571494577850477E-4</v>
      </c>
    </row>
    <row r="12057" spans="1:36" hidden="1" x14ac:dyDescent="0.25">
      <c r="A12057" s="6">
        <v>2011</v>
      </c>
      <c r="B12057" t="s">
        <v>304</v>
      </c>
      <c r="C12057" t="s">
        <v>300</v>
      </c>
      <c r="D12057" t="s">
        <v>301</v>
      </c>
      <c r="E12057" s="1" t="s">
        <v>292</v>
      </c>
      <c r="F12057" s="15">
        <v>-1.9970917297630397E-2</v>
      </c>
      <c r="G12057" s="15">
        <v>-0.10837964803384546</v>
      </c>
      <c r="H12057" s="1">
        <f t="shared" si="376"/>
        <v>5860156540.218914</v>
      </c>
      <c r="I12057" s="1">
        <f t="shared" si="377"/>
        <v>1079840207.4468088</v>
      </c>
      <c r="J12057" s="1">
        <v>-117032701.6158798</v>
      </c>
      <c r="K12057" s="1">
        <v>-88228468.78166981</v>
      </c>
      <c r="L12057" s="1">
        <v>-20653.203738974771</v>
      </c>
      <c r="M12057" s="1">
        <v>-1174558.5962994457</v>
      </c>
      <c r="N12057" s="1">
        <v>-275283.49111284968</v>
      </c>
      <c r="O12057" s="1">
        <v>-3725.2303274840597</v>
      </c>
      <c r="P12057" s="1">
        <v>-472.42198049125005</v>
      </c>
      <c r="Q12057" s="1">
        <v>-27330941.286184601</v>
      </c>
      <c r="R12057" s="1">
        <v>1401.3954338814669</v>
      </c>
      <c r="S12057" s="1">
        <v>-39528042.643490262</v>
      </c>
      <c r="T12057" s="1">
        <v>-23296444.375950996</v>
      </c>
      <c r="U12057" s="1">
        <v>-23285724.120134119</v>
      </c>
      <c r="V12057" s="1">
        <v>-293639.64907486143</v>
      </c>
      <c r="W12057" s="1">
        <v>-293639.64907486143</v>
      </c>
      <c r="X12057" s="1">
        <v>-3759127.5706557822</v>
      </c>
      <c r="Y12057" s="1">
        <v>768109.57838122535</v>
      </c>
      <c r="Z12057" s="1">
        <v>-131.24949457165746</v>
      </c>
      <c r="AA12057" s="1">
        <v>-27330941.286184601</v>
      </c>
      <c r="AB12057" s="1">
        <v>-472.42198049125005</v>
      </c>
      <c r="AC12057" s="1">
        <v>-45.873080000000002</v>
      </c>
      <c r="AD12057" s="1">
        <v>-4.4170852634269053</v>
      </c>
      <c r="AE12057" s="1">
        <v>-10265.867989592247</v>
      </c>
      <c r="AF12057" s="1">
        <v>-54.67748000000001</v>
      </c>
      <c r="AG12057" s="1">
        <v>700.69771694073347</v>
      </c>
      <c r="AH12057" s="1">
        <v>700.69771694073347</v>
      </c>
      <c r="AI12057" s="1">
        <v>-3678.7880194840595</v>
      </c>
      <c r="AJ12057" s="5">
        <v>7.5945038961262043E-4</v>
      </c>
    </row>
    <row r="12058" spans="1:36" hidden="1" x14ac:dyDescent="0.25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5">
        <v>-1.6421643762949804E-2</v>
      </c>
      <c r="G12058" s="15">
        <v>-0.12990476266288087</v>
      </c>
      <c r="H12058" s="1">
        <f t="shared" si="376"/>
        <v>2968448140.5077515</v>
      </c>
      <c r="I12058" s="1">
        <f t="shared" si="377"/>
        <v>375250274.83952308</v>
      </c>
      <c r="J12058" s="1">
        <v>-48746797.89220906</v>
      </c>
      <c r="K12058" s="1">
        <v>-47689575.681648441</v>
      </c>
      <c r="L12058" s="1">
        <v>-10916.396657914853</v>
      </c>
      <c r="M12058" s="1">
        <v>-634145.18168081087</v>
      </c>
      <c r="N12058" s="1">
        <v>-148631.09277130646</v>
      </c>
      <c r="O12058" s="1">
        <v>-1986.5257236331556</v>
      </c>
      <c r="P12058" s="1">
        <v>-239.30421310415258</v>
      </c>
      <c r="Q12058" s="1">
        <v>-261358.22765248787</v>
      </c>
      <c r="R12058" s="1">
        <v>54.518138662532799</v>
      </c>
      <c r="S12058" s="1">
        <v>-21336470.019771665</v>
      </c>
      <c r="T12058" s="1">
        <v>-12408929.822607405</v>
      </c>
      <c r="U12058" s="1">
        <v>-12403272.219822248</v>
      </c>
      <c r="V12058" s="1">
        <v>-158536.29542020272</v>
      </c>
      <c r="W12058" s="1">
        <v>-158536.29542020272</v>
      </c>
      <c r="X12058" s="1">
        <v>-1999750.4440410449</v>
      </c>
      <c r="Y12058" s="1">
        <v>-12249.691964229653</v>
      </c>
      <c r="Z12058" s="1">
        <v>-66.484114448120962</v>
      </c>
      <c r="AA12058" s="1">
        <v>-261358.22765248787</v>
      </c>
      <c r="AB12058" s="1">
        <v>-239.30421310415258</v>
      </c>
      <c r="AC12058" s="1">
        <v>-1.0648505596774065</v>
      </c>
      <c r="AD12058" s="1">
        <v>-2.2374638709214376</v>
      </c>
      <c r="AE12058" s="1">
        <v>-5453.5861197674785</v>
      </c>
      <c r="AF12058" s="1">
        <v>-1.2692268576635839</v>
      </c>
      <c r="AG12058" s="1">
        <v>27.259069331266399</v>
      </c>
      <c r="AH12058" s="1">
        <v>27.259069331266399</v>
      </c>
      <c r="AI12058" s="1">
        <v>-1985.4476595993801</v>
      </c>
      <c r="AJ12058" s="5">
        <v>1.6317829403661294E-3</v>
      </c>
    </row>
    <row r="12059" spans="1:36" hidden="1" x14ac:dyDescent="0.25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5">
        <v>-1.4142029442828351E-2</v>
      </c>
      <c r="G12059" s="15">
        <v>-8.7024110521496917E-2</v>
      </c>
      <c r="H12059" s="1">
        <f t="shared" si="376"/>
        <v>1609955095.9608016</v>
      </c>
      <c r="I12059" s="1">
        <f t="shared" si="377"/>
        <v>261629015.59430453</v>
      </c>
      <c r="J12059" s="1">
        <v>-22768032.368709199</v>
      </c>
      <c r="K12059" s="1">
        <v>-20736218.5783769</v>
      </c>
      <c r="L12059" s="1">
        <v>-4996.9933379578497</v>
      </c>
      <c r="M12059" s="1">
        <v>-275523.82132896734</v>
      </c>
      <c r="N12059" s="1">
        <v>-64430.838254930211</v>
      </c>
      <c r="O12059" s="1">
        <v>-891.79298597418358</v>
      </c>
      <c r="P12059" s="1">
        <v>-2004.8345227577056</v>
      </c>
      <c r="Q12059" s="1">
        <v>-1684764.3911870525</v>
      </c>
      <c r="R12059" s="1">
        <v>798.88128534776411</v>
      </c>
      <c r="S12059" s="1">
        <v>-9254575.0040036682</v>
      </c>
      <c r="T12059" s="1">
        <v>-5545721.7628898313</v>
      </c>
      <c r="U12059" s="1">
        <v>-5542575.6794296717</v>
      </c>
      <c r="V12059" s="1">
        <v>-68880.955332241836</v>
      </c>
      <c r="W12059" s="1">
        <v>-68880.955332241836</v>
      </c>
      <c r="X12059" s="1">
        <v>-896190.35937793169</v>
      </c>
      <c r="Y12059" s="1">
        <v>298388.29536805232</v>
      </c>
      <c r="Z12059" s="1">
        <v>-240.69325529259132</v>
      </c>
      <c r="AA12059" s="1">
        <v>-1684764.3911870525</v>
      </c>
      <c r="AB12059" s="1">
        <v>-2004.8345227577056</v>
      </c>
      <c r="AC12059" s="1">
        <v>-28.861971712232986</v>
      </c>
      <c r="AD12059" s="1">
        <v>-10.759246094800156</v>
      </c>
      <c r="AE12059" s="1">
        <v>-2448.3145038857579</v>
      </c>
      <c r="AF12059" s="1">
        <v>-34.401437205790074</v>
      </c>
      <c r="AG12059" s="1">
        <v>399.44064267388205</v>
      </c>
      <c r="AH12059" s="1">
        <v>399.44064267388205</v>
      </c>
      <c r="AI12059" s="1">
        <v>-862.57287300712733</v>
      </c>
      <c r="AJ12059" s="5">
        <v>4.8610530952269256E-2</v>
      </c>
    </row>
    <row r="12060" spans="1:36" hidden="1" x14ac:dyDescent="0.25">
      <c r="A12060" s="4">
        <v>2011</v>
      </c>
      <c r="B12060" t="s">
        <v>296</v>
      </c>
      <c r="C12060" t="s">
        <v>193</v>
      </c>
      <c r="D12060" t="s">
        <v>294</v>
      </c>
      <c r="E12060" s="1" t="s">
        <v>292</v>
      </c>
      <c r="F12060" s="15">
        <v>-1.3260517073106151E-2</v>
      </c>
      <c r="G12060" s="15">
        <v>-0.50792086494835997</v>
      </c>
      <c r="H12060" s="1">
        <f t="shared" si="376"/>
        <v>39282736781.117996</v>
      </c>
      <c r="I12060" s="1">
        <f t="shared" si="377"/>
        <v>1025571969.3998212</v>
      </c>
      <c r="J12060" s="1">
        <v>-520909401.76435012</v>
      </c>
      <c r="K12060" s="1">
        <v>-503896164.0487088</v>
      </c>
      <c r="L12060" s="1">
        <v>-115751.41362326649</v>
      </c>
      <c r="M12060" s="1">
        <v>-6702188.5984261818</v>
      </c>
      <c r="N12060" s="1">
        <v>-1570111.1488275863</v>
      </c>
      <c r="O12060" s="1">
        <v>-21033.563491977988</v>
      </c>
      <c r="P12060" s="1">
        <v>-26325.623255983632</v>
      </c>
      <c r="Q12060" s="1">
        <v>-8579679.8830326311</v>
      </c>
      <c r="R12060" s="1">
        <v>1852.5150163847297</v>
      </c>
      <c r="S12060" s="1">
        <v>-225403376.63067889</v>
      </c>
      <c r="T12060" s="1">
        <v>-131363464.71692872</v>
      </c>
      <c r="U12060" s="1">
        <v>-131299980.63409226</v>
      </c>
      <c r="V12060" s="1">
        <v>-1675547.1496065455</v>
      </c>
      <c r="W12060" s="1">
        <v>-1675547.1496065455</v>
      </c>
      <c r="X12060" s="1">
        <v>-21173572.927830067</v>
      </c>
      <c r="Y12060" s="1">
        <v>370034.29704809148</v>
      </c>
      <c r="Z12060" s="1">
        <v>-4902.8139496598787</v>
      </c>
      <c r="AA12060" s="1">
        <v>-8579679.8830326311</v>
      </c>
      <c r="AB12060" s="1">
        <v>-26325.623255983632</v>
      </c>
      <c r="AC12060" s="1">
        <v>-63.388255204582222</v>
      </c>
      <c r="AD12060" s="1">
        <v>-36.445740907140639</v>
      </c>
      <c r="AE12060" s="1">
        <v>-57746.270434810751</v>
      </c>
      <c r="AF12060" s="1">
        <v>-75.554335051918031</v>
      </c>
      <c r="AG12060" s="1">
        <v>926.25750819236487</v>
      </c>
      <c r="AH12060" s="1">
        <v>926.25750819236487</v>
      </c>
      <c r="AI12060" s="1">
        <v>-20969.388667183273</v>
      </c>
      <c r="AJ12060" s="5">
        <v>1.9358238069922828E-3</v>
      </c>
    </row>
    <row r="12061" spans="1:36" hidden="1" x14ac:dyDescent="0.25">
      <c r="A12061" s="4">
        <v>2011</v>
      </c>
      <c r="B12061" t="s">
        <v>2797</v>
      </c>
      <c r="C12061" t="s">
        <v>190</v>
      </c>
      <c r="D12061" t="s">
        <v>301</v>
      </c>
      <c r="E12061" s="1" t="s">
        <v>292</v>
      </c>
      <c r="F12061" s="15">
        <v>-1.2141959847490518E-2</v>
      </c>
      <c r="G12061" s="15">
        <v>-0.14136762797661315</v>
      </c>
      <c r="H12061" s="1">
        <f t="shared" si="376"/>
        <v>3853800229.7043939</v>
      </c>
      <c r="I12061" s="1">
        <f t="shared" si="377"/>
        <v>331000019.72913861</v>
      </c>
      <c r="J12061" s="1">
        <v>-46792687.649320483</v>
      </c>
      <c r="K12061" s="1">
        <v>-45776349.896352828</v>
      </c>
      <c r="L12061" s="1">
        <v>-11078.593933677552</v>
      </c>
      <c r="M12061" s="1">
        <v>-608185.51536688616</v>
      </c>
      <c r="N12061" s="1">
        <v>-142192.5387499319</v>
      </c>
      <c r="O12061" s="1">
        <v>-1974.0306230003318</v>
      </c>
      <c r="P12061" s="1">
        <v>-4799.0355530456727</v>
      </c>
      <c r="Q12061" s="1">
        <v>-250020.34604004014</v>
      </c>
      <c r="R12061" s="1">
        <v>1912.3072989451348</v>
      </c>
      <c r="S12061" s="1">
        <v>-20424945.712318245</v>
      </c>
      <c r="T12061" s="1">
        <v>-12270337.222977759</v>
      </c>
      <c r="U12061" s="1">
        <v>-12263247.777108718</v>
      </c>
      <c r="V12061" s="1">
        <v>-152046.37884172154</v>
      </c>
      <c r="W12061" s="1">
        <v>-152046.37884172154</v>
      </c>
      <c r="X12061" s="1">
        <v>-1983341.9620885467</v>
      </c>
      <c r="Y12061" s="1">
        <v>714261.46239453927</v>
      </c>
      <c r="Z12061" s="1">
        <v>-576.15502746759284</v>
      </c>
      <c r="AA12061" s="1">
        <v>-250020.34604004014</v>
      </c>
      <c r="AB12061" s="1">
        <v>-4799.0355530456727</v>
      </c>
      <c r="AC12061" s="1">
        <v>-69.087810891983622</v>
      </c>
      <c r="AD12061" s="1">
        <v>-25.754746312872626</v>
      </c>
      <c r="AE12061" s="1">
        <v>-5419.1743374261241</v>
      </c>
      <c r="AF12061" s="1">
        <v>-82.347803947112695</v>
      </c>
      <c r="AG12061" s="1">
        <v>956.15364947256739</v>
      </c>
      <c r="AH12061" s="1">
        <v>956.15364947256739</v>
      </c>
      <c r="AI12061" s="1">
        <v>-1904.0855181045793</v>
      </c>
      <c r="AJ12061" s="5">
        <v>5.5927491983403577E-2</v>
      </c>
    </row>
    <row r="12062" spans="1:36" hidden="1" x14ac:dyDescent="0.25">
      <c r="A12062" s="6">
        <v>2011</v>
      </c>
      <c r="B12062" t="s">
        <v>303</v>
      </c>
      <c r="C12062" t="s">
        <v>193</v>
      </c>
      <c r="D12062" t="s">
        <v>294</v>
      </c>
      <c r="E12062" s="1" t="s">
        <v>292</v>
      </c>
      <c r="F12062" s="15">
        <v>-1.1611119689580897E-2</v>
      </c>
      <c r="G12062" s="15">
        <v>-0.33064809966214548</v>
      </c>
      <c r="H12062" s="1">
        <f t="shared" si="376"/>
        <v>112996359034.50975</v>
      </c>
      <c r="I12062" s="1">
        <f t="shared" si="377"/>
        <v>3968007832.4271569</v>
      </c>
      <c r="J12062" s="1">
        <v>-1312014249.2365484</v>
      </c>
      <c r="K12062" s="1">
        <v>-1260366843.066498</v>
      </c>
      <c r="L12062" s="1">
        <v>-295855.98425495462</v>
      </c>
      <c r="M12062" s="1">
        <v>-16825512.2202866</v>
      </c>
      <c r="N12062" s="1">
        <v>-3921487.3405632521</v>
      </c>
      <c r="O12062" s="1">
        <v>-53242.755650614854</v>
      </c>
      <c r="P12062" s="1">
        <v>-75725.364905589071</v>
      </c>
      <c r="Q12062" s="1">
        <v>-30499219.320915278</v>
      </c>
      <c r="R12062" s="1">
        <v>23636.816525782542</v>
      </c>
      <c r="S12062" s="1">
        <v>-563108025.16130412</v>
      </c>
      <c r="T12062" s="1">
        <v>-332481250.97054017</v>
      </c>
      <c r="U12062" s="1">
        <v>-332208222.83254367</v>
      </c>
      <c r="V12062" s="1">
        <v>-4206378.0550716501</v>
      </c>
      <c r="W12062" s="1">
        <v>-4206378.0550716501</v>
      </c>
      <c r="X12062" s="1">
        <v>-53643920.671025306</v>
      </c>
      <c r="Y12062" s="1">
        <v>8606455.5064410735</v>
      </c>
      <c r="Z12062" s="1">
        <v>-14102.890244690418</v>
      </c>
      <c r="AA12062" s="1">
        <v>-30499219.320915278</v>
      </c>
      <c r="AB12062" s="1">
        <v>-75725.364905589071</v>
      </c>
      <c r="AC12062" s="1">
        <v>-801.73632999999995</v>
      </c>
      <c r="AD12062" s="1">
        <v>-105.01977030495547</v>
      </c>
      <c r="AE12062" s="1">
        <v>-146824.7977950199</v>
      </c>
      <c r="AF12062" s="1">
        <v>-955.61322999999993</v>
      </c>
      <c r="AG12062" s="1">
        <v>11818.408262891271</v>
      </c>
      <c r="AH12062" s="1">
        <v>11818.408262891271</v>
      </c>
      <c r="AI12062" s="1">
        <v>-52431.070767614852</v>
      </c>
      <c r="AJ12062" s="5">
        <v>1.4840351764752447E-3</v>
      </c>
    </row>
    <row r="12063" spans="1:36" hidden="1" x14ac:dyDescent="0.25">
      <c r="A12063" s="4">
        <v>2011</v>
      </c>
      <c r="B12063" t="s">
        <v>2081</v>
      </c>
      <c r="C12063" t="s">
        <v>170</v>
      </c>
      <c r="D12063" t="s">
        <v>294</v>
      </c>
      <c r="E12063" s="1" t="s">
        <v>292</v>
      </c>
      <c r="F12063" s="15">
        <v>-1.1578653804884124E-2</v>
      </c>
      <c r="G12063" s="15">
        <v>-1.8303606549432259</v>
      </c>
      <c r="H12063" s="1">
        <f t="shared" si="376"/>
        <v>46836474257.428352</v>
      </c>
      <c r="I12063" s="1">
        <f t="shared" si="377"/>
        <v>296282221.43190205</v>
      </c>
      <c r="J12063" s="1">
        <v>-542303320.86813009</v>
      </c>
      <c r="K12063" s="1">
        <v>-516234609.88663071</v>
      </c>
      <c r="L12063" s="1">
        <v>-121442.86922849828</v>
      </c>
      <c r="M12063" s="1">
        <v>-6207372.1485176953</v>
      </c>
      <c r="N12063" s="1">
        <v>-1432692.3623067732</v>
      </c>
      <c r="O12063" s="1">
        <v>-22288.546572423587</v>
      </c>
      <c r="P12063" s="1">
        <v>-994377.24693444092</v>
      </c>
      <c r="Q12063" s="1">
        <v>-17329885.207054954</v>
      </c>
      <c r="R12063" s="1">
        <v>39347.399115565866</v>
      </c>
      <c r="S12063" s="1">
        <v>-205416405.12222892</v>
      </c>
      <c r="T12063" s="1">
        <v>-110361303.79772544</v>
      </c>
      <c r="U12063" s="1">
        <v>-110307874.1135359</v>
      </c>
      <c r="V12063" s="1">
        <v>-1551843.0371294238</v>
      </c>
      <c r="W12063" s="1">
        <v>-1551843.0371294238</v>
      </c>
      <c r="X12063" s="1">
        <v>-17636397.540940341</v>
      </c>
      <c r="Y12063" s="1">
        <v>-76873170.636665791</v>
      </c>
      <c r="Z12063" s="1">
        <v>-240010.49655191408</v>
      </c>
      <c r="AA12063" s="1">
        <v>-17329885.207054954</v>
      </c>
      <c r="AB12063" s="1">
        <v>-994377.24693444092</v>
      </c>
      <c r="AC12063" s="1">
        <v>-85.803514181671162</v>
      </c>
      <c r="AD12063" s="1">
        <v>-6903.8996754668369</v>
      </c>
      <c r="AE12063" s="1">
        <v>-50264.378071396037</v>
      </c>
      <c r="AF12063" s="1">
        <v>-102.27174479232789</v>
      </c>
      <c r="AG12063" s="1">
        <v>19673.699557782933</v>
      </c>
      <c r="AH12063" s="1">
        <v>19673.699557782933</v>
      </c>
      <c r="AI12063" s="1">
        <v>-22201.678343102434</v>
      </c>
      <c r="AJ12063" s="5">
        <v>0.18343861985499857</v>
      </c>
    </row>
    <row r="12064" spans="1:36" hidden="1" x14ac:dyDescent="0.25">
      <c r="A12064" s="6">
        <v>2011</v>
      </c>
      <c r="B12064" t="s">
        <v>2800</v>
      </c>
      <c r="C12064" t="s">
        <v>130</v>
      </c>
      <c r="D12064" t="s">
        <v>301</v>
      </c>
      <c r="E12064" s="1" t="s">
        <v>292</v>
      </c>
      <c r="F12064" s="15">
        <v>-1.0730301995749373E-2</v>
      </c>
      <c r="G12064" s="15">
        <v>-0.1954550330108091</v>
      </c>
      <c r="H12064" s="1">
        <f t="shared" si="376"/>
        <v>8844129002.3444595</v>
      </c>
      <c r="I12064" s="1">
        <f t="shared" si="377"/>
        <v>485534568.34889215</v>
      </c>
      <c r="J12064" s="1">
        <v>-94900175.084521666</v>
      </c>
      <c r="K12064" s="1">
        <v>-92831792.436955467</v>
      </c>
      <c r="L12064" s="1">
        <v>-22272.83555773367</v>
      </c>
      <c r="M12064" s="1">
        <v>-1235217.1363423832</v>
      </c>
      <c r="N12064" s="1">
        <v>-289239.82103009883</v>
      </c>
      <c r="O12064" s="1">
        <v>-3974.2941539303138</v>
      </c>
      <c r="P12064" s="1">
        <v>-12037.279390020196</v>
      </c>
      <c r="Q12064" s="1">
        <v>-508591.69974155707</v>
      </c>
      <c r="R12064" s="1">
        <v>2950.4186495610866</v>
      </c>
      <c r="S12064" s="1">
        <v>-41543059.94984933</v>
      </c>
      <c r="T12064" s="1">
        <v>-24809389.582962167</v>
      </c>
      <c r="U12064" s="1">
        <v>-24796642.678860251</v>
      </c>
      <c r="V12064" s="1">
        <v>-308804.28408559581</v>
      </c>
      <c r="W12064" s="1">
        <v>-308804.28408559581</v>
      </c>
      <c r="X12064" s="1">
        <v>-4008116.6272736927</v>
      </c>
      <c r="Y12064" s="1">
        <v>1410139.6894560982</v>
      </c>
      <c r="Z12064" s="1">
        <v>-2720.4998958793399</v>
      </c>
      <c r="AA12064" s="1">
        <v>-508591.69974155707</v>
      </c>
      <c r="AB12064" s="1">
        <v>-12037.279390020196</v>
      </c>
      <c r="AC12064" s="1">
        <v>-95.861195367087447</v>
      </c>
      <c r="AD12064" s="1">
        <v>-24.810899166849829</v>
      </c>
      <c r="AE12064" s="1">
        <v>-10986.131156310146</v>
      </c>
      <c r="AF12064" s="1">
        <v>-114.25979228907271</v>
      </c>
      <c r="AG12064" s="1">
        <v>1475.2093247805433</v>
      </c>
      <c r="AH12064" s="1">
        <v>1475.2093247805433</v>
      </c>
      <c r="AI12064" s="1">
        <v>-3877.2434400805691</v>
      </c>
      <c r="AJ12064" s="5">
        <v>3.6990351488254081E-2</v>
      </c>
    </row>
    <row r="12065" spans="1:36" hidden="1" x14ac:dyDescent="0.25">
      <c r="A12065" s="6">
        <v>2011</v>
      </c>
      <c r="B12065" t="s">
        <v>333</v>
      </c>
      <c r="C12065" t="s">
        <v>190</v>
      </c>
      <c r="D12065" t="s">
        <v>157</v>
      </c>
      <c r="E12065" s="1" t="s">
        <v>292</v>
      </c>
      <c r="F12065" s="15">
        <v>-9.7004251306647502E-3</v>
      </c>
      <c r="G12065" s="15" t="s">
        <v>128</v>
      </c>
      <c r="H12065" s="1">
        <f t="shared" si="376"/>
        <v>876466052.24144769</v>
      </c>
      <c r="I12065" s="1" t="e">
        <f t="shared" si="377"/>
        <v>#VALUE!</v>
      </c>
      <c r="J12065" s="1">
        <v>-8502093.319337463</v>
      </c>
      <c r="K12065" s="1">
        <v>-6530444.771473405</v>
      </c>
      <c r="L12065" s="1">
        <v>-1632.1911274163194</v>
      </c>
      <c r="M12065" s="1">
        <v>-86710.689982097843</v>
      </c>
      <c r="N12065" s="1">
        <v>-20239.27160028198</v>
      </c>
      <c r="O12065" s="1">
        <v>-287.44391718175933</v>
      </c>
      <c r="P12065" s="1">
        <v>-1091.4400059774061</v>
      </c>
      <c r="Q12065" s="1">
        <v>-1862122.4254272406</v>
      </c>
      <c r="R12065" s="1">
        <v>434.91419613816129</v>
      </c>
      <c r="S12065" s="1">
        <v>-2908324.7217459595</v>
      </c>
      <c r="T12065" s="1">
        <v>-1780837.2704565313</v>
      </c>
      <c r="U12065" s="1">
        <v>-1779668.6260299555</v>
      </c>
      <c r="V12065" s="1">
        <v>-21677.672495524461</v>
      </c>
      <c r="W12065" s="1">
        <v>-21677.672495524461</v>
      </c>
      <c r="X12065" s="1">
        <v>-288340.55203944625</v>
      </c>
      <c r="Y12065" s="1">
        <v>162443.79233460271</v>
      </c>
      <c r="Z12065" s="1">
        <v>-131.03437965239794</v>
      </c>
      <c r="AA12065" s="1">
        <v>-1862122.4254272406</v>
      </c>
      <c r="AB12065" s="1">
        <v>-1091.4400059774061</v>
      </c>
      <c r="AC12065" s="1">
        <v>-15.712573891030489</v>
      </c>
      <c r="AD12065" s="1">
        <v>-5.8573769998075189</v>
      </c>
      <c r="AE12065" s="1">
        <v>-788.77619048931342</v>
      </c>
      <c r="AF12065" s="1">
        <v>-18.728281263768245</v>
      </c>
      <c r="AG12065" s="1">
        <v>217.45709806908064</v>
      </c>
      <c r="AH12065" s="1">
        <v>217.45709806908064</v>
      </c>
      <c r="AI12065" s="1">
        <v>-271.53636974609566</v>
      </c>
      <c r="AJ12065" s="5">
        <v>6.851727537921902E-2</v>
      </c>
    </row>
    <row r="12066" spans="1:36" hidden="1" x14ac:dyDescent="0.25">
      <c r="A12066" s="6">
        <v>2011</v>
      </c>
      <c r="B12066" t="s">
        <v>2590</v>
      </c>
      <c r="C12066" t="s">
        <v>190</v>
      </c>
      <c r="D12066" t="s">
        <v>301</v>
      </c>
      <c r="E12066" s="1" t="s">
        <v>292</v>
      </c>
      <c r="F12066" s="15">
        <v>-9.4709845337464203E-3</v>
      </c>
      <c r="G12066" s="15">
        <v>-5.1868734917293199E-2</v>
      </c>
      <c r="H12066" s="1">
        <f t="shared" si="376"/>
        <v>6121156364.8493509</v>
      </c>
      <c r="I12066" s="1">
        <f t="shared" si="377"/>
        <v>1117694066.6197579</v>
      </c>
      <c r="J12066" s="1">
        <v>-57973377.260131665</v>
      </c>
      <c r="K12066" s="1">
        <v>-50877099.110417336</v>
      </c>
      <c r="L12066" s="1">
        <v>-12604.040665545717</v>
      </c>
      <c r="M12066" s="1">
        <v>-675656.37533979595</v>
      </c>
      <c r="N12066" s="1">
        <v>-157778.55070962175</v>
      </c>
      <c r="O12066" s="1">
        <v>-2226.7869551830809</v>
      </c>
      <c r="P12066" s="1">
        <v>-7622.5142118788826</v>
      </c>
      <c r="Q12066" s="1">
        <v>-6243427.2816186827</v>
      </c>
      <c r="R12066" s="1">
        <v>3037.399786387929</v>
      </c>
      <c r="S12066" s="1">
        <v>-22669939.761701379</v>
      </c>
      <c r="T12066" s="1">
        <v>-13808361.399526507</v>
      </c>
      <c r="U12066" s="1">
        <v>-13799597.211137891</v>
      </c>
      <c r="V12066" s="1">
        <v>-168914.09383494899</v>
      </c>
      <c r="W12066" s="1">
        <v>-168914.09383494899</v>
      </c>
      <c r="X12066" s="1">
        <v>-2234706.96568069</v>
      </c>
      <c r="Y12066" s="1">
        <v>1134492.1469990942</v>
      </c>
      <c r="Z12066" s="1">
        <v>-915.13176690887451</v>
      </c>
      <c r="AA12066" s="1">
        <v>-6243427.2816186827</v>
      </c>
      <c r="AB12066" s="1">
        <v>-7622.5142118788826</v>
      </c>
      <c r="AC12066" s="1">
        <v>-109.73513627285558</v>
      </c>
      <c r="AD12066" s="1">
        <v>-40.907369329367931</v>
      </c>
      <c r="AE12066" s="1">
        <v>-6111.2244031021355</v>
      </c>
      <c r="AF12066" s="1">
        <v>-130.7965525501304</v>
      </c>
      <c r="AG12066" s="1">
        <v>1518.6998931939645</v>
      </c>
      <c r="AH12066" s="1">
        <v>1518.6998931939645</v>
      </c>
      <c r="AI12066" s="1">
        <v>-2115.6901420367667</v>
      </c>
      <c r="AJ12066" s="5">
        <v>6.9998040431868358E-2</v>
      </c>
    </row>
    <row r="12067" spans="1:36" hidden="1" x14ac:dyDescent="0.25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5">
        <v>-8.818187764014572E-3</v>
      </c>
      <c r="G12067" s="15">
        <v>-4.5357710140353225E-2</v>
      </c>
      <c r="H12067" s="1">
        <f t="shared" si="376"/>
        <v>106916006372.69058</v>
      </c>
      <c r="I12067" s="1">
        <f t="shared" si="377"/>
        <v>20786001238.942219</v>
      </c>
      <c r="J12067" s="1">
        <v>-942805419.1729641</v>
      </c>
      <c r="K12067" s="1">
        <v>-851436122.81935763</v>
      </c>
      <c r="L12067" s="1">
        <v>-195715.63701080962</v>
      </c>
      <c r="M12067" s="1">
        <v>-11225550.574327586</v>
      </c>
      <c r="N12067" s="1">
        <v>-2629417.1399292462</v>
      </c>
      <c r="O12067" s="1">
        <v>-35478.104851154189</v>
      </c>
      <c r="P12067" s="1">
        <v>-133139.67647242491</v>
      </c>
      <c r="Q12067" s="1">
        <v>-77152755.394612804</v>
      </c>
      <c r="R12067" s="1">
        <v>2760.1735978202141</v>
      </c>
      <c r="S12067" s="1">
        <v>-377451540.22823662</v>
      </c>
      <c r="T12067" s="1">
        <v>-219324985.50648573</v>
      </c>
      <c r="U12067" s="1">
        <v>-219225837.54407847</v>
      </c>
      <c r="V12067" s="1">
        <v>-2806387.6435818966</v>
      </c>
      <c r="W12067" s="1">
        <v>-2806387.6435818966</v>
      </c>
      <c r="X12067" s="1">
        <v>-35341622.941144466</v>
      </c>
      <c r="Y12067" s="1">
        <v>-8416559.7939395197</v>
      </c>
      <c r="Z12067" s="1">
        <v>-15984.272903815756</v>
      </c>
      <c r="AA12067" s="1">
        <v>-77152755.394612804</v>
      </c>
      <c r="AB12067" s="1">
        <v>-133139.67647242491</v>
      </c>
      <c r="AC12067" s="1">
        <v>-215.18644163665769</v>
      </c>
      <c r="AD12067" s="1">
        <v>-714.44366531784704</v>
      </c>
      <c r="AE12067" s="1">
        <v>-96532.336123733723</v>
      </c>
      <c r="AF12067" s="1">
        <v>-256.48708041534422</v>
      </c>
      <c r="AG12067" s="1">
        <v>1380.0867989101071</v>
      </c>
      <c r="AH12067" s="1">
        <v>1380.0867989101071</v>
      </c>
      <c r="AI12067" s="1">
        <v>-35260.24821279649</v>
      </c>
      <c r="AJ12067" s="5">
        <v>1.6506925991889222E-2</v>
      </c>
    </row>
    <row r="12068" spans="1:36" hidden="1" x14ac:dyDescent="0.25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5">
        <v>-8.3781233140945502E-3</v>
      </c>
      <c r="G12068" s="15">
        <v>-5.1094170752951001E-2</v>
      </c>
      <c r="H12068" s="1">
        <f t="shared" si="376"/>
        <v>6190000368.9527731</v>
      </c>
      <c r="I12068" s="1">
        <f t="shared" si="377"/>
        <v>1015000060.498718</v>
      </c>
      <c r="J12068" s="1">
        <v>-51860586.405377097</v>
      </c>
      <c r="K12068" s="1">
        <v>-50733476.504806831</v>
      </c>
      <c r="L12068" s="1">
        <v>-12582.095562614364</v>
      </c>
      <c r="M12068" s="1">
        <v>-673735.08867843414</v>
      </c>
      <c r="N12068" s="1">
        <v>-157321.05533666056</v>
      </c>
      <c r="O12068" s="1">
        <v>-2222.0376144514694</v>
      </c>
      <c r="P12068" s="1">
        <v>-7708.2438303369945</v>
      </c>
      <c r="Q12068" s="1">
        <v>-276612.94065119221</v>
      </c>
      <c r="R12068" s="1">
        <v>3071.5611034486428</v>
      </c>
      <c r="S12068" s="1">
        <v>-22604495.704923611</v>
      </c>
      <c r="T12068" s="1">
        <v>-13777383.411254199</v>
      </c>
      <c r="U12068" s="1">
        <v>-13768602.50367097</v>
      </c>
      <c r="V12068" s="1">
        <v>-168433.77216960854</v>
      </c>
      <c r="W12068" s="1">
        <v>-168433.77216960854</v>
      </c>
      <c r="X12068" s="1">
        <v>-2229821.4532575281</v>
      </c>
      <c r="Y12068" s="1">
        <v>1147251.6612751561</v>
      </c>
      <c r="Z12068" s="1">
        <v>-925.42415798027901</v>
      </c>
      <c r="AA12068" s="1">
        <v>-276612.94065119221</v>
      </c>
      <c r="AB12068" s="1">
        <v>-7708.2438303369945</v>
      </c>
      <c r="AC12068" s="1">
        <v>-110.96931584964932</v>
      </c>
      <c r="AD12068" s="1">
        <v>-41.367450224890121</v>
      </c>
      <c r="AE12068" s="1">
        <v>-6098.105989811952</v>
      </c>
      <c r="AF12068" s="1">
        <v>-132.2676076684383</v>
      </c>
      <c r="AG12068" s="1">
        <v>1535.7805517243214</v>
      </c>
      <c r="AH12068" s="1">
        <v>1535.7805517243214</v>
      </c>
      <c r="AI12068" s="1">
        <v>-2109.6913070912769</v>
      </c>
      <c r="AJ12068" s="5">
        <v>7.8030431227105651E-2</v>
      </c>
    </row>
    <row r="12069" spans="1:36" hidden="1" x14ac:dyDescent="0.25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5">
        <v>-7.9983144016326051E-3</v>
      </c>
      <c r="G12069" s="15">
        <v>-6.4550884465888581E-2</v>
      </c>
      <c r="H12069" s="1">
        <f t="shared" si="376"/>
        <v>3182198189.6737928</v>
      </c>
      <c r="I12069" s="1">
        <f t="shared" si="377"/>
        <v>394297023.50193411</v>
      </c>
      <c r="J12069" s="1">
        <v>-25452221.609317102</v>
      </c>
      <c r="K12069" s="1">
        <v>-24899004.382035192</v>
      </c>
      <c r="L12069" s="1">
        <v>-6197.8885063100261</v>
      </c>
      <c r="M12069" s="1">
        <v>-330632.7138280535</v>
      </c>
      <c r="N12069" s="1">
        <v>-77189.85266986725</v>
      </c>
      <c r="O12069" s="1">
        <v>-1093.1070654877096</v>
      </c>
      <c r="P12069" s="1">
        <v>-3962.7072860114263</v>
      </c>
      <c r="Q12069" s="1">
        <v>-135720.00729616833</v>
      </c>
      <c r="R12069" s="1">
        <v>1579.049369995487</v>
      </c>
      <c r="S12069" s="1">
        <v>-11091421.081494331</v>
      </c>
      <c r="T12069" s="1">
        <v>-6775076.3913663179</v>
      </c>
      <c r="U12069" s="1">
        <v>-6770697.4427703591</v>
      </c>
      <c r="V12069" s="1">
        <v>-82658.178457013375</v>
      </c>
      <c r="W12069" s="1">
        <v>-82658.178457013375</v>
      </c>
      <c r="X12069" s="1">
        <v>-1096736.5715837947</v>
      </c>
      <c r="Y12069" s="1">
        <v>589787.06656001299</v>
      </c>
      <c r="Z12069" s="1">
        <v>-475.74844986696741</v>
      </c>
      <c r="AA12069" s="1">
        <v>-135720.00729616833</v>
      </c>
      <c r="AB12069" s="1">
        <v>-3962.7072860114263</v>
      </c>
      <c r="AC12069" s="1">
        <v>-57.047873175787146</v>
      </c>
      <c r="AD12069" s="1">
        <v>-21.26646484180047</v>
      </c>
      <c r="AE12069" s="1">
        <v>-2999.7554029106614</v>
      </c>
      <c r="AF12069" s="1">
        <v>-67.997046298431187</v>
      </c>
      <c r="AG12069" s="1">
        <v>789.52468499774352</v>
      </c>
      <c r="AH12069" s="1">
        <v>789.52468499774352</v>
      </c>
      <c r="AI12069" s="1">
        <v>-1035.3512989951425</v>
      </c>
      <c r="AJ12069" s="5">
        <v>8.1271570832459838E-2</v>
      </c>
    </row>
    <row r="12070" spans="1:36" hidden="1" x14ac:dyDescent="0.25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5">
        <v>-6.2404893700680223E-3</v>
      </c>
      <c r="G12070" s="15">
        <v>-0.21312776796735061</v>
      </c>
      <c r="H12070" s="1">
        <f t="shared" si="376"/>
        <v>58864901060.763504</v>
      </c>
      <c r="I12070" s="1">
        <f t="shared" si="377"/>
        <v>1723594221.6411462</v>
      </c>
      <c r="J12070" s="1">
        <v>-367345789.33980048</v>
      </c>
      <c r="K12070" s="1">
        <v>-357514378.70313281</v>
      </c>
      <c r="L12070" s="1">
        <v>-85416.984720742606</v>
      </c>
      <c r="M12070" s="1">
        <v>-4755333.4625120107</v>
      </c>
      <c r="N12070" s="1">
        <v>-1112586.7155661858</v>
      </c>
      <c r="O12070" s="1">
        <v>-15182.158893855612</v>
      </c>
      <c r="P12070" s="1">
        <v>-39448.758801125143</v>
      </c>
      <c r="Q12070" s="1">
        <v>-3831238.2053306419</v>
      </c>
      <c r="R12070" s="1">
        <v>7795.6491568673355</v>
      </c>
      <c r="S12070" s="1">
        <v>-159789358.14716285</v>
      </c>
      <c r="T12070" s="1">
        <v>-95083670.085696459</v>
      </c>
      <c r="U12070" s="1">
        <v>-95026757.226850137</v>
      </c>
      <c r="V12070" s="1">
        <v>-1188833.3656280027</v>
      </c>
      <c r="W12070" s="1">
        <v>-1188833.3656280027</v>
      </c>
      <c r="X12070" s="1">
        <v>-15355293.12614662</v>
      </c>
      <c r="Y12070" s="1">
        <v>4215057.463558834</v>
      </c>
      <c r="Z12070" s="1">
        <v>-7346.8317565079315</v>
      </c>
      <c r="AA12070" s="1">
        <v>-3831238.2053306419</v>
      </c>
      <c r="AB12070" s="1">
        <v>-39448.758801125143</v>
      </c>
      <c r="AC12070" s="1">
        <v>-264.81277999999998</v>
      </c>
      <c r="AD12070" s="1">
        <v>-54.623477048663943</v>
      </c>
      <c r="AE12070" s="1">
        <v>-42314.2049627983</v>
      </c>
      <c r="AF12070" s="1">
        <v>-315.63817999999998</v>
      </c>
      <c r="AG12070" s="1">
        <v>3897.8245784336677</v>
      </c>
      <c r="AH12070" s="1">
        <v>3897.8245784336677</v>
      </c>
      <c r="AI12070" s="1">
        <v>-14914.060115855613</v>
      </c>
      <c r="AJ12070" s="5">
        <v>2.7214183124960488E-3</v>
      </c>
    </row>
    <row r="12071" spans="1:36" hidden="1" x14ac:dyDescent="0.25">
      <c r="A12071" s="6">
        <v>2011</v>
      </c>
      <c r="B12071" t="s">
        <v>314</v>
      </c>
      <c r="C12071" t="s">
        <v>193</v>
      </c>
      <c r="D12071" t="s">
        <v>294</v>
      </c>
      <c r="E12071" s="1" t="s">
        <v>292</v>
      </c>
      <c r="F12071" s="15">
        <v>-5.6166333006662447E-3</v>
      </c>
      <c r="G12071" s="15">
        <v>-0.16907946368235627</v>
      </c>
      <c r="H12071" s="1">
        <f t="shared" si="376"/>
        <v>93402859595.194351</v>
      </c>
      <c r="I12071" s="1">
        <f t="shared" si="377"/>
        <v>3102739978.909492</v>
      </c>
      <c r="J12071" s="1">
        <v>-524609611.5798223</v>
      </c>
      <c r="K12071" s="1">
        <v>-510104105.07734233</v>
      </c>
      <c r="L12071" s="1">
        <v>-117538.89990452236</v>
      </c>
      <c r="M12071" s="1">
        <v>-6805834.7353057992</v>
      </c>
      <c r="N12071" s="1">
        <v>-1584683.7770530486</v>
      </c>
      <c r="O12071" s="1">
        <v>-21351.145343627213</v>
      </c>
      <c r="P12071" s="1">
        <v>-62594.633017436157</v>
      </c>
      <c r="Q12071" s="1">
        <v>-5918476.155552078</v>
      </c>
      <c r="R12071" s="1">
        <v>4972.8436966370136</v>
      </c>
      <c r="S12071" s="1">
        <v>-227505013.96197477</v>
      </c>
      <c r="T12071" s="1">
        <v>-132901249.19522454</v>
      </c>
      <c r="U12071" s="1">
        <v>-132785657.04268682</v>
      </c>
      <c r="V12071" s="1">
        <v>-1701458.6838264498</v>
      </c>
      <c r="W12071" s="1">
        <v>-1701458.6838264498</v>
      </c>
      <c r="X12071" s="1">
        <v>-21419921.079274155</v>
      </c>
      <c r="Y12071" s="1">
        <v>-527020.30049739953</v>
      </c>
      <c r="Z12071" s="1">
        <v>-11657.457715154869</v>
      </c>
      <c r="AA12071" s="1">
        <v>-5918476.155552078</v>
      </c>
      <c r="AB12071" s="1">
        <v>-62594.633017436157</v>
      </c>
      <c r="AC12071" s="1">
        <v>-169.93890999999999</v>
      </c>
      <c r="AD12071" s="1">
        <v>-86.730744600355024</v>
      </c>
      <c r="AE12071" s="1">
        <v>-58438.907356360643</v>
      </c>
      <c r="AF12071" s="1">
        <v>-202.55520999999999</v>
      </c>
      <c r="AG12071" s="1">
        <v>2486.4218483185068</v>
      </c>
      <c r="AH12071" s="1">
        <v>2486.4218483185068</v>
      </c>
      <c r="AI12071" s="1">
        <v>-21179.097702627212</v>
      </c>
      <c r="AJ12071" s="5">
        <v>3.1342174449839615E-3</v>
      </c>
    </row>
    <row r="12072" spans="1:36" hidden="1" x14ac:dyDescent="0.25">
      <c r="A12072" s="6">
        <v>2011</v>
      </c>
      <c r="B12072" t="s">
        <v>2799</v>
      </c>
      <c r="C12072" t="s">
        <v>691</v>
      </c>
      <c r="D12072" t="s">
        <v>294</v>
      </c>
      <c r="E12072" s="1" t="s">
        <v>292</v>
      </c>
      <c r="F12072" s="15">
        <v>-5.4151079826243115E-3</v>
      </c>
      <c r="G12072" s="15">
        <v>-0.16428119656492737</v>
      </c>
      <c r="H12072" s="1">
        <f t="shared" si="376"/>
        <v>500724818.18475574</v>
      </c>
      <c r="I12072" s="1">
        <f t="shared" si="377"/>
        <v>16505108.41621941</v>
      </c>
      <c r="J12072" s="1">
        <v>-2711478.960050378</v>
      </c>
      <c r="K12072" s="1">
        <v>-2653147.3648217795</v>
      </c>
      <c r="L12072" s="1">
        <v>-609.55884264829444</v>
      </c>
      <c r="M12072" s="1">
        <v>-34918.83931257014</v>
      </c>
      <c r="N12072" s="1">
        <v>-8182.7992088697556</v>
      </c>
      <c r="O12072" s="1">
        <v>-110.21300407963797</v>
      </c>
      <c r="P12072" s="1">
        <v>-100.92164979273966</v>
      </c>
      <c r="Q12072" s="1">
        <v>-14406.466503845604</v>
      </c>
      <c r="R12072" s="1">
        <v>-2.7967067920359425</v>
      </c>
      <c r="S12072" s="1">
        <v>-1174679.42027782</v>
      </c>
      <c r="T12072" s="1">
        <v>-684846.49662429746</v>
      </c>
      <c r="U12072" s="1">
        <v>-684524.93824719649</v>
      </c>
      <c r="V12072" s="1">
        <v>-8729.7098281425351</v>
      </c>
      <c r="W12072" s="1">
        <v>-8729.7098281425351</v>
      </c>
      <c r="X12072" s="1">
        <v>-110390.23874833077</v>
      </c>
      <c r="Y12072" s="1">
        <v>-24636.373165974692</v>
      </c>
      <c r="Z12072" s="1">
        <v>-17.656791905567928</v>
      </c>
      <c r="AA12072" s="1">
        <v>-14406.466503845604</v>
      </c>
      <c r="AB12072" s="1">
        <v>-100.92164979273966</v>
      </c>
      <c r="AC12072" s="1">
        <v>-0.91129487556838074</v>
      </c>
      <c r="AD12072" s="1">
        <v>-1.5214945344045394</v>
      </c>
      <c r="AE12072" s="1">
        <v>-301.42228826227267</v>
      </c>
      <c r="AF12072" s="1">
        <v>-1.0861992988696774</v>
      </c>
      <c r="AG12072" s="1">
        <v>-1.3983533960179713</v>
      </c>
      <c r="AH12072" s="1">
        <v>-1.3983533960179713</v>
      </c>
      <c r="AI12072" s="1">
        <v>-109.29040116546766</v>
      </c>
      <c r="AJ12072" s="5">
        <v>2.970618628567839E-2</v>
      </c>
    </row>
    <row r="12073" spans="1:36" hidden="1" x14ac:dyDescent="0.25">
      <c r="A12073" s="4">
        <v>2011</v>
      </c>
      <c r="B12073" t="s">
        <v>308</v>
      </c>
      <c r="C12073" t="s">
        <v>190</v>
      </c>
      <c r="D12073" t="s">
        <v>309</v>
      </c>
      <c r="E12073" s="1" t="s">
        <v>292</v>
      </c>
      <c r="F12073" s="15">
        <v>-5.2753633178994749E-3</v>
      </c>
      <c r="G12073" s="15">
        <v>-1.3582584808858522E-2</v>
      </c>
      <c r="H12073" s="1">
        <f t="shared" si="376"/>
        <v>69950004169.345154</v>
      </c>
      <c r="I12073" s="1">
        <f t="shared" si="377"/>
        <v>27168001619.339085</v>
      </c>
      <c r="J12073" s="1">
        <v>-369011686.08187878</v>
      </c>
      <c r="K12073" s="1">
        <v>-340653825.60215729</v>
      </c>
      <c r="L12073" s="1">
        <v>-88977.693557142935</v>
      </c>
      <c r="M12073" s="1">
        <v>-4519246.5513386531</v>
      </c>
      <c r="N12073" s="1">
        <v>-1052357.0122840398</v>
      </c>
      <c r="O12073" s="1">
        <v>-15426.55547375756</v>
      </c>
      <c r="P12073" s="1">
        <v>-87106.891103727437</v>
      </c>
      <c r="Q12073" s="1">
        <v>-22629455.905073289</v>
      </c>
      <c r="R12073" s="1">
        <v>34710.12910924598</v>
      </c>
      <c r="S12073" s="1">
        <v>-151302239.00920022</v>
      </c>
      <c r="T12073" s="1">
        <v>-95146824.998849049</v>
      </c>
      <c r="U12073" s="1">
        <v>-95074199.52959159</v>
      </c>
      <c r="V12073" s="1">
        <v>-1129811.6378346633</v>
      </c>
      <c r="W12073" s="1">
        <v>-1129811.6378346633</v>
      </c>
      <c r="X12073" s="1">
        <v>-15441306.984857086</v>
      </c>
      <c r="Y12073" s="1">
        <v>12964499.790985005</v>
      </c>
      <c r="Z12073" s="1">
        <v>-10457.741494462121</v>
      </c>
      <c r="AA12073" s="1">
        <v>-22629455.905073289</v>
      </c>
      <c r="AB12073" s="1">
        <v>-87106.891103727437</v>
      </c>
      <c r="AC12073" s="1">
        <v>-1254.0070506757627</v>
      </c>
      <c r="AD12073" s="1">
        <v>-467.4722363862785</v>
      </c>
      <c r="AE12073" s="1">
        <v>-42308.511024921812</v>
      </c>
      <c r="AF12073" s="1">
        <v>-1494.6880705019805</v>
      </c>
      <c r="AG12073" s="1">
        <v>17355.06455462299</v>
      </c>
      <c r="AH12073" s="1">
        <v>17355.06455462299</v>
      </c>
      <c r="AI12073" s="1">
        <v>-14156.987751650055</v>
      </c>
      <c r="AJ12073" s="5">
        <v>0.11573665518966422</v>
      </c>
    </row>
    <row r="12074" spans="1:36" hidden="1" x14ac:dyDescent="0.25">
      <c r="A12074" s="6">
        <v>2011</v>
      </c>
      <c r="B12074" t="s">
        <v>305</v>
      </c>
      <c r="C12074" t="s">
        <v>127</v>
      </c>
      <c r="D12074" t="s">
        <v>301</v>
      </c>
      <c r="E12074" s="1" t="s">
        <v>292</v>
      </c>
      <c r="F12074" s="15">
        <v>-5.2685614450545702E-3</v>
      </c>
      <c r="G12074" s="15">
        <v>-5.5011643097656479E-2</v>
      </c>
      <c r="H12074" s="1">
        <f t="shared" si="376"/>
        <v>300937278.23103482</v>
      </c>
      <c r="I12074" s="1">
        <f t="shared" si="377"/>
        <v>28821290.406707253</v>
      </c>
      <c r="J12074" s="1">
        <v>-1585506.5414676899</v>
      </c>
      <c r="K12074" s="1">
        <v>-1547682.4587461448</v>
      </c>
      <c r="L12074" s="1">
        <v>-336.17445205988054</v>
      </c>
      <c r="M12074" s="1">
        <v>-20449.490847663368</v>
      </c>
      <c r="N12074" s="1">
        <v>-4519.5963310993648</v>
      </c>
      <c r="O12074" s="1">
        <v>-61.550402291958896</v>
      </c>
      <c r="P12074" s="1">
        <v>-4484.5192951949793</v>
      </c>
      <c r="Q12074" s="1">
        <v>-7947.1409991480787</v>
      </c>
      <c r="R12074" s="1">
        <v>-25.610394087788688</v>
      </c>
      <c r="S12074" s="1">
        <v>-648286.11958721175</v>
      </c>
      <c r="T12074" s="1">
        <v>-362937.85895190958</v>
      </c>
      <c r="U12074" s="1">
        <v>-361374.44465592515</v>
      </c>
      <c r="V12074" s="1">
        <v>-5112.372711915842</v>
      </c>
      <c r="W12074" s="1">
        <v>-5112.372711915842</v>
      </c>
      <c r="X12074" s="1">
        <v>-58090.631444516803</v>
      </c>
      <c r="Y12074" s="1">
        <v>-130525.13647225058</v>
      </c>
      <c r="Z12074" s="1">
        <v>-1383.0975538387536</v>
      </c>
      <c r="AA12074" s="1">
        <v>-7947.1409991480787</v>
      </c>
      <c r="AB12074" s="1">
        <v>-4484.5192951949793</v>
      </c>
      <c r="AC12074" s="1">
        <v>-1.0615651244780213</v>
      </c>
      <c r="AD12074" s="1">
        <v>-4.8018770948652687</v>
      </c>
      <c r="AE12074" s="1">
        <v>-159.63227224323026</v>
      </c>
      <c r="AF12074" s="1">
        <v>-1.2653108503362869</v>
      </c>
      <c r="AG12074" s="1">
        <v>-12.805197043894344</v>
      </c>
      <c r="AH12074" s="1">
        <v>-12.805197043894344</v>
      </c>
      <c r="AI12074" s="1">
        <v>-60.47566446155669</v>
      </c>
      <c r="AJ12074" s="5">
        <v>0.14979850835127193</v>
      </c>
    </row>
    <row r="12075" spans="1:36" hidden="1" x14ac:dyDescent="0.25">
      <c r="A12075" s="6">
        <v>2011</v>
      </c>
      <c r="B12075" t="s">
        <v>2752</v>
      </c>
      <c r="C12075" t="s">
        <v>190</v>
      </c>
      <c r="D12075" t="s">
        <v>157</v>
      </c>
      <c r="E12075" s="1" t="s">
        <v>292</v>
      </c>
      <c r="F12075" s="15">
        <v>-5.1283998377812225E-3</v>
      </c>
      <c r="G12075" s="15">
        <v>-2.7766770536175583E-2</v>
      </c>
      <c r="H12075" s="1">
        <f t="shared" si="376"/>
        <v>9879500588.8641224</v>
      </c>
      <c r="I12075" s="1">
        <f t="shared" si="377"/>
        <v>1824700108.7606018</v>
      </c>
      <c r="J12075" s="1">
        <v>-50666029.21729026</v>
      </c>
      <c r="K12075" s="1">
        <v>-49563488.542715721</v>
      </c>
      <c r="L12075" s="1">
        <v>-12898.663122911246</v>
      </c>
      <c r="M12075" s="1">
        <v>-657576.84168565087</v>
      </c>
      <c r="N12075" s="1">
        <v>-153154.7117164908</v>
      </c>
      <c r="O12075" s="1">
        <v>-2239.1741208703952</v>
      </c>
      <c r="P12075" s="1">
        <v>-12302.680924364189</v>
      </c>
      <c r="Q12075" s="1">
        <v>-269270.94354083424</v>
      </c>
      <c r="R12075" s="1">
        <v>4902.3405365946473</v>
      </c>
      <c r="S12075" s="1">
        <v>-22018755.611420628</v>
      </c>
      <c r="T12075" s="1">
        <v>-13815726.212420415</v>
      </c>
      <c r="U12075" s="1">
        <v>-13805302.960032938</v>
      </c>
      <c r="V12075" s="1">
        <v>-164394.21042141272</v>
      </c>
      <c r="W12075" s="1">
        <v>-164394.21042141272</v>
      </c>
      <c r="X12075" s="1">
        <v>-2241714.0589013505</v>
      </c>
      <c r="Y12075" s="1">
        <v>1831061.8396717135</v>
      </c>
      <c r="Z12075" s="1">
        <v>-1477.0158269412223</v>
      </c>
      <c r="AA12075" s="1">
        <v>-269270.94354083424</v>
      </c>
      <c r="AB12075" s="1">
        <v>-12302.680924364189</v>
      </c>
      <c r="AC12075" s="1">
        <v>-177.11168916584984</v>
      </c>
      <c r="AD12075" s="1">
        <v>-66.024188125493026</v>
      </c>
      <c r="AE12075" s="1">
        <v>-6141.3883580505935</v>
      </c>
      <c r="AF12075" s="1">
        <v>-211.10465750570856</v>
      </c>
      <c r="AG12075" s="1">
        <v>2451.1702682973237</v>
      </c>
      <c r="AH12075" s="1">
        <v>2451.1702682973237</v>
      </c>
      <c r="AI12075" s="1">
        <v>-2059.8646954156261</v>
      </c>
      <c r="AJ12075" s="5">
        <v>0.11844770137959365</v>
      </c>
    </row>
    <row r="12076" spans="1:36" hidden="1" x14ac:dyDescent="0.25">
      <c r="A12076" s="4">
        <v>2011</v>
      </c>
      <c r="B12076" t="s">
        <v>324</v>
      </c>
      <c r="C12076" t="s">
        <v>193</v>
      </c>
      <c r="D12076" t="s">
        <v>301</v>
      </c>
      <c r="E12076" s="1" t="s">
        <v>292</v>
      </c>
      <c r="F12076" s="15">
        <v>-4.5466152155659413E-3</v>
      </c>
      <c r="G12076" s="15">
        <v>-6.5539327475057474E-2</v>
      </c>
      <c r="H12076" s="1">
        <f t="shared" si="376"/>
        <v>15104386238.944368</v>
      </c>
      <c r="I12076" s="1">
        <f t="shared" si="377"/>
        <v>1047826319.5774281</v>
      </c>
      <c r="J12076" s="1">
        <v>-68673832.295769289</v>
      </c>
      <c r="K12076" s="1">
        <v>-66248241.562957332</v>
      </c>
      <c r="L12076" s="1">
        <v>-16177.324260218464</v>
      </c>
      <c r="M12076" s="1">
        <v>-881697.97899986128</v>
      </c>
      <c r="N12076" s="1">
        <v>-206350.40234596669</v>
      </c>
      <c r="O12076" s="1">
        <v>-2852.6242601229719</v>
      </c>
      <c r="P12076" s="1">
        <v>-10122.318713558741</v>
      </c>
      <c r="Q12076" s="1">
        <v>-1310861.0286588441</v>
      </c>
      <c r="R12076" s="1">
        <v>2470.944426615476</v>
      </c>
      <c r="S12076" s="1">
        <v>-29643647.773039117</v>
      </c>
      <c r="T12076" s="1">
        <v>-17871059.763459273</v>
      </c>
      <c r="U12076" s="1">
        <v>-17860814.655913346</v>
      </c>
      <c r="V12076" s="1">
        <v>-220424.49474996532</v>
      </c>
      <c r="W12076" s="1">
        <v>-220424.49474996532</v>
      </c>
      <c r="X12076" s="1">
        <v>-2889636.3594874884</v>
      </c>
      <c r="Y12076" s="1">
        <v>1363507.0818651638</v>
      </c>
      <c r="Z12076" s="1">
        <v>-1885.1536736346393</v>
      </c>
      <c r="AA12076" s="1">
        <v>-1310861.0286588441</v>
      </c>
      <c r="AB12076" s="1">
        <v>-10122.318713558741</v>
      </c>
      <c r="AC12076" s="1">
        <v>-83.871691609375006</v>
      </c>
      <c r="AD12076" s="1">
        <v>-14.013548762991249</v>
      </c>
      <c r="AE12076" s="1">
        <v>-7968.7134022169848</v>
      </c>
      <c r="AF12076" s="1">
        <v>-99.969148366269906</v>
      </c>
      <c r="AG12076" s="1">
        <v>1235.472213307738</v>
      </c>
      <c r="AH12076" s="1">
        <v>1235.472213307738</v>
      </c>
      <c r="AI12076" s="1">
        <v>-2767.711824895086</v>
      </c>
      <c r="AJ12076" s="5">
        <v>4.6614432763778725E-2</v>
      </c>
    </row>
    <row r="12077" spans="1:36" hidden="1" x14ac:dyDescent="0.25">
      <c r="A12077" s="4">
        <v>2011</v>
      </c>
      <c r="B12077" t="s">
        <v>320</v>
      </c>
      <c r="C12077" t="s">
        <v>193</v>
      </c>
      <c r="D12077" t="s">
        <v>301</v>
      </c>
      <c r="E12077" s="1" t="s">
        <v>292</v>
      </c>
      <c r="F12077" s="15">
        <v>-4.3111882483323353E-3</v>
      </c>
      <c r="G12077" s="15">
        <v>-5.7250864847013389E-2</v>
      </c>
      <c r="H12077" s="1">
        <f t="shared" si="376"/>
        <v>3679611212.6605725</v>
      </c>
      <c r="I12077" s="1">
        <f t="shared" si="377"/>
        <v>277087458.16931891</v>
      </c>
      <c r="J12077" s="1">
        <v>-15863496.618454153</v>
      </c>
      <c r="K12077" s="1">
        <v>-15517322.591697872</v>
      </c>
      <c r="L12077" s="1">
        <v>-3798.8514184807013</v>
      </c>
      <c r="M12077" s="1">
        <v>-206525.88313409928</v>
      </c>
      <c r="N12077" s="1">
        <v>-48331.416490784322</v>
      </c>
      <c r="O12077" s="1">
        <v>-669.06410807189104</v>
      </c>
      <c r="P12077" s="1">
        <v>-2465.9192930660779</v>
      </c>
      <c r="Q12077" s="1">
        <v>-84984.844266273547</v>
      </c>
      <c r="R12077" s="1">
        <v>601.95195449867515</v>
      </c>
      <c r="S12077" s="1">
        <v>-6943341.6630338589</v>
      </c>
      <c r="T12077" s="1">
        <v>-4191861.8160285815</v>
      </c>
      <c r="U12077" s="1">
        <v>-4189437.0541285146</v>
      </c>
      <c r="V12077" s="1">
        <v>-51631.470783524819</v>
      </c>
      <c r="W12077" s="1">
        <v>-51631.470783524819</v>
      </c>
      <c r="X12077" s="1">
        <v>-677885.12309636583</v>
      </c>
      <c r="Y12077" s="1">
        <v>332166.82012785965</v>
      </c>
      <c r="Z12077" s="1">
        <v>-459.24624048670273</v>
      </c>
      <c r="AA12077" s="1">
        <v>-84984.844266273547</v>
      </c>
      <c r="AB12077" s="1">
        <v>-2465.9192930660779</v>
      </c>
      <c r="AC12077" s="1">
        <v>-20.432158711285361</v>
      </c>
      <c r="AD12077" s="1">
        <v>-3.413870007145162</v>
      </c>
      <c r="AE12077" s="1">
        <v>-1870.2047480497072</v>
      </c>
      <c r="AF12077" s="1">
        <v>-24.353693915759113</v>
      </c>
      <c r="AG12077" s="1">
        <v>300.97597724933757</v>
      </c>
      <c r="AH12077" s="1">
        <v>300.97597724933757</v>
      </c>
      <c r="AI12077" s="1">
        <v>-648.37841162477218</v>
      </c>
      <c r="AJ12077" s="5">
        <v>4.8938714196116416E-2</v>
      </c>
    </row>
    <row r="12078" spans="1:36" hidden="1" x14ac:dyDescent="0.25">
      <c r="A12078" s="4">
        <v>2011</v>
      </c>
      <c r="B12078" t="s">
        <v>346</v>
      </c>
      <c r="C12078" t="s">
        <v>196</v>
      </c>
      <c r="D12078" t="s">
        <v>301</v>
      </c>
      <c r="E12078" s="1" t="s">
        <v>292</v>
      </c>
      <c r="F12078" s="15">
        <v>-4.0861221819252832E-3</v>
      </c>
      <c r="G12078" s="15">
        <v>-4.7576543535765008E-2</v>
      </c>
      <c r="H12078" s="1">
        <f t="shared" si="376"/>
        <v>3490260051.6929264</v>
      </c>
      <c r="I12078" s="1">
        <f t="shared" si="377"/>
        <v>299761772.4622885</v>
      </c>
      <c r="J12078" s="1">
        <v>-14261629.017910153</v>
      </c>
      <c r="K12078" s="1">
        <v>-10057486.431336828</v>
      </c>
      <c r="L12078" s="1">
        <v>-2452.1119035052056</v>
      </c>
      <c r="M12078" s="1">
        <v>-134038.75136928618</v>
      </c>
      <c r="N12078" s="1">
        <v>-31407.142510829457</v>
      </c>
      <c r="O12078" s="1">
        <v>-435.32006714566751</v>
      </c>
      <c r="P12078" s="1">
        <v>-1346.0722505885642</v>
      </c>
      <c r="Q12078" s="1">
        <v>-4034904.1551445536</v>
      </c>
      <c r="R12078" s="1">
        <v>440.96667258383991</v>
      </c>
      <c r="S12078" s="1">
        <v>-4511912.2538673095</v>
      </c>
      <c r="T12078" s="1">
        <v>-2724446.7458158536</v>
      </c>
      <c r="U12078" s="1">
        <v>-2723174.1572904256</v>
      </c>
      <c r="V12078" s="1">
        <v>-33509.687842321546</v>
      </c>
      <c r="W12078" s="1">
        <v>-33509.687842321546</v>
      </c>
      <c r="X12078" s="1">
        <v>-440624.01976788772</v>
      </c>
      <c r="Y12078" s="1">
        <v>243095.32352471197</v>
      </c>
      <c r="Z12078" s="1">
        <v>-78.001473457110819</v>
      </c>
      <c r="AA12078" s="1">
        <v>-4034904.1551445536</v>
      </c>
      <c r="AB12078" s="1">
        <v>-1346.0722505885642</v>
      </c>
      <c r="AC12078" s="1">
        <v>-15.343065431578447</v>
      </c>
      <c r="AD12078" s="1">
        <v>-1.698412343957775</v>
      </c>
      <c r="AE12078" s="1">
        <v>-1205.4108684310693</v>
      </c>
      <c r="AF12078" s="1">
        <v>-18.287853208762566</v>
      </c>
      <c r="AG12078" s="1">
        <v>220.48333629191995</v>
      </c>
      <c r="AH12078" s="1">
        <v>220.48333629191995</v>
      </c>
      <c r="AI12078" s="1">
        <v>-419.78661331092349</v>
      </c>
      <c r="AJ12078" s="5">
        <v>3.5747496730281103E-2</v>
      </c>
    </row>
    <row r="12079" spans="1:36" hidden="1" x14ac:dyDescent="0.25">
      <c r="A12079" s="6">
        <v>2011</v>
      </c>
      <c r="B12079" t="s">
        <v>343</v>
      </c>
      <c r="C12079" t="s">
        <v>118</v>
      </c>
      <c r="D12079" t="s">
        <v>291</v>
      </c>
      <c r="E12079" s="1" t="s">
        <v>292</v>
      </c>
      <c r="F12079" s="15">
        <v>-4.0749794315518484E-3</v>
      </c>
      <c r="G12079" s="15">
        <v>-1.5780638779777419E-2</v>
      </c>
      <c r="H12079" s="1">
        <f t="shared" si="376"/>
        <v>2073324925.9919963</v>
      </c>
      <c r="I12079" s="1">
        <f t="shared" si="377"/>
        <v>535387479.95220947</v>
      </c>
      <c r="J12079" s="1">
        <v>-8448756.4283411428</v>
      </c>
      <c r="K12079" s="1">
        <v>-7872804.4639721978</v>
      </c>
      <c r="L12079" s="1">
        <v>-1957.1922840361956</v>
      </c>
      <c r="M12079" s="1">
        <v>-104574.04204449711</v>
      </c>
      <c r="N12079" s="1">
        <v>-24523.240870761369</v>
      </c>
      <c r="O12079" s="1">
        <v>-340.91728429384074</v>
      </c>
      <c r="P12079" s="1">
        <v>-2287.0124169172236</v>
      </c>
      <c r="Q12079" s="1">
        <v>-442596.8998356107</v>
      </c>
      <c r="R12079" s="1">
        <v>327.34036717225729</v>
      </c>
      <c r="S12079" s="1">
        <v>-3523614.8383651567</v>
      </c>
      <c r="T12079" s="1">
        <v>-2143586.6783457883</v>
      </c>
      <c r="U12079" s="1">
        <v>-2142559.1297144881</v>
      </c>
      <c r="V12079" s="1">
        <v>-26143.510511124277</v>
      </c>
      <c r="W12079" s="1">
        <v>-26143.510511124277</v>
      </c>
      <c r="X12079" s="1">
        <v>-346924.02056754235</v>
      </c>
      <c r="Y12079" s="1">
        <v>206554.73594087179</v>
      </c>
      <c r="Z12079" s="1">
        <v>-464.15410795780792</v>
      </c>
      <c r="AA12079" s="1">
        <v>-442596.8998356107</v>
      </c>
      <c r="AB12079" s="1">
        <v>-2287.0124169172236</v>
      </c>
      <c r="AC12079" s="1">
        <v>-11.287614913340862</v>
      </c>
      <c r="AD12079" s="1">
        <v>-1.5263056769693155</v>
      </c>
      <c r="AE12079" s="1">
        <v>-962.99270693490519</v>
      </c>
      <c r="AF12079" s="1">
        <v>-13.454041862283862</v>
      </c>
      <c r="AG12079" s="1">
        <v>163.67018358612864</v>
      </c>
      <c r="AH12079" s="1">
        <v>163.67018358612864</v>
      </c>
      <c r="AI12079" s="1">
        <v>-329.48960408595474</v>
      </c>
      <c r="AJ12079" s="5">
        <v>9.4451701299182844E-2</v>
      </c>
    </row>
    <row r="12080" spans="1:36" hidden="1" x14ac:dyDescent="0.25">
      <c r="A12080" s="6">
        <v>2011</v>
      </c>
      <c r="B12080" t="s">
        <v>323</v>
      </c>
      <c r="C12080" t="s">
        <v>193</v>
      </c>
      <c r="D12080" t="s">
        <v>294</v>
      </c>
      <c r="E12080" s="1" t="s">
        <v>292</v>
      </c>
      <c r="F12080" s="15">
        <v>-3.8612030794524885E-3</v>
      </c>
      <c r="G12080" s="15">
        <v>-0.10955722851529376</v>
      </c>
      <c r="H12080" s="1">
        <f t="shared" si="376"/>
        <v>4441484731.2993317</v>
      </c>
      <c r="I12080" s="1">
        <f t="shared" si="377"/>
        <v>156534395.3497344</v>
      </c>
      <c r="J12080" s="1">
        <v>-17149474.521834187</v>
      </c>
      <c r="K12080" s="1">
        <v>-16648758.957692761</v>
      </c>
      <c r="L12080" s="1">
        <v>-3903.6349982838051</v>
      </c>
      <c r="M12080" s="1">
        <v>-220967.9823293215</v>
      </c>
      <c r="N12080" s="1">
        <v>-51639.921391535041</v>
      </c>
      <c r="O12080" s="1">
        <v>-696.68689706406496</v>
      </c>
      <c r="P12080" s="1">
        <v>-2976.4945957022037</v>
      </c>
      <c r="Q12080" s="1">
        <v>-220627.06972236</v>
      </c>
      <c r="R12080" s="1">
        <v>96.225792838373053</v>
      </c>
      <c r="S12080" s="1">
        <v>-7414700.4145788895</v>
      </c>
      <c r="T12080" s="1">
        <v>-4355955.7468586834</v>
      </c>
      <c r="U12080" s="1">
        <v>-4352980.7280901065</v>
      </c>
      <c r="V12080" s="1">
        <v>-55241.995582330375</v>
      </c>
      <c r="W12080" s="1">
        <v>-55241.995582330375</v>
      </c>
      <c r="X12080" s="1">
        <v>-702549.08430848061</v>
      </c>
      <c r="Y12080" s="1">
        <v>13903.559823812258</v>
      </c>
      <c r="Z12080" s="1">
        <v>-554.33442479197799</v>
      </c>
      <c r="AA12080" s="1">
        <v>-220627.06972236</v>
      </c>
      <c r="AB12080" s="1">
        <v>-2976.4945957022037</v>
      </c>
      <c r="AC12080" s="1">
        <v>-3.3362240497136115</v>
      </c>
      <c r="AD12080" s="1">
        <v>-4.1213780925746155</v>
      </c>
      <c r="AE12080" s="1">
        <v>-1941.7002863444025</v>
      </c>
      <c r="AF12080" s="1">
        <v>-3.9765440592551236</v>
      </c>
      <c r="AG12080" s="1">
        <v>48.112896419186526</v>
      </c>
      <c r="AH12080" s="1">
        <v>48.112896419186526</v>
      </c>
      <c r="AI12080" s="1">
        <v>-693.30927461373437</v>
      </c>
      <c r="AJ12080" s="5">
        <v>1.2246416760307034E-2</v>
      </c>
    </row>
    <row r="12081" spans="1:36" hidden="1" x14ac:dyDescent="0.25">
      <c r="A12081" s="6">
        <v>2011</v>
      </c>
      <c r="B12081" t="s">
        <v>298</v>
      </c>
      <c r="C12081" t="s">
        <v>193</v>
      </c>
      <c r="D12081" t="s">
        <v>294</v>
      </c>
      <c r="E12081" s="1" t="s">
        <v>292</v>
      </c>
      <c r="F12081" s="15">
        <v>-3.5747764543280856E-3</v>
      </c>
      <c r="G12081" s="15">
        <v>-5.8696384972501063E-2</v>
      </c>
      <c r="H12081" s="1">
        <f t="shared" si="376"/>
        <v>11536800721.278315</v>
      </c>
      <c r="I12081" s="1">
        <f t="shared" si="377"/>
        <v>702623911.09814346</v>
      </c>
      <c r="J12081" s="1">
        <v>-41241483.576700993</v>
      </c>
      <c r="K12081" s="1">
        <v>-39236220.152304254</v>
      </c>
      <c r="L12081" s="1">
        <v>-9757.4040335548052</v>
      </c>
      <c r="M12081" s="1">
        <v>-522301.08669862099</v>
      </c>
      <c r="N12081" s="1">
        <v>-122176.10825288741</v>
      </c>
      <c r="O12081" s="1">
        <v>-1705.8438745332885</v>
      </c>
      <c r="P12081" s="1">
        <v>-7731.4742875480833</v>
      </c>
      <c r="Q12081" s="1">
        <v>-1343478.8261377686</v>
      </c>
      <c r="R12081" s="1">
        <v>1887.3188881859769</v>
      </c>
      <c r="S12081" s="1">
        <v>-17555143.25154984</v>
      </c>
      <c r="T12081" s="1">
        <v>-10692644.357946273</v>
      </c>
      <c r="U12081" s="1">
        <v>-10686118.552853936</v>
      </c>
      <c r="V12081" s="1">
        <v>-130575.27167465525</v>
      </c>
      <c r="W12081" s="1">
        <v>-130575.27167465525</v>
      </c>
      <c r="X12081" s="1">
        <v>-1730537.8806074953</v>
      </c>
      <c r="Y12081" s="1">
        <v>1041453.074403737</v>
      </c>
      <c r="Z12081" s="1">
        <v>-1439.8891764057912</v>
      </c>
      <c r="AA12081" s="1">
        <v>-1343478.8261377686</v>
      </c>
      <c r="AB12081" s="1">
        <v>-7731.4742875480833</v>
      </c>
      <c r="AC12081" s="1">
        <v>-64.061589590382141</v>
      </c>
      <c r="AD12081" s="1">
        <v>-10.703613964776721</v>
      </c>
      <c r="AE12081" s="1">
        <v>-4787.0846184553375</v>
      </c>
      <c r="AF12081" s="1">
        <v>-76.356902209233112</v>
      </c>
      <c r="AG12081" s="1">
        <v>943.65944409298845</v>
      </c>
      <c r="AH12081" s="1">
        <v>943.65944409298845</v>
      </c>
      <c r="AI12081" s="1">
        <v>-1640.9873601085731</v>
      </c>
      <c r="AJ12081" s="5">
        <v>5.7981994360058964E-2</v>
      </c>
    </row>
    <row r="12082" spans="1:36" hidden="1" x14ac:dyDescent="0.25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5">
        <v>-3.5035668012834698E-3</v>
      </c>
      <c r="G12082" s="15">
        <v>-1.2044991855716817E-2</v>
      </c>
      <c r="H12082" s="1">
        <f t="shared" si="376"/>
        <v>18477576233.448612</v>
      </c>
      <c r="I12082" s="1">
        <f t="shared" si="377"/>
        <v>5374633991.8834581</v>
      </c>
      <c r="J12082" s="1">
        <v>-64737422.659695014</v>
      </c>
      <c r="K12082" s="1">
        <v>-61518613.918888308</v>
      </c>
      <c r="L12082" s="1">
        <v>-17836.0791409021</v>
      </c>
      <c r="M12082" s="1">
        <v>-815608.11647409003</v>
      </c>
      <c r="N12082" s="1">
        <v>-190985.41192336194</v>
      </c>
      <c r="O12082" s="1">
        <v>-2903.3332745664179</v>
      </c>
      <c r="P12082" s="1">
        <v>-45782.930457924551</v>
      </c>
      <c r="Q12082" s="1">
        <v>-2154424.4615405356</v>
      </c>
      <c r="R12082" s="1">
        <v>8731.5920046942101</v>
      </c>
      <c r="S12082" s="1">
        <v>-27494324.901255663</v>
      </c>
      <c r="T12082" s="1">
        <v>-18272987.001376398</v>
      </c>
      <c r="U12082" s="1">
        <v>-18262116.491045922</v>
      </c>
      <c r="V12082" s="1">
        <v>-203902.02911852251</v>
      </c>
      <c r="W12082" s="1">
        <v>-203902.02911852251</v>
      </c>
      <c r="X12082" s="1">
        <v>-2980273.3945303014</v>
      </c>
      <c r="Y12082" s="1">
        <v>4894365.3028785223</v>
      </c>
      <c r="Z12082" s="1">
        <v>-11017.034321205892</v>
      </c>
      <c r="AA12082" s="1">
        <v>-2154424.4615405356</v>
      </c>
      <c r="AB12082" s="1">
        <v>-45782.930457924551</v>
      </c>
      <c r="AC12082" s="1">
        <v>-294.45427606527733</v>
      </c>
      <c r="AD12082" s="1">
        <v>-64.182063633159359</v>
      </c>
      <c r="AE12082" s="1">
        <v>-8474.4515318621634</v>
      </c>
      <c r="AF12082" s="1">
        <v>-350.96875532389976</v>
      </c>
      <c r="AG12082" s="1">
        <v>4365.7960023471051</v>
      </c>
      <c r="AH12082" s="1">
        <v>4365.7960023471051</v>
      </c>
      <c r="AI12082" s="1">
        <v>-2605.2251863163888</v>
      </c>
      <c r="AJ12082" s="5">
        <v>0.14226009050129043</v>
      </c>
    </row>
    <row r="12083" spans="1:36" hidden="1" x14ac:dyDescent="0.25">
      <c r="A12083" s="6">
        <v>2011</v>
      </c>
      <c r="B12083" t="s">
        <v>2385</v>
      </c>
      <c r="C12083" t="s">
        <v>190</v>
      </c>
      <c r="D12083" t="s">
        <v>125</v>
      </c>
      <c r="E12083" s="1" t="s">
        <v>292</v>
      </c>
      <c r="F12083" s="15">
        <v>-3.2360476232324723E-3</v>
      </c>
      <c r="G12083" s="15">
        <v>-0.10381829147624903</v>
      </c>
      <c r="H12083" s="1">
        <f t="shared" si="376"/>
        <v>10587000631.034412</v>
      </c>
      <c r="I12083" s="1">
        <f t="shared" si="377"/>
        <v>330000019.66953397</v>
      </c>
      <c r="J12083" s="1">
        <v>-34260038.229219593</v>
      </c>
      <c r="K12083" s="1">
        <v>-31671742.484392155</v>
      </c>
      <c r="L12083" s="1">
        <v>-8919.0672833909975</v>
      </c>
      <c r="M12083" s="1">
        <v>-419508.04748276592</v>
      </c>
      <c r="N12083" s="1">
        <v>-97267.620023532378</v>
      </c>
      <c r="O12083" s="1">
        <v>-1507.1224759911804</v>
      </c>
      <c r="P12083" s="1">
        <v>-13183.712024519833</v>
      </c>
      <c r="Q12083" s="1">
        <v>-2053163.5870723177</v>
      </c>
      <c r="R12083" s="1">
        <v>5253.4115350905959</v>
      </c>
      <c r="S12083" s="1">
        <v>-13998409.805196822</v>
      </c>
      <c r="T12083" s="1">
        <v>-9225538.2509071231</v>
      </c>
      <c r="U12083" s="1">
        <v>-9216820.2123021092</v>
      </c>
      <c r="V12083" s="1">
        <v>-104877.01187069148</v>
      </c>
      <c r="W12083" s="1">
        <v>-104877.01187069148</v>
      </c>
      <c r="X12083" s="1">
        <v>-1503097.5340966396</v>
      </c>
      <c r="Y12083" s="1">
        <v>1962189.5537835348</v>
      </c>
      <c r="Z12083" s="1">
        <v>-1582.7892666457535</v>
      </c>
      <c r="AA12083" s="1">
        <v>-2053163.5870723177</v>
      </c>
      <c r="AB12083" s="1">
        <v>-13183.712024519833</v>
      </c>
      <c r="AC12083" s="1">
        <v>-189.79517720520798</v>
      </c>
      <c r="AD12083" s="1">
        <v>-70.752374076076194</v>
      </c>
      <c r="AE12083" s="1">
        <v>-4129.5377214111668</v>
      </c>
      <c r="AF12083" s="1">
        <v>-226.22248180706887</v>
      </c>
      <c r="AG12083" s="1">
        <v>2626.7057675452979</v>
      </c>
      <c r="AH12083" s="1">
        <v>2626.7057675452979</v>
      </c>
      <c r="AI12083" s="1">
        <v>-1314.9721761491196</v>
      </c>
      <c r="AJ12083" s="5">
        <v>0.16960324302502738</v>
      </c>
    </row>
    <row r="12084" spans="1:36" hidden="1" x14ac:dyDescent="0.25">
      <c r="A12084" s="6">
        <v>2011</v>
      </c>
      <c r="B12084" t="s">
        <v>319</v>
      </c>
      <c r="C12084" t="s">
        <v>190</v>
      </c>
      <c r="D12084" t="s">
        <v>309</v>
      </c>
      <c r="E12084" s="1" t="s">
        <v>292</v>
      </c>
      <c r="F12084" s="15">
        <v>-3.1187254871068567E-3</v>
      </c>
      <c r="G12084" s="15">
        <v>-8.7284128929698661E-3</v>
      </c>
      <c r="H12084" s="1">
        <f t="shared" si="376"/>
        <v>35622002123.236786</v>
      </c>
      <c r="I12084" s="1">
        <f t="shared" si="377"/>
        <v>12728000758.647964</v>
      </c>
      <c r="J12084" s="1">
        <v>-111095245.92351313</v>
      </c>
      <c r="K12084" s="1">
        <v>-108672635.39648867</v>
      </c>
      <c r="L12084" s="1">
        <v>-30491.753326572019</v>
      </c>
      <c r="M12084" s="1">
        <v>-1439537.4481984198</v>
      </c>
      <c r="N12084" s="1">
        <v>-333845.28306959005</v>
      </c>
      <c r="O12084" s="1">
        <v>-5158.6979252761639</v>
      </c>
      <c r="P12084" s="1">
        <v>-44359.137596811706</v>
      </c>
      <c r="Q12084" s="1">
        <v>-586894.3215486476</v>
      </c>
      <c r="R12084" s="1">
        <v>17676.11464088006</v>
      </c>
      <c r="S12084" s="1">
        <v>-48043432.246881664</v>
      </c>
      <c r="T12084" s="1">
        <v>-31589388.6247853</v>
      </c>
      <c r="U12084" s="1">
        <v>-31559814.188208599</v>
      </c>
      <c r="V12084" s="1">
        <v>-359884.36204960494</v>
      </c>
      <c r="W12084" s="1">
        <v>-359884.36204960494</v>
      </c>
      <c r="X12084" s="1">
        <v>-5145818.2195152901</v>
      </c>
      <c r="Y12084" s="1">
        <v>6602164.5683269184</v>
      </c>
      <c r="Z12084" s="1">
        <v>-5325.5992496887729</v>
      </c>
      <c r="AA12084" s="1">
        <v>-586894.3215486476</v>
      </c>
      <c r="AB12084" s="1">
        <v>-44359.137596811706</v>
      </c>
      <c r="AC12084" s="1">
        <v>-638.60241828694814</v>
      </c>
      <c r="AD12084" s="1">
        <v>-238.05998576914959</v>
      </c>
      <c r="AE12084" s="1">
        <v>-14135.541849611844</v>
      </c>
      <c r="AF12084" s="1">
        <v>-761.16909860502585</v>
      </c>
      <c r="AG12084" s="1">
        <v>8838.0573204400298</v>
      </c>
      <c r="AH12084" s="1">
        <v>8838.0573204400298</v>
      </c>
      <c r="AI12084" s="1">
        <v>-4512.1712434046331</v>
      </c>
      <c r="AJ12084" s="5">
        <v>0.17426946436628771</v>
      </c>
    </row>
    <row r="12085" spans="1:36" hidden="1" x14ac:dyDescent="0.25">
      <c r="A12085" s="4">
        <v>2011</v>
      </c>
      <c r="B12085" t="s">
        <v>2694</v>
      </c>
      <c r="C12085" t="s">
        <v>190</v>
      </c>
      <c r="D12085" t="s">
        <v>291</v>
      </c>
      <c r="E12085" s="1" t="s">
        <v>292</v>
      </c>
      <c r="F12085" s="15">
        <v>-2.5674924214611253E-3</v>
      </c>
      <c r="G12085" s="15">
        <v>-9.5346319335070338E-3</v>
      </c>
      <c r="H12085" s="1">
        <f t="shared" si="376"/>
        <v>3851000229.5375013</v>
      </c>
      <c r="I12085" s="1">
        <f t="shared" si="377"/>
        <v>1037000061.8100204</v>
      </c>
      <c r="J12085" s="1">
        <v>-9887413.9043825883</v>
      </c>
      <c r="K12085" s="1">
        <v>-9671555.578512188</v>
      </c>
      <c r="L12085" s="1">
        <v>-2821.4558990636374</v>
      </c>
      <c r="M12085" s="1">
        <v>-128004.44036896115</v>
      </c>
      <c r="N12085" s="1">
        <v>-29615.661559741489</v>
      </c>
      <c r="O12085" s="1">
        <v>-471.2561444161081</v>
      </c>
      <c r="P12085" s="1">
        <v>-4795.5487868542432</v>
      </c>
      <c r="Q12085" s="1">
        <v>-52060.881012717466</v>
      </c>
      <c r="R12085" s="1">
        <v>1910.9179013539135</v>
      </c>
      <c r="S12085" s="1">
        <v>-4264280.7273298698</v>
      </c>
      <c r="T12085" s="1">
        <v>-2874616.2915758053</v>
      </c>
      <c r="U12085" s="1">
        <v>-2871656.5409934465</v>
      </c>
      <c r="V12085" s="1">
        <v>-32001.110092240287</v>
      </c>
      <c r="W12085" s="1">
        <v>-32001.110092240287</v>
      </c>
      <c r="X12085" s="1">
        <v>-469210.27162889513</v>
      </c>
      <c r="Y12085" s="1">
        <v>713742.51172384957</v>
      </c>
      <c r="Z12085" s="1">
        <v>-575.73641880162427</v>
      </c>
      <c r="AA12085" s="1">
        <v>-52060.881012717466</v>
      </c>
      <c r="AB12085" s="1">
        <v>-4795.5487868542432</v>
      </c>
      <c r="AC12085" s="1">
        <v>-69.037614755573429</v>
      </c>
      <c r="AD12085" s="1">
        <v>-25.736034057520488</v>
      </c>
      <c r="AE12085" s="1">
        <v>-1290.6925958891477</v>
      </c>
      <c r="AF12085" s="1">
        <v>-82.287973688393521</v>
      </c>
      <c r="AG12085" s="1">
        <v>955.45895067695676</v>
      </c>
      <c r="AH12085" s="1">
        <v>955.45895067695676</v>
      </c>
      <c r="AI12085" s="1">
        <v>-401.36185852853117</v>
      </c>
      <c r="AJ12085" s="5">
        <v>0.20014102328149294</v>
      </c>
    </row>
    <row r="12086" spans="1:36" hidden="1" x14ac:dyDescent="0.25">
      <c r="A12086" s="4">
        <v>2011</v>
      </c>
      <c r="B12086" t="s">
        <v>2084</v>
      </c>
      <c r="C12086" t="s">
        <v>196</v>
      </c>
      <c r="D12086" t="s">
        <v>157</v>
      </c>
      <c r="E12086" s="1" t="s">
        <v>292</v>
      </c>
      <c r="F12086" s="15">
        <v>-2.5023848941174726E-3</v>
      </c>
      <c r="G12086" s="15">
        <v>-8.6912261814266582E-3</v>
      </c>
      <c r="H12086" s="1">
        <f t="shared" si="376"/>
        <v>3514749688.3168135</v>
      </c>
      <c r="I12086" s="1">
        <f t="shared" si="377"/>
        <v>1011969582.0877088</v>
      </c>
      <c r="J12086" s="1">
        <v>-8795256.5266480893</v>
      </c>
      <c r="K12086" s="1">
        <v>-5212937.0109145194</v>
      </c>
      <c r="L12086" s="1">
        <v>-1345.2939401192589</v>
      </c>
      <c r="M12086" s="1">
        <v>-69609.833603524618</v>
      </c>
      <c r="N12086" s="1">
        <v>-16301.830204829488</v>
      </c>
      <c r="O12086" s="1">
        <v>-233.80143894768739</v>
      </c>
      <c r="P12086" s="1">
        <v>-1355.5170540697322</v>
      </c>
      <c r="Q12086" s="1">
        <v>-3493917.3002359965</v>
      </c>
      <c r="R12086" s="1">
        <v>444.0607439180331</v>
      </c>
      <c r="S12086" s="1">
        <v>-2343535.3089114269</v>
      </c>
      <c r="T12086" s="1">
        <v>-1464513.9671593662</v>
      </c>
      <c r="U12086" s="1">
        <v>-1463794.4611168031</v>
      </c>
      <c r="V12086" s="1">
        <v>-17402.458400881154</v>
      </c>
      <c r="W12086" s="1">
        <v>-17402.458400881154</v>
      </c>
      <c r="X12086" s="1">
        <v>-237595.99176306996</v>
      </c>
      <c r="Y12086" s="1">
        <v>244801.01767068225</v>
      </c>
      <c r="Z12086" s="1">
        <v>-78.548775868048892</v>
      </c>
      <c r="AA12086" s="1">
        <v>-3493917.3002359965</v>
      </c>
      <c r="AB12086" s="1">
        <v>-1355.5170540697322</v>
      </c>
      <c r="AC12086" s="1">
        <v>-15.450721047936781</v>
      </c>
      <c r="AD12086" s="1">
        <v>-1.710329364616701</v>
      </c>
      <c r="AE12086" s="1">
        <v>-651.85702916842297</v>
      </c>
      <c r="AF12086" s="1">
        <v>-18.416171120058699</v>
      </c>
      <c r="AG12086" s="1">
        <v>222.03037195901655</v>
      </c>
      <c r="AH12086" s="1">
        <v>222.03037195901655</v>
      </c>
      <c r="AI12086" s="1">
        <v>-218.15899362397329</v>
      </c>
      <c r="AJ12086" s="5">
        <v>5.6039367434742048E-2</v>
      </c>
    </row>
    <row r="12087" spans="1:36" hidden="1" x14ac:dyDescent="0.25">
      <c r="A12087" s="6">
        <v>2011</v>
      </c>
      <c r="B12087" t="s">
        <v>336</v>
      </c>
      <c r="C12087" t="s">
        <v>213</v>
      </c>
      <c r="D12087" t="s">
        <v>301</v>
      </c>
      <c r="E12087" s="1" t="s">
        <v>292</v>
      </c>
      <c r="F12087" s="15">
        <v>-2.3658747369792611E-3</v>
      </c>
      <c r="G12087" s="15">
        <v>-1.8314302116787456E-2</v>
      </c>
      <c r="H12087" s="1">
        <f t="shared" si="376"/>
        <v>27352915630.360821</v>
      </c>
      <c r="I12087" s="1">
        <f t="shared" si="377"/>
        <v>3533499210.6129651</v>
      </c>
      <c r="J12087" s="1">
        <v>-64713572.072595827</v>
      </c>
      <c r="K12087" s="1">
        <v>-63301231.879125327</v>
      </c>
      <c r="L12087" s="1">
        <v>-15851.43120133117</v>
      </c>
      <c r="M12087" s="1">
        <v>-839997.58104607777</v>
      </c>
      <c r="N12087" s="1">
        <v>-196350.84624447138</v>
      </c>
      <c r="O12087" s="1">
        <v>-2768.4035735312959</v>
      </c>
      <c r="P12087" s="1">
        <v>-15690.437974239418</v>
      </c>
      <c r="Q12087" s="1">
        <v>-345244.24865016493</v>
      </c>
      <c r="R12087" s="1">
        <v>3562.7552193282986</v>
      </c>
      <c r="S12087" s="1">
        <v>-28215887.436255671</v>
      </c>
      <c r="T12087" s="1">
        <v>-17295072.830070533</v>
      </c>
      <c r="U12087" s="1">
        <v>-17284067.27371658</v>
      </c>
      <c r="V12087" s="1">
        <v>-209999.39526151944</v>
      </c>
      <c r="W12087" s="1">
        <v>-209999.39526151944</v>
      </c>
      <c r="X12087" s="1">
        <v>-2800655.1779595148</v>
      </c>
      <c r="Y12087" s="1">
        <v>1673331.0013855777</v>
      </c>
      <c r="Z12087" s="1">
        <v>-3171.751838930496</v>
      </c>
      <c r="AA12087" s="1">
        <v>-345244.24865016493</v>
      </c>
      <c r="AB12087" s="1">
        <v>-15690.437974239418</v>
      </c>
      <c r="AC12087" s="1">
        <v>-133.92471545484347</v>
      </c>
      <c r="AD12087" s="1">
        <v>-32.473924315873262</v>
      </c>
      <c r="AE12087" s="1">
        <v>-7719.0377267372824</v>
      </c>
      <c r="AF12087" s="1">
        <v>-159.62882698933433</v>
      </c>
      <c r="AG12087" s="1">
        <v>1781.3776096641493</v>
      </c>
      <c r="AH12087" s="1">
        <v>1781.3776096641493</v>
      </c>
      <c r="AI12087" s="1">
        <v>-2632.8170185416116</v>
      </c>
      <c r="AJ12087" s="5">
        <v>7.722156518945128E-2</v>
      </c>
    </row>
    <row r="12088" spans="1:36" hidden="1" x14ac:dyDescent="0.25">
      <c r="A12088" s="6">
        <v>2011</v>
      </c>
      <c r="B12088" t="s">
        <v>334</v>
      </c>
      <c r="C12088" t="s">
        <v>190</v>
      </c>
      <c r="D12088" t="s">
        <v>309</v>
      </c>
      <c r="E12088" s="1" t="s">
        <v>292</v>
      </c>
      <c r="F12088" s="15">
        <v>-2.3534160593974198E-3</v>
      </c>
      <c r="G12088" s="15">
        <v>-1.1073244486646825E-2</v>
      </c>
      <c r="H12088" s="1">
        <f t="shared" si="376"/>
        <v>2362000140.7861795</v>
      </c>
      <c r="I12088" s="1">
        <f t="shared" si="377"/>
        <v>502000029.92153347</v>
      </c>
      <c r="J12088" s="1">
        <v>-5558769.0636251615</v>
      </c>
      <c r="K12088" s="1">
        <v>-5437340.5227660639</v>
      </c>
      <c r="L12088" s="1">
        <v>-1617.4049810221527</v>
      </c>
      <c r="M12088" s="1">
        <v>-71932.075298142372</v>
      </c>
      <c r="N12088" s="1">
        <v>-16622.233159197454</v>
      </c>
      <c r="O12088" s="1">
        <v>-268.45442293434104</v>
      </c>
      <c r="P12088" s="1">
        <v>-2941.336337198059</v>
      </c>
      <c r="Q12088" s="1">
        <v>-29219.092771482377</v>
      </c>
      <c r="R12088" s="1">
        <v>1172.0561108797569</v>
      </c>
      <c r="S12088" s="1">
        <v>-2394062.6004207693</v>
      </c>
      <c r="T12088" s="1">
        <v>-1634408.2388838758</v>
      </c>
      <c r="U12088" s="1">
        <v>-1632649.4477258138</v>
      </c>
      <c r="V12088" s="1">
        <v>-17983.018824535593</v>
      </c>
      <c r="W12088" s="1">
        <v>-17983.018824535593</v>
      </c>
      <c r="X12088" s="1">
        <v>-267043.93391798367</v>
      </c>
      <c r="Y12088" s="1">
        <v>437771.95863197395</v>
      </c>
      <c r="Z12088" s="1">
        <v>-353.1263103633957</v>
      </c>
      <c r="AA12088" s="1">
        <v>-29219.092771482377</v>
      </c>
      <c r="AB12088" s="1">
        <v>-2941.336337198059</v>
      </c>
      <c r="AC12088" s="1">
        <v>-42.344026500302377</v>
      </c>
      <c r="AD12088" s="1">
        <v>-15.785123979190704</v>
      </c>
      <c r="AE12088" s="1">
        <v>-735.07914454795286</v>
      </c>
      <c r="AF12088" s="1">
        <v>-50.471096819523638</v>
      </c>
      <c r="AG12088" s="1">
        <v>586.02805543987847</v>
      </c>
      <c r="AH12088" s="1">
        <v>586.02805543987847</v>
      </c>
      <c r="AI12088" s="1">
        <v>-225.58495960885242</v>
      </c>
      <c r="AJ12088" s="5">
        <v>0.21238608015696184</v>
      </c>
    </row>
    <row r="12089" spans="1:36" hidden="1" x14ac:dyDescent="0.25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5">
        <v>-2.1109920625212949E-3</v>
      </c>
      <c r="G12089" s="15">
        <v>-8.6510399436765129E-3</v>
      </c>
      <c r="H12089" s="1">
        <f t="shared" si="376"/>
        <v>2314783458.1618013</v>
      </c>
      <c r="I12089" s="1">
        <f t="shared" si="377"/>
        <v>564844173.46921873</v>
      </c>
      <c r="J12089" s="1">
        <v>-4886489.5066351565</v>
      </c>
      <c r="K12089" s="1">
        <v>-4552757.8597079758</v>
      </c>
      <c r="L12089" s="1">
        <v>-1314.2510357983465</v>
      </c>
      <c r="M12089" s="1">
        <v>-60703.447491744795</v>
      </c>
      <c r="N12089" s="1">
        <v>-14139.232890315458</v>
      </c>
      <c r="O12089" s="1">
        <v>-218.41888525088834</v>
      </c>
      <c r="P12089" s="1">
        <v>-3150.530165933179</v>
      </c>
      <c r="Q12089" s="1">
        <v>-254977.98272531712</v>
      </c>
      <c r="R12089" s="1">
        <v>772.21626718082166</v>
      </c>
      <c r="S12089" s="1">
        <v>-2035489.9727314718</v>
      </c>
      <c r="T12089" s="1">
        <v>-1355402.3678236718</v>
      </c>
      <c r="U12089" s="1">
        <v>-1354323.7279769799</v>
      </c>
      <c r="V12089" s="1">
        <v>-15175.861872936199</v>
      </c>
      <c r="W12089" s="1">
        <v>-15175.861872936199</v>
      </c>
      <c r="X12089" s="1">
        <v>-221058.4683333977</v>
      </c>
      <c r="Y12089" s="1">
        <v>369077.38749458641</v>
      </c>
      <c r="Z12089" s="1">
        <v>-712.03938287682729</v>
      </c>
      <c r="AA12089" s="1">
        <v>-254977.98272531712</v>
      </c>
      <c r="AB12089" s="1">
        <v>-3150.530165933179</v>
      </c>
      <c r="AC12089" s="1">
        <v>-25.089854439767734</v>
      </c>
      <c r="AD12089" s="1">
        <v>-6.4937834984451248</v>
      </c>
      <c r="AE12089" s="1">
        <v>-617.79083748180108</v>
      </c>
      <c r="AF12089" s="1">
        <v>-29.905339129906064</v>
      </c>
      <c r="AG12089" s="1">
        <v>386.10813359041083</v>
      </c>
      <c r="AH12089" s="1">
        <v>386.10813359041083</v>
      </c>
      <c r="AI12089" s="1">
        <v>-193.01769685091912</v>
      </c>
      <c r="AJ12089" s="5">
        <v>0.14880048056149781</v>
      </c>
    </row>
    <row r="12090" spans="1:36" hidden="1" x14ac:dyDescent="0.25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5">
        <v>-1.98657123137254E-3</v>
      </c>
      <c r="G12090" s="15">
        <v>-3.3608205622999254E-3</v>
      </c>
      <c r="H12090" s="1">
        <f t="shared" si="376"/>
        <v>9188000547.6475067</v>
      </c>
      <c r="I12090" s="1">
        <f t="shared" si="377"/>
        <v>5431000323.7128448</v>
      </c>
      <c r="J12090" s="1">
        <v>-18252617.561791681</v>
      </c>
      <c r="K12090" s="1">
        <v>-17853377.741236098</v>
      </c>
      <c r="L12090" s="1">
        <v>-5537.4955213681378</v>
      </c>
      <c r="M12090" s="1">
        <v>-235955.157042393</v>
      </c>
      <c r="N12090" s="1">
        <v>-54377.501776251607</v>
      </c>
      <c r="O12090" s="1">
        <v>-907.0229314880296</v>
      </c>
      <c r="P12090" s="1">
        <v>-11441.574202445283</v>
      </c>
      <c r="Q12090" s="1">
        <v>-95580.278034538569</v>
      </c>
      <c r="R12090" s="1">
        <v>4559.2089529056748</v>
      </c>
      <c r="S12090" s="1">
        <v>-7836758.0168565689</v>
      </c>
      <c r="T12090" s="1">
        <v>-5499633.0283883028</v>
      </c>
      <c r="U12090" s="1">
        <v>-5493168.5081138788</v>
      </c>
      <c r="V12090" s="1">
        <v>-58988.789260598249</v>
      </c>
      <c r="W12090" s="1">
        <v>-58988.789260598249</v>
      </c>
      <c r="X12090" s="1">
        <v>-900498.64092722791</v>
      </c>
      <c r="Y12090" s="1">
        <v>1702899.5579638341</v>
      </c>
      <c r="Z12090" s="1">
        <v>-1373.6344367565111</v>
      </c>
      <c r="AA12090" s="1">
        <v>-95580.278034538569</v>
      </c>
      <c r="AB12090" s="1">
        <v>-11441.574202445283</v>
      </c>
      <c r="AC12090" s="1">
        <v>-164.71503619169272</v>
      </c>
      <c r="AD12090" s="1">
        <v>-61.402929348350625</v>
      </c>
      <c r="AE12090" s="1">
        <v>-2482.358555472732</v>
      </c>
      <c r="AF12090" s="1">
        <v>-196.32872039702923</v>
      </c>
      <c r="AG12090" s="1">
        <v>2279.6044764528374</v>
      </c>
      <c r="AH12090" s="1">
        <v>2279.6044764528374</v>
      </c>
      <c r="AI12090" s="1">
        <v>-740.26398608811883</v>
      </c>
      <c r="AJ12090" s="5">
        <v>0.23726119463967993</v>
      </c>
    </row>
    <row r="12091" spans="1:36" hidden="1" x14ac:dyDescent="0.25">
      <c r="A12091" s="4">
        <v>2011</v>
      </c>
      <c r="B12091" t="s">
        <v>2382</v>
      </c>
      <c r="C12091" t="s">
        <v>193</v>
      </c>
      <c r="D12091" t="s">
        <v>301</v>
      </c>
      <c r="E12091" s="1" t="s">
        <v>292</v>
      </c>
      <c r="F12091" s="15">
        <v>-1.3300396524600867E-3</v>
      </c>
      <c r="G12091" s="15">
        <v>-1.1295195432987955E-2</v>
      </c>
      <c r="H12091" s="1">
        <f t="shared" si="376"/>
        <v>4241949523.8073516</v>
      </c>
      <c r="I12091" s="1">
        <f t="shared" si="377"/>
        <v>499500969.58220345</v>
      </c>
      <c r="J12091" s="1">
        <v>-5641961.07039796</v>
      </c>
      <c r="K12091" s="1">
        <v>-5372484.5555207636</v>
      </c>
      <c r="L12091" s="1">
        <v>-1517.1029319610059</v>
      </c>
      <c r="M12091" s="1">
        <v>-71626.013947911051</v>
      </c>
      <c r="N12091" s="1">
        <v>-16691.052188217771</v>
      </c>
      <c r="O12091" s="1">
        <v>-250.37166587023191</v>
      </c>
      <c r="P12091" s="1">
        <v>-2842.7745667742984</v>
      </c>
      <c r="Q12091" s="1">
        <v>-177243.14512102067</v>
      </c>
      <c r="R12091" s="1">
        <v>693.94554456047194</v>
      </c>
      <c r="S12091" s="1">
        <v>-2402102.658649087</v>
      </c>
      <c r="T12091" s="1">
        <v>-1575404.6324559476</v>
      </c>
      <c r="U12091" s="1">
        <v>-1574040.4600491337</v>
      </c>
      <c r="V12091" s="1">
        <v>-17906.503486977763</v>
      </c>
      <c r="W12091" s="1">
        <v>-17906.503486977763</v>
      </c>
      <c r="X12091" s="1">
        <v>-256602.32239581333</v>
      </c>
      <c r="Y12091" s="1">
        <v>382930.3703657221</v>
      </c>
      <c r="Z12091" s="1">
        <v>-529.43076280450191</v>
      </c>
      <c r="AA12091" s="1">
        <v>-177243.14512102067</v>
      </c>
      <c r="AB12091" s="1">
        <v>-2842.7745667742984</v>
      </c>
      <c r="AC12091" s="1">
        <v>-23.554712959205315</v>
      </c>
      <c r="AD12091" s="1">
        <v>-3.9355962937939521</v>
      </c>
      <c r="AE12091" s="1">
        <v>-724.86479767670221</v>
      </c>
      <c r="AF12091" s="1">
        <v>-28.075558622457645</v>
      </c>
      <c r="AG12091" s="1">
        <v>346.97277228023597</v>
      </c>
      <c r="AH12091" s="1">
        <v>346.97277228023597</v>
      </c>
      <c r="AI12091" s="1">
        <v>-226.52466815167878</v>
      </c>
      <c r="AJ12091" s="5">
        <v>0.13276452928823571</v>
      </c>
    </row>
    <row r="12092" spans="1:36" hidden="1" x14ac:dyDescent="0.25">
      <c r="A12092" s="4">
        <v>2011</v>
      </c>
      <c r="B12092" t="s">
        <v>335</v>
      </c>
      <c r="C12092" t="s">
        <v>118</v>
      </c>
      <c r="D12092" t="s">
        <v>291</v>
      </c>
      <c r="E12092" s="1" t="s">
        <v>292</v>
      </c>
      <c r="F12092" s="15">
        <v>-1.2968477019169517E-3</v>
      </c>
      <c r="G12092" s="15">
        <v>-9.4198439618956419E-3</v>
      </c>
      <c r="H12092" s="1">
        <f t="shared" si="376"/>
        <v>355890474.01026398</v>
      </c>
      <c r="I12092" s="1">
        <f t="shared" si="377"/>
        <v>48996113.441083625</v>
      </c>
      <c r="J12092" s="1">
        <v>-461535.7433543455</v>
      </c>
      <c r="K12092" s="1">
        <v>-384117.62219609012</v>
      </c>
      <c r="L12092" s="1">
        <v>-114.75510788050829</v>
      </c>
      <c r="M12092" s="1">
        <v>-5086.0466317355649</v>
      </c>
      <c r="N12092" s="1">
        <v>-1193.4634802413998</v>
      </c>
      <c r="O12092" s="1">
        <v>-18.26041324655673</v>
      </c>
      <c r="P12092" s="1">
        <v>-392.57036990215215</v>
      </c>
      <c r="Q12092" s="1">
        <v>-70669.213800345286</v>
      </c>
      <c r="R12092" s="1">
        <v>56.188645096180267</v>
      </c>
      <c r="S12092" s="1">
        <v>-171882.19340773279</v>
      </c>
      <c r="T12092" s="1">
        <v>-116241.9790013442</v>
      </c>
      <c r="U12092" s="1">
        <v>-116176.19865226254</v>
      </c>
      <c r="V12092" s="1">
        <v>-1271.5116579338912</v>
      </c>
      <c r="W12092" s="1">
        <v>-1271.5116579338912</v>
      </c>
      <c r="X12092" s="1">
        <v>-18987.117353537229</v>
      </c>
      <c r="Y12092" s="1">
        <v>35455.543876167896</v>
      </c>
      <c r="Z12092" s="1">
        <v>-79.673004179931027</v>
      </c>
      <c r="AA12092" s="1">
        <v>-70669.213800345286</v>
      </c>
      <c r="AB12092" s="1">
        <v>-392.57036990215215</v>
      </c>
      <c r="AC12092" s="1">
        <v>-1.9375422402893119</v>
      </c>
      <c r="AD12092" s="1">
        <v>-0.26199349848710762</v>
      </c>
      <c r="AE12092" s="1">
        <v>-54.699192320071084</v>
      </c>
      <c r="AF12092" s="1">
        <v>-2.3094138674048925</v>
      </c>
      <c r="AG12092" s="1">
        <v>28.094322548090133</v>
      </c>
      <c r="AH12092" s="1">
        <v>28.094322548090133</v>
      </c>
      <c r="AI12092" s="1">
        <v>-16.298828511314923</v>
      </c>
      <c r="AJ12092" s="5">
        <v>0.24649062130691987</v>
      </c>
    </row>
    <row r="12093" spans="1:36" hidden="1" x14ac:dyDescent="0.25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5">
        <v>-0.27712603373639139</v>
      </c>
      <c r="G12093" s="15">
        <v>-3.5034772274494035</v>
      </c>
      <c r="H12093" s="1">
        <f t="shared" si="376"/>
        <v>5335000317.990799</v>
      </c>
      <c r="I12093" s="1">
        <f t="shared" si="377"/>
        <v>422000025.15316159</v>
      </c>
      <c r="J12093" s="1">
        <v>-1478467478.107177</v>
      </c>
      <c r="K12093" s="1">
        <v>-1395862561.6628122</v>
      </c>
      <c r="L12093" s="1">
        <v>-356896.70395139942</v>
      </c>
      <c r="M12093" s="1">
        <v>-18651927.457936808</v>
      </c>
      <c r="N12093" s="1">
        <v>-4356534.3267536238</v>
      </c>
      <c r="O12093" s="1">
        <v>-61542.802077573615</v>
      </c>
      <c r="P12093" s="1">
        <v>-523.55005186539029</v>
      </c>
      <c r="Q12093" s="1">
        <v>-59265830.432808302</v>
      </c>
      <c r="R12093" s="1">
        <v>88338.829215132442</v>
      </c>
      <c r="S12093" s="1">
        <v>-626203271.36396754</v>
      </c>
      <c r="T12093" s="1">
        <v>-388049592.39479828</v>
      </c>
      <c r="U12093" s="1">
        <v>-387763108.22268122</v>
      </c>
      <c r="V12093" s="1">
        <v>-4662981.8644842021</v>
      </c>
      <c r="W12093" s="1">
        <v>-4662981.8644842021</v>
      </c>
      <c r="X12093" s="1">
        <v>-62897238.349622764</v>
      </c>
      <c r="Y12093" s="1">
        <v>55189751.678799517</v>
      </c>
      <c r="Z12093" s="1">
        <v>-49.861606113233165</v>
      </c>
      <c r="AA12093" s="1">
        <v>-59265830.432808302</v>
      </c>
      <c r="AB12093" s="1">
        <v>-523.55005186539029</v>
      </c>
      <c r="AC12093" s="1">
        <v>-2989.04819</v>
      </c>
      <c r="AD12093" s="1">
        <v>-0.88673312875891841</v>
      </c>
      <c r="AE12093" s="1">
        <v>-174921.37736500657</v>
      </c>
      <c r="AF12093" s="1">
        <v>-3562.7348900000002</v>
      </c>
      <c r="AG12093" s="1">
        <v>44169.414607566221</v>
      </c>
      <c r="AH12093" s="1">
        <v>44169.414607566221</v>
      </c>
      <c r="AI12093" s="1">
        <v>-58516.66350857362</v>
      </c>
      <c r="AJ12093" s="5">
        <v>1.2656381360427563E-5</v>
      </c>
    </row>
    <row r="12094" spans="1:36" hidden="1" x14ac:dyDescent="0.25">
      <c r="A12094" s="6">
        <v>2011</v>
      </c>
      <c r="B12094" t="s">
        <v>2630</v>
      </c>
      <c r="C12094" t="s">
        <v>196</v>
      </c>
      <c r="D12094" t="s">
        <v>358</v>
      </c>
      <c r="E12094" s="1" t="s">
        <v>353</v>
      </c>
      <c r="F12094" s="15">
        <v>-0.20345562266632841</v>
      </c>
      <c r="G12094" s="15">
        <v>-11.441838256489156</v>
      </c>
      <c r="H12094" s="1">
        <f t="shared" si="376"/>
        <v>15260280081.063274</v>
      </c>
      <c r="I12094" s="1">
        <f t="shared" si="377"/>
        <v>271354105.55156535</v>
      </c>
      <c r="J12094" s="1">
        <v>-3104789785.955297</v>
      </c>
      <c r="K12094" s="1">
        <v>-3036759175.9912252</v>
      </c>
      <c r="L12094" s="1">
        <v>-902289.1207401983</v>
      </c>
      <c r="M12094" s="1">
        <v>-41029630.88333945</v>
      </c>
      <c r="N12094" s="1">
        <v>-9608531.8377239872</v>
      </c>
      <c r="O12094" s="1">
        <v>-149112.67206835456</v>
      </c>
      <c r="P12094" s="1">
        <v>-8307.0243590402752</v>
      </c>
      <c r="Q12094" s="1">
        <v>-16923754.641036689</v>
      </c>
      <c r="R12094" s="1">
        <v>591016.21519611531</v>
      </c>
      <c r="S12094" s="1">
        <v>-1383974990.5164342</v>
      </c>
      <c r="T12094" s="1">
        <v>-944654868.31750214</v>
      </c>
      <c r="U12094" s="1">
        <v>-944157167.67080641</v>
      </c>
      <c r="V12094" s="1">
        <v>-10257407.720555978</v>
      </c>
      <c r="W12094" s="1">
        <v>-10257407.772329029</v>
      </c>
      <c r="X12094" s="1">
        <v>-154417440.08379492</v>
      </c>
      <c r="Y12094" s="1">
        <v>359872040.62506968</v>
      </c>
      <c r="Z12094" s="1">
        <v>-1250.9755130471233</v>
      </c>
      <c r="AA12094" s="1">
        <v>-16923754.641036689</v>
      </c>
      <c r="AB12094" s="1">
        <v>-8307.024359040277</v>
      </c>
      <c r="AC12094" s="1">
        <v>-20002.644170253909</v>
      </c>
      <c r="AD12094" s="1">
        <v>-18.318416748549961</v>
      </c>
      <c r="AE12094" s="1">
        <v>-427523.54789991188</v>
      </c>
      <c r="AF12094" s="1">
        <v>-23841.742838417969</v>
      </c>
      <c r="AG12094" s="1">
        <v>295508.10759805766</v>
      </c>
      <c r="AH12094" s="1">
        <v>295507.91742678697</v>
      </c>
      <c r="AI12094" s="1">
        <v>-128861.62973348409</v>
      </c>
      <c r="AJ12094" s="5">
        <v>6.9651853521259931E-4</v>
      </c>
    </row>
    <row r="12095" spans="1:36" hidden="1" x14ac:dyDescent="0.25">
      <c r="A12095" s="4">
        <v>2011</v>
      </c>
      <c r="B12095" t="s">
        <v>2093</v>
      </c>
      <c r="C12095" t="s">
        <v>691</v>
      </c>
      <c r="D12095" t="s">
        <v>352</v>
      </c>
      <c r="E12095" s="1" t="s">
        <v>353</v>
      </c>
      <c r="F12095" s="15">
        <v>-0.14903208723483388</v>
      </c>
      <c r="G12095" s="15">
        <v>-2.4775007682037442</v>
      </c>
      <c r="H12095" s="1">
        <f t="shared" si="376"/>
        <v>2401187624.404068</v>
      </c>
      <c r="I12095" s="1">
        <f t="shared" si="377"/>
        <v>144441530.79590952</v>
      </c>
      <c r="J12095" s="1">
        <v>-357854003.50739062</v>
      </c>
      <c r="K12095" s="1">
        <v>-348535152.08920425</v>
      </c>
      <c r="L12095" s="1">
        <v>-123345.4372976178</v>
      </c>
      <c r="M12095" s="1">
        <v>-4458478.4421663824</v>
      </c>
      <c r="N12095" s="1">
        <v>-1060692.9269625212</v>
      </c>
      <c r="O12095" s="1">
        <v>-16506.019306021393</v>
      </c>
      <c r="P12095" s="1">
        <v>-695.90724764091749</v>
      </c>
      <c r="Q12095" s="1">
        <v>-3695010.0862384969</v>
      </c>
      <c r="R12095" s="1">
        <v>35877.401032418005</v>
      </c>
      <c r="S12095" s="1">
        <v>-153096989.86250058</v>
      </c>
      <c r="T12095" s="1">
        <v>-111898217.16675684</v>
      </c>
      <c r="U12095" s="1">
        <v>-111835471.67305674</v>
      </c>
      <c r="V12095" s="1">
        <v>-1114619.6105415956</v>
      </c>
      <c r="W12095" s="1">
        <v>-1114619.6105415956</v>
      </c>
      <c r="X12095" s="1">
        <v>-18393542.885481045</v>
      </c>
      <c r="Y12095" s="1">
        <v>43337608.110204034</v>
      </c>
      <c r="Z12095" s="1">
        <v>-144.46073933460701</v>
      </c>
      <c r="AA12095" s="1">
        <v>-3695010.0862384969</v>
      </c>
      <c r="AB12095" s="1">
        <v>-695.90724764091749</v>
      </c>
      <c r="AC12095" s="1">
        <v>-1214.3855869067384</v>
      </c>
      <c r="AD12095" s="1">
        <v>-1.9648634601153021</v>
      </c>
      <c r="AE12095" s="1">
        <v>-60237.378295173163</v>
      </c>
      <c r="AF12095" s="1">
        <v>-1447.4620766772459</v>
      </c>
      <c r="AG12095" s="1">
        <v>17938.700516209003</v>
      </c>
      <c r="AH12095" s="1">
        <v>17938.700516209003</v>
      </c>
      <c r="AI12095" s="1">
        <v>-15276.564700882967</v>
      </c>
      <c r="AJ12095" s="5">
        <v>1.9747352525688794E-4</v>
      </c>
    </row>
    <row r="12096" spans="1:36" hidden="1" x14ac:dyDescent="0.25">
      <c r="A12096" s="4">
        <v>2011</v>
      </c>
      <c r="B12096" t="s">
        <v>359</v>
      </c>
      <c r="C12096" t="s">
        <v>170</v>
      </c>
      <c r="D12096" t="s">
        <v>360</v>
      </c>
      <c r="E12096" s="1" t="s">
        <v>353</v>
      </c>
      <c r="F12096" s="15">
        <v>-0.14748596947038306</v>
      </c>
      <c r="G12096" s="15">
        <v>-4.0198026479163973</v>
      </c>
      <c r="H12096" s="1">
        <f t="shared" si="376"/>
        <v>2909857784.8944526</v>
      </c>
      <c r="I12096" s="1">
        <f t="shared" si="377"/>
        <v>106762255.26856396</v>
      </c>
      <c r="J12096" s="1">
        <v>-429163196.42609972</v>
      </c>
      <c r="K12096" s="1">
        <v>-419852980.34156775</v>
      </c>
      <c r="L12096" s="1">
        <v>-97548.838389781275</v>
      </c>
      <c r="M12096" s="1">
        <v>-5578099.182240013</v>
      </c>
      <c r="N12096" s="1">
        <v>-1307462.325815229</v>
      </c>
      <c r="O12096" s="1">
        <v>-17610.947857611431</v>
      </c>
      <c r="P12096" s="1">
        <v>-13971.175674506258</v>
      </c>
      <c r="Q12096" s="1">
        <v>-2299066.3071909384</v>
      </c>
      <c r="R12096" s="1">
        <v>3542.6926361707197</v>
      </c>
      <c r="S12096" s="1">
        <v>-187720914.97124591</v>
      </c>
      <c r="T12096" s="1">
        <v>-110102955.81363329</v>
      </c>
      <c r="U12096" s="1">
        <v>-110052252.28960069</v>
      </c>
      <c r="V12096" s="1">
        <v>-1394524.7955600033</v>
      </c>
      <c r="W12096" s="1">
        <v>-1394524.7955600033</v>
      </c>
      <c r="X12096" s="1">
        <v>-17758041.228031203</v>
      </c>
      <c r="Y12096" s="1">
        <v>1638154.1192100346</v>
      </c>
      <c r="Z12096" s="1">
        <v>-2277.9704254411272</v>
      </c>
      <c r="AA12096" s="1">
        <v>-2299066.3071909384</v>
      </c>
      <c r="AB12096" s="1">
        <v>-13971.175674506258</v>
      </c>
      <c r="AC12096" s="1">
        <v>-138.82452538702219</v>
      </c>
      <c r="AD12096" s="1">
        <v>-42.952057447287764</v>
      </c>
      <c r="AE12096" s="1">
        <v>-48546.244693536311</v>
      </c>
      <c r="AF12096" s="1">
        <v>-165.46905527944486</v>
      </c>
      <c r="AG12096" s="1">
        <v>1771.3463180853598</v>
      </c>
      <c r="AH12096" s="1">
        <v>1771.3463180853598</v>
      </c>
      <c r="AI12096" s="1">
        <v>-17470.400692128365</v>
      </c>
      <c r="AJ12096" s="5">
        <v>1.4466585211420304E-2</v>
      </c>
    </row>
    <row r="12097" spans="1:36" hidden="1" x14ac:dyDescent="0.25">
      <c r="A12097" s="4">
        <v>2011</v>
      </c>
      <c r="B12097" t="s">
        <v>2388</v>
      </c>
      <c r="C12097" t="s">
        <v>196</v>
      </c>
      <c r="D12097" t="s">
        <v>358</v>
      </c>
      <c r="E12097" s="1" t="s">
        <v>353</v>
      </c>
      <c r="F12097" s="15">
        <v>-0.14439379010165956</v>
      </c>
      <c r="G12097" s="15">
        <v>-1.6294318135022845</v>
      </c>
      <c r="H12097" s="1">
        <f t="shared" si="376"/>
        <v>9203290866.1832275</v>
      </c>
      <c r="I12097" s="1">
        <f t="shared" si="377"/>
        <v>815559165.2036432</v>
      </c>
      <c r="J12097" s="1">
        <v>-1328898049.5761817</v>
      </c>
      <c r="K12097" s="1">
        <v>-777215409.56954181</v>
      </c>
      <c r="L12097" s="1">
        <v>-252166.44550628721</v>
      </c>
      <c r="M12097" s="1">
        <v>-10630229.606705267</v>
      </c>
      <c r="N12097" s="1">
        <v>-2467254.8376363306</v>
      </c>
      <c r="O12097" s="1">
        <v>-40607.636652698566</v>
      </c>
      <c r="P12097" s="1">
        <v>-5009.8662018390742</v>
      </c>
      <c r="Q12097" s="1">
        <v>-538505818.93868065</v>
      </c>
      <c r="R12097" s="1">
        <v>218447.32474337166</v>
      </c>
      <c r="S12097" s="1">
        <v>-355856851.38499725</v>
      </c>
      <c r="T12097" s="1">
        <v>-257524647.3038986</v>
      </c>
      <c r="U12097" s="1">
        <v>-257271062.43365237</v>
      </c>
      <c r="V12097" s="1">
        <v>-2657557.401508125</v>
      </c>
      <c r="W12097" s="1">
        <v>-2657557.4327318282</v>
      </c>
      <c r="X12097" s="1">
        <v>-42276751.852191381</v>
      </c>
      <c r="Y12097" s="1">
        <v>127806199.4128373</v>
      </c>
      <c r="Z12097" s="1">
        <v>-754.44824419259817</v>
      </c>
      <c r="AA12097" s="1">
        <v>-538505818.93868065</v>
      </c>
      <c r="AB12097" s="1">
        <v>-5009.8662018390751</v>
      </c>
      <c r="AC12097" s="1">
        <v>-7394.9490099999994</v>
      </c>
      <c r="AD12097" s="1">
        <v>-11.215500067449057</v>
      </c>
      <c r="AE12097" s="1">
        <v>-117343.90333404245</v>
      </c>
      <c r="AF12097" s="1">
        <v>-8814.2583099999993</v>
      </c>
      <c r="AG12097" s="1">
        <v>109223.66237168583</v>
      </c>
      <c r="AH12097" s="1">
        <v>109223.54768168609</v>
      </c>
      <c r="AI12097" s="1">
        <v>-33120.810811703435</v>
      </c>
      <c r="AJ12097" s="5">
        <v>1.6615898927721632E-4</v>
      </c>
    </row>
    <row r="12098" spans="1:36" hidden="1" x14ac:dyDescent="0.25">
      <c r="A12098" s="6">
        <v>2011</v>
      </c>
      <c r="B12098" t="s">
        <v>354</v>
      </c>
      <c r="C12098" t="s">
        <v>193</v>
      </c>
      <c r="D12098" t="s">
        <v>352</v>
      </c>
      <c r="E12098" s="1" t="s">
        <v>353</v>
      </c>
      <c r="F12098" s="15">
        <v>-0.12485141152530116</v>
      </c>
      <c r="G12098" s="15">
        <v>-0.91543382493532433</v>
      </c>
      <c r="H12098" s="1">
        <f t="shared" si="376"/>
        <v>15789565443.302822</v>
      </c>
      <c r="I12098" s="1">
        <f t="shared" si="377"/>
        <v>2153459353.6640964</v>
      </c>
      <c r="J12098" s="1">
        <v>-1971349532.9674749</v>
      </c>
      <c r="K12098" s="1">
        <v>-1927952866.2628117</v>
      </c>
      <c r="L12098" s="1">
        <v>-822374.1482333215</v>
      </c>
      <c r="M12098" s="1">
        <v>-26332930.318741918</v>
      </c>
      <c r="N12098" s="1">
        <v>-6190545.4967802875</v>
      </c>
      <c r="O12098" s="1">
        <v>-117823.71798171957</v>
      </c>
      <c r="P12098" s="1">
        <v>-4672.2270237730763</v>
      </c>
      <c r="Q12098" s="1">
        <v>-10880418.959973207</v>
      </c>
      <c r="R12098" s="1">
        <v>952098.16407133592</v>
      </c>
      <c r="S12098" s="1">
        <v>-896983671.30904388</v>
      </c>
      <c r="T12098" s="1">
        <v>-768753205.00376427</v>
      </c>
      <c r="U12098" s="1">
        <v>-768325251.07070029</v>
      </c>
      <c r="V12098" s="1">
        <v>-6583232.5796854794</v>
      </c>
      <c r="W12098" s="1">
        <v>-6583232.5796854794</v>
      </c>
      <c r="X12098" s="1">
        <v>-127756727.81244388</v>
      </c>
      <c r="Y12098" s="1">
        <v>614098873.36184978</v>
      </c>
      <c r="Z12098" s="1">
        <v>-1089.0750102915472</v>
      </c>
      <c r="AA12098" s="1">
        <v>-10880418.959973207</v>
      </c>
      <c r="AB12098" s="1">
        <v>-4672.2270237730763</v>
      </c>
      <c r="AC12098" s="1">
        <v>-32215.413000000004</v>
      </c>
      <c r="AD12098" s="1">
        <v>-13.832068338574885</v>
      </c>
      <c r="AE12098" s="1">
        <v>-373167.5763141528</v>
      </c>
      <c r="AF12098" s="1">
        <v>-38398.503000000004</v>
      </c>
      <c r="AG12098" s="1">
        <v>476049.08203566796</v>
      </c>
      <c r="AH12098" s="1">
        <v>476049.08203566796</v>
      </c>
      <c r="AI12098" s="1">
        <v>-85208.551681719575</v>
      </c>
      <c r="AJ12098" s="5">
        <v>7.879752636793799E-5</v>
      </c>
    </row>
    <row r="12099" spans="1:36" hidden="1" x14ac:dyDescent="0.25">
      <c r="A12099" s="4">
        <v>2011</v>
      </c>
      <c r="B12099" t="s">
        <v>2754</v>
      </c>
      <c r="C12099" t="s">
        <v>190</v>
      </c>
      <c r="D12099" t="s">
        <v>352</v>
      </c>
      <c r="E12099" s="1" t="s">
        <v>353</v>
      </c>
      <c r="F12099" s="15">
        <v>-9.7200263390818678E-2</v>
      </c>
      <c r="G12099" s="15">
        <v>-1.3427253776137487</v>
      </c>
      <c r="H12099" s="1">
        <f t="shared" ref="H12099:H12162" si="378">J12099/F12099</f>
        <v>2859500170.4394917</v>
      </c>
      <c r="I12099" s="1">
        <f t="shared" ref="I12099:I12162" si="379">J12099/G12099</f>
        <v>207000012.33816221</v>
      </c>
      <c r="J12099" s="1">
        <v>-277944169.73280948</v>
      </c>
      <c r="K12099" s="1">
        <v>-259767241.65160528</v>
      </c>
      <c r="L12099" s="1">
        <v>-59362.661842805013</v>
      </c>
      <c r="M12099" s="1">
        <v>-3456625.7396651292</v>
      </c>
      <c r="N12099" s="1">
        <v>-809619.82911286212</v>
      </c>
      <c r="O12099" s="1">
        <v>-10807.970858769244</v>
      </c>
      <c r="P12099" s="1">
        <v>-280.6169397017963</v>
      </c>
      <c r="Q12099" s="1">
        <v>-13840246.269640084</v>
      </c>
      <c r="R12099" s="1">
        <v>15.006855134299691</v>
      </c>
      <c r="S12099" s="1">
        <v>-116221985.77529483</v>
      </c>
      <c r="T12099" s="1">
        <v>-67549500.554987982</v>
      </c>
      <c r="U12099" s="1">
        <v>-67515626.74741286</v>
      </c>
      <c r="V12099" s="1">
        <v>-864156.43491628231</v>
      </c>
      <c r="W12099" s="1">
        <v>-864156.43491628231</v>
      </c>
      <c r="X12099" s="1">
        <v>-10884831.052652054</v>
      </c>
      <c r="Y12099" s="1">
        <v>-162885.01815445305</v>
      </c>
      <c r="Z12099" s="1">
        <v>-26.725260108864145</v>
      </c>
      <c r="AA12099" s="1">
        <v>-13840246.269640084</v>
      </c>
      <c r="AB12099" s="1">
        <v>-280.6169397017963</v>
      </c>
      <c r="AC12099" s="1">
        <v>-0.70070569878144906</v>
      </c>
      <c r="AD12099" s="1">
        <v>-0.38458046177339106</v>
      </c>
      <c r="AE12099" s="1">
        <v>-29679.927553763762</v>
      </c>
      <c r="AF12099" s="1">
        <v>-0.83519183431783306</v>
      </c>
      <c r="AG12099" s="1">
        <v>7.5034275671498456</v>
      </c>
      <c r="AH12099" s="1">
        <v>7.5034275671498456</v>
      </c>
      <c r="AI12099" s="1">
        <v>-10807.261458182229</v>
      </c>
      <c r="AJ12099" s="5">
        <v>9.6718430304506848E-4</v>
      </c>
    </row>
    <row r="12100" spans="1:36" hidden="1" x14ac:dyDescent="0.25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5">
        <v>-9.4621839209721503E-2</v>
      </c>
      <c r="G12100" s="15">
        <v>-3.8055226486846276</v>
      </c>
      <c r="H12100" s="1">
        <f t="shared" si="378"/>
        <v>7503199751.5870199</v>
      </c>
      <c r="I12100" s="1">
        <f t="shared" si="379"/>
        <v>186562169.24592161</v>
      </c>
      <c r="J12100" s="1">
        <v>-709966560.45308936</v>
      </c>
      <c r="K12100" s="1">
        <v>-686744149.38206148</v>
      </c>
      <c r="L12100" s="1">
        <v>-429522.96795904014</v>
      </c>
      <c r="M12100" s="1">
        <v>-9603424.4928092733</v>
      </c>
      <c r="N12100" s="1">
        <v>-2266564.6831820612</v>
      </c>
      <c r="O12100" s="1">
        <v>-55248.615453152212</v>
      </c>
      <c r="P12100" s="1">
        <v>-2220.2417647283423</v>
      </c>
      <c r="Q12100" s="1">
        <v>-11539582.690558732</v>
      </c>
      <c r="R12100" s="1">
        <v>674152.62069956004</v>
      </c>
      <c r="S12100" s="1">
        <v>-331301488.64914751</v>
      </c>
      <c r="T12100" s="1">
        <v>-368794288.54778314</v>
      </c>
      <c r="U12100" s="1">
        <v>-368578343.82902479</v>
      </c>
      <c r="V12100" s="1">
        <v>-2400856.1232023183</v>
      </c>
      <c r="W12100" s="1">
        <v>-2400856.1232023183</v>
      </c>
      <c r="X12100" s="1">
        <v>-62191586.004782319</v>
      </c>
      <c r="Y12100" s="1">
        <v>436839033.48266375</v>
      </c>
      <c r="Z12100" s="1">
        <v>-517.52832438749272</v>
      </c>
      <c r="AA12100" s="1">
        <v>-11539582.690558732</v>
      </c>
      <c r="AB12100" s="1">
        <v>-2220.2417647283423</v>
      </c>
      <c r="AC12100" s="1">
        <v>-22809.867745000003</v>
      </c>
      <c r="AD12100" s="1">
        <v>-6.5615415149401386</v>
      </c>
      <c r="AE12100" s="1">
        <v>-187846.92822674767</v>
      </c>
      <c r="AF12100" s="1">
        <v>-27187.755595000002</v>
      </c>
      <c r="AG12100" s="1">
        <v>337076.31034978002</v>
      </c>
      <c r="AH12100" s="1">
        <v>337076.31034978002</v>
      </c>
      <c r="AI12100" s="1">
        <v>-32155.705553652209</v>
      </c>
      <c r="AJ12100" s="5">
        <v>9.6202197212651359E-5</v>
      </c>
    </row>
    <row r="12101" spans="1:36" hidden="1" x14ac:dyDescent="0.25">
      <c r="A12101" s="4">
        <v>2011</v>
      </c>
      <c r="B12101" t="s">
        <v>357</v>
      </c>
      <c r="C12101" t="s">
        <v>273</v>
      </c>
      <c r="D12101" t="s">
        <v>358</v>
      </c>
      <c r="E12101" s="1" t="s">
        <v>353</v>
      </c>
      <c r="F12101" s="15">
        <v>-8.6246715020806733E-2</v>
      </c>
      <c r="G12101" s="15">
        <v>-0.68680699571772486</v>
      </c>
      <c r="H12101" s="1">
        <f t="shared" si="378"/>
        <v>3636364413.701272</v>
      </c>
      <c r="I12101" s="1">
        <f t="shared" si="379"/>
        <v>456641366.86982006</v>
      </c>
      <c r="J12101" s="1">
        <v>-313624485.30029655</v>
      </c>
      <c r="K12101" s="1">
        <v>-306203813.12082708</v>
      </c>
      <c r="L12101" s="1">
        <v>-73043.681371767045</v>
      </c>
      <c r="M12101" s="1">
        <v>-4060388.6604832122</v>
      </c>
      <c r="N12101" s="1">
        <v>-950948.72477578628</v>
      </c>
      <c r="O12101" s="1">
        <v>-13055.139617485815</v>
      </c>
      <c r="P12101" s="1">
        <v>-17722.839351287595</v>
      </c>
      <c r="Q12101" s="1">
        <v>-2313935.5191476792</v>
      </c>
      <c r="R12101" s="1">
        <v>8422.3852778306227</v>
      </c>
      <c r="S12101" s="1">
        <v>-136574951.74313578</v>
      </c>
      <c r="T12101" s="1">
        <v>-81401256.472713351</v>
      </c>
      <c r="U12101" s="1">
        <v>-81360448.16260846</v>
      </c>
      <c r="V12101" s="1">
        <v>-1015097.1651208031</v>
      </c>
      <c r="W12101" s="1">
        <v>-1015097.1651208031</v>
      </c>
      <c r="X12101" s="1">
        <v>-13148531.451516351</v>
      </c>
      <c r="Y12101" s="1">
        <v>3267432.8628339763</v>
      </c>
      <c r="Z12101" s="1">
        <v>-3780.12756681769</v>
      </c>
      <c r="AA12101" s="1">
        <v>-2313935.5191476792</v>
      </c>
      <c r="AB12101" s="1">
        <v>-17722.839351287595</v>
      </c>
      <c r="AC12101" s="1">
        <v>-331.29755804416629</v>
      </c>
      <c r="AD12101" s="1">
        <v>-114.15635293552353</v>
      </c>
      <c r="AE12101" s="1">
        <v>-35959.833795922845</v>
      </c>
      <c r="AF12101" s="1">
        <v>-394.88335215356676</v>
      </c>
      <c r="AG12101" s="1">
        <v>4211.1926389153114</v>
      </c>
      <c r="AH12101" s="1">
        <v>4211.1926389153114</v>
      </c>
      <c r="AI12101" s="1">
        <v>-12719.731067845481</v>
      </c>
      <c r="AJ12101" s="5">
        <v>4.4591607765924662E-2</v>
      </c>
    </row>
    <row r="12102" spans="1:36" hidden="1" x14ac:dyDescent="0.25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5">
        <v>-8.5524453977927822E-2</v>
      </c>
      <c r="G12102" s="15">
        <v>-1.0713705840970875</v>
      </c>
      <c r="H12102" s="1">
        <f t="shared" si="378"/>
        <v>54675865990.860802</v>
      </c>
      <c r="I12102" s="1">
        <f t="shared" si="379"/>
        <v>4364618232.0560837</v>
      </c>
      <c r="J12102" s="1">
        <v>-4676123584.6387234</v>
      </c>
      <c r="K12102" s="1">
        <v>-4438710376.4251118</v>
      </c>
      <c r="L12102" s="1">
        <v>-1577680.3877724784</v>
      </c>
      <c r="M12102" s="1">
        <v>-58817820.730177201</v>
      </c>
      <c r="N12102" s="1">
        <v>-13868236.580189053</v>
      </c>
      <c r="O12102" s="1">
        <v>-228766.43226300974</v>
      </c>
      <c r="P12102" s="1">
        <v>-12719.369975825757</v>
      </c>
      <c r="Q12102" s="1">
        <v>-163951849.49444598</v>
      </c>
      <c r="R12102" s="1">
        <v>1043864.7812135682</v>
      </c>
      <c r="S12102" s="1">
        <v>-2002494302.0499768</v>
      </c>
      <c r="T12102" s="1">
        <v>-1502240332.9964898</v>
      </c>
      <c r="U12102" s="1">
        <v>-1501359406.6227469</v>
      </c>
      <c r="V12102" s="1">
        <v>-14704455.1825443</v>
      </c>
      <c r="W12102" s="1">
        <v>-14704455.1825443</v>
      </c>
      <c r="X12102" s="1">
        <v>-247384200.24397635</v>
      </c>
      <c r="Y12102" s="1">
        <v>770703541.17077458</v>
      </c>
      <c r="Z12102" s="1">
        <v>-1672.9358504821557</v>
      </c>
      <c r="AA12102" s="1">
        <v>-163951849.49444598</v>
      </c>
      <c r="AB12102" s="1">
        <v>-12719.369975825757</v>
      </c>
      <c r="AC12102" s="1">
        <v>-35319.143890000007</v>
      </c>
      <c r="AD12102" s="1">
        <v>-20.227982494754173</v>
      </c>
      <c r="AE12102" s="1">
        <v>-747150.18707149685</v>
      </c>
      <c r="AF12102" s="1">
        <v>-42097.93159</v>
      </c>
      <c r="AG12102" s="1">
        <v>521932.39060678409</v>
      </c>
      <c r="AH12102" s="1">
        <v>521932.39060678409</v>
      </c>
      <c r="AI12102" s="1">
        <v>-193009.02162400974</v>
      </c>
      <c r="AJ12102" s="5">
        <v>7.1353401231225781E-4</v>
      </c>
    </row>
    <row r="12103" spans="1:36" hidden="1" x14ac:dyDescent="0.25">
      <c r="A12103" s="4">
        <v>2011</v>
      </c>
      <c r="B12103" t="s">
        <v>2109</v>
      </c>
      <c r="C12103" t="s">
        <v>196</v>
      </c>
      <c r="D12103" t="s">
        <v>358</v>
      </c>
      <c r="E12103" s="1" t="s">
        <v>353</v>
      </c>
      <c r="F12103" s="15">
        <v>-8.1715861403758652E-2</v>
      </c>
      <c r="G12103" s="15">
        <v>-28.117361430897937</v>
      </c>
      <c r="H12103" s="1">
        <f t="shared" si="378"/>
        <v>5127232059.556591</v>
      </c>
      <c r="I12103" s="1">
        <f t="shared" si="379"/>
        <v>14900978.00938124</v>
      </c>
      <c r="J12103" s="1">
        <v>-418976184.36363441</v>
      </c>
      <c r="K12103" s="1">
        <v>-163307897.73095849</v>
      </c>
      <c r="L12103" s="1">
        <v>-67396.215621839103</v>
      </c>
      <c r="M12103" s="1">
        <v>-2302682.2439355357</v>
      </c>
      <c r="N12103" s="1">
        <v>-527375.22397934517</v>
      </c>
      <c r="O12103" s="1">
        <v>-10199.195970394667</v>
      </c>
      <c r="P12103" s="1">
        <v>-2791.0393116599471</v>
      </c>
      <c r="Q12103" s="1">
        <v>-252848473.78734064</v>
      </c>
      <c r="R12103" s="1">
        <v>90631.073483617773</v>
      </c>
      <c r="S12103" s="1">
        <v>-76386986.697859019</v>
      </c>
      <c r="T12103" s="1">
        <v>-65031874.817330867</v>
      </c>
      <c r="U12103" s="1">
        <v>-64935823.227764934</v>
      </c>
      <c r="V12103" s="1">
        <v>-575670.56089018285</v>
      </c>
      <c r="W12103" s="1">
        <v>-575670.57828517503</v>
      </c>
      <c r="X12103" s="1">
        <v>-10794786.530532746</v>
      </c>
      <c r="Y12103" s="1">
        <v>52129576.298750266</v>
      </c>
      <c r="Z12103" s="1">
        <v>-420.30956982072382</v>
      </c>
      <c r="AA12103" s="1">
        <v>-252848473.78734064</v>
      </c>
      <c r="AB12103" s="1">
        <v>-2791.0393116599475</v>
      </c>
      <c r="AC12103" s="1">
        <v>-3068.7004361865238</v>
      </c>
      <c r="AD12103" s="1">
        <v>-6.2335963747235876</v>
      </c>
      <c r="AE12103" s="1">
        <v>-30069.161424248574</v>
      </c>
      <c r="AF12103" s="1">
        <v>-3657.6747566455078</v>
      </c>
      <c r="AG12103" s="1">
        <v>45315.536741808886</v>
      </c>
      <c r="AH12103" s="1">
        <v>45315.472847029057</v>
      </c>
      <c r="AI12103" s="1">
        <v>-7092.3528748942663</v>
      </c>
      <c r="AJ12103" s="5">
        <v>2.7173629192370593E-4</v>
      </c>
    </row>
    <row r="12104" spans="1:36" hidden="1" x14ac:dyDescent="0.25">
      <c r="A12104" s="6">
        <v>2011</v>
      </c>
      <c r="B12104" t="s">
        <v>2392</v>
      </c>
      <c r="C12104" t="s">
        <v>127</v>
      </c>
      <c r="D12104" t="s">
        <v>358</v>
      </c>
      <c r="E12104" s="1" t="s">
        <v>353</v>
      </c>
      <c r="F12104" s="15">
        <v>-5.3542110161363107E-2</v>
      </c>
      <c r="G12104" s="15" t="s">
        <v>128</v>
      </c>
      <c r="H12104" s="1">
        <f t="shared" si="378"/>
        <v>3783104877.3819232</v>
      </c>
      <c r="I12104" s="1" t="e">
        <f t="shared" si="379"/>
        <v>#VALUE!</v>
      </c>
      <c r="J12104" s="1">
        <v>-202555418.096773</v>
      </c>
      <c r="K12104" s="1">
        <v>-192915634.58478984</v>
      </c>
      <c r="L12104" s="1">
        <v>-45560.666243145854</v>
      </c>
      <c r="M12104" s="1">
        <v>-2564875.9334369437</v>
      </c>
      <c r="N12104" s="1">
        <v>-597996.92832811608</v>
      </c>
      <c r="O12104" s="1">
        <v>-8169.0896928001039</v>
      </c>
      <c r="P12104" s="1">
        <v>-9641.1721189993186</v>
      </c>
      <c r="Q12104" s="1">
        <v>-6417734.2074671797</v>
      </c>
      <c r="R12104" s="1">
        <v>4194.4853040658627</v>
      </c>
      <c r="S12104" s="1">
        <v>-85874247.14044562</v>
      </c>
      <c r="T12104" s="1">
        <v>-50872699.422471374</v>
      </c>
      <c r="U12104" s="1">
        <v>-50832570.027172558</v>
      </c>
      <c r="V12104" s="1">
        <v>-641218.98335923592</v>
      </c>
      <c r="W12104" s="1">
        <v>-641218.98335923592</v>
      </c>
      <c r="X12104" s="1">
        <v>-8210789.5713784313</v>
      </c>
      <c r="Y12104" s="1">
        <v>973719.80917633616</v>
      </c>
      <c r="Z12104" s="1">
        <v>-2297.7312077423867</v>
      </c>
      <c r="AA12104" s="1">
        <v>-6417734.2074671797</v>
      </c>
      <c r="AB12104" s="1">
        <v>-9641.1721189993186</v>
      </c>
      <c r="AC12104" s="1">
        <v>-168.70775225717705</v>
      </c>
      <c r="AD12104" s="1">
        <v>-68.541082827633375</v>
      </c>
      <c r="AE12104" s="1">
        <v>-22478.527194496677</v>
      </c>
      <c r="AF12104" s="1">
        <v>-201.08775669492331</v>
      </c>
      <c r="AG12104" s="1">
        <v>2097.2426520329313</v>
      </c>
      <c r="AH12104" s="1">
        <v>2097.2426520329313</v>
      </c>
      <c r="AI12104" s="1">
        <v>-7998.2884866828017</v>
      </c>
      <c r="AJ12104" s="5">
        <v>3.9988170762477494E-2</v>
      </c>
    </row>
    <row r="12105" spans="1:36" hidden="1" x14ac:dyDescent="0.25">
      <c r="A12105" s="6">
        <v>2011</v>
      </c>
      <c r="B12105" t="s">
        <v>367</v>
      </c>
      <c r="C12105" t="s">
        <v>193</v>
      </c>
      <c r="D12105" t="s">
        <v>352</v>
      </c>
      <c r="E12105" s="1" t="s">
        <v>353</v>
      </c>
      <c r="F12105" s="15">
        <v>-5.3185818858173951E-2</v>
      </c>
      <c r="G12105" s="15">
        <v>-1.3901547282607674</v>
      </c>
      <c r="H12105" s="1">
        <f t="shared" si="378"/>
        <v>2087515242.4193528</v>
      </c>
      <c r="I12105" s="1">
        <f t="shared" si="379"/>
        <v>79866079.142066777</v>
      </c>
      <c r="J12105" s="1">
        <v>-111026207.54699278</v>
      </c>
      <c r="K12105" s="1">
        <v>-105575443.65353778</v>
      </c>
      <c r="L12105" s="1">
        <v>-60124.425359609158</v>
      </c>
      <c r="M12105" s="1">
        <v>-1459929.9930447817</v>
      </c>
      <c r="N12105" s="1">
        <v>-344554.11857480486</v>
      </c>
      <c r="O12105" s="1">
        <v>-7859.5025749261195</v>
      </c>
      <c r="P12105" s="1">
        <v>-617.7082683619268</v>
      </c>
      <c r="Q12105" s="1">
        <v>-3664933.6902511502</v>
      </c>
      <c r="R12105" s="1">
        <v>87255.544618695276</v>
      </c>
      <c r="S12105" s="1">
        <v>-50241796.912620485</v>
      </c>
      <c r="T12105" s="1">
        <v>-52343146.404957779</v>
      </c>
      <c r="U12105" s="1">
        <v>-52312754.996639058</v>
      </c>
      <c r="V12105" s="1">
        <v>-364982.49826119543</v>
      </c>
      <c r="W12105" s="1">
        <v>-364982.49826119543</v>
      </c>
      <c r="X12105" s="1">
        <v>-8797593.4205914419</v>
      </c>
      <c r="Y12105" s="1">
        <v>57015409.825735435</v>
      </c>
      <c r="Z12105" s="1">
        <v>-143.98500657191369</v>
      </c>
      <c r="AA12105" s="1">
        <v>-3664933.6902511502</v>
      </c>
      <c r="AB12105" s="1">
        <v>-617.7082683619268</v>
      </c>
      <c r="AC12105" s="1">
        <v>-2952.5582399999998</v>
      </c>
      <c r="AD12105" s="1">
        <v>-1.8255302243962994</v>
      </c>
      <c r="AE12105" s="1">
        <v>-26576.870528467985</v>
      </c>
      <c r="AF12105" s="1">
        <v>-3519.2414399999998</v>
      </c>
      <c r="AG12105" s="1">
        <v>43627.772309347638</v>
      </c>
      <c r="AH12105" s="1">
        <v>43627.772309347638</v>
      </c>
      <c r="AI12105" s="1">
        <v>-4870.3067509261191</v>
      </c>
      <c r="AJ12105" s="5">
        <v>1.9303325974528635E-4</v>
      </c>
    </row>
    <row r="12106" spans="1:36" hidden="1" x14ac:dyDescent="0.25">
      <c r="A12106" s="4">
        <v>2011</v>
      </c>
      <c r="B12106" t="s">
        <v>363</v>
      </c>
      <c r="C12106" t="s">
        <v>196</v>
      </c>
      <c r="D12106" t="s">
        <v>358</v>
      </c>
      <c r="E12106" s="1" t="s">
        <v>353</v>
      </c>
      <c r="F12106" s="15">
        <v>-3.4463864706198048E-2</v>
      </c>
      <c r="G12106" s="15">
        <v>-0.41931035392540966</v>
      </c>
      <c r="H12106" s="1">
        <f t="shared" si="378"/>
        <v>9666551860.764307</v>
      </c>
      <c r="I12106" s="1">
        <f t="shared" si="379"/>
        <v>794511111.84364164</v>
      </c>
      <c r="J12106" s="1">
        <v>-333146735.5048281</v>
      </c>
      <c r="K12106" s="1">
        <v>-325896927.25731766</v>
      </c>
      <c r="L12106" s="1">
        <v>-75718.61441872998</v>
      </c>
      <c r="M12106" s="1">
        <v>-4338632.4294889485</v>
      </c>
      <c r="N12106" s="1">
        <v>-1014728.2494797456</v>
      </c>
      <c r="O12106" s="1">
        <v>-13658.874915884513</v>
      </c>
      <c r="P12106" s="1">
        <v>-5262.0450836247173</v>
      </c>
      <c r="Q12106" s="1">
        <v>-1804462.0369432885</v>
      </c>
      <c r="R12106" s="1">
        <v>2654.0028198325708</v>
      </c>
      <c r="S12106" s="1">
        <v>-145691644.97644001</v>
      </c>
      <c r="T12106" s="1">
        <v>-85442187.076671913</v>
      </c>
      <c r="U12106" s="1">
        <v>-85390180.051047474</v>
      </c>
      <c r="V12106" s="1">
        <v>-1084658.1071955792</v>
      </c>
      <c r="W12106" s="1">
        <v>-1084658.1399909728</v>
      </c>
      <c r="X12106" s="1">
        <v>-13778932.925527614</v>
      </c>
      <c r="Y12106" s="1">
        <v>1184900.6689655832</v>
      </c>
      <c r="Z12106" s="1">
        <v>-792.42449084680834</v>
      </c>
      <c r="AA12106" s="1">
        <v>-1804462.0369432885</v>
      </c>
      <c r="AB12106" s="1">
        <v>-5262.0450836247182</v>
      </c>
      <c r="AC12106" s="1">
        <v>-94.430066171534392</v>
      </c>
      <c r="AD12106" s="1">
        <v>-11.577806382429372</v>
      </c>
      <c r="AE12106" s="1">
        <v>-37730.558272637943</v>
      </c>
      <c r="AF12106" s="1">
        <v>-112.55398709859351</v>
      </c>
      <c r="AG12106" s="1">
        <v>1327.0014099162854</v>
      </c>
      <c r="AH12106" s="1">
        <v>1326.8809468290617</v>
      </c>
      <c r="AI12106" s="1">
        <v>-13563.152626685403</v>
      </c>
      <c r="AJ12106" s="5">
        <v>1.2208647212571668E-2</v>
      </c>
    </row>
    <row r="12107" spans="1:36" hidden="1" x14ac:dyDescent="0.25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5">
        <v>-3.4381036931928739E-2</v>
      </c>
      <c r="G12107" s="15">
        <v>-0.52870384445331486</v>
      </c>
      <c r="H12107" s="1">
        <f t="shared" si="378"/>
        <v>15083171811.672256</v>
      </c>
      <c r="I12107" s="1">
        <f t="shared" si="379"/>
        <v>980842285.42718887</v>
      </c>
      <c r="J12107" s="1">
        <v>-518575087.10773033</v>
      </c>
      <c r="K12107" s="1">
        <v>-504270651.61575282</v>
      </c>
      <c r="L12107" s="1">
        <v>-117622.78142356445</v>
      </c>
      <c r="M12107" s="1">
        <v>-6709577.895092207</v>
      </c>
      <c r="N12107" s="1">
        <v>-1571175.7620676274</v>
      </c>
      <c r="O12107" s="1">
        <v>-21169.131408488167</v>
      </c>
      <c r="P12107" s="1">
        <v>-4463.2009155513697</v>
      </c>
      <c r="Q12107" s="1">
        <v>-5885061.34930465</v>
      </c>
      <c r="R12107" s="1">
        <v>4634.6282347013776</v>
      </c>
      <c r="S12107" s="1">
        <v>-225593668.73640347</v>
      </c>
      <c r="T12107" s="1">
        <v>-132549497.40340896</v>
      </c>
      <c r="U12107" s="1">
        <v>-132478776.51973711</v>
      </c>
      <c r="V12107" s="1">
        <v>-1677394.4737730518</v>
      </c>
      <c r="W12107" s="1">
        <v>-1677394.4737730518</v>
      </c>
      <c r="X12107" s="1">
        <v>-21380857.517336629</v>
      </c>
      <c r="Y12107" s="1">
        <v>2748406.209619795</v>
      </c>
      <c r="Z12107" s="1">
        <v>-1040.3519688373412</v>
      </c>
      <c r="AA12107" s="1">
        <v>-5885061.34930465</v>
      </c>
      <c r="AB12107" s="1">
        <v>-4463.2009155513697</v>
      </c>
      <c r="AC12107" s="1">
        <v>-160.55578</v>
      </c>
      <c r="AD12107" s="1">
        <v>-13.206313877387574</v>
      </c>
      <c r="AE12107" s="1">
        <v>-58602.20235896614</v>
      </c>
      <c r="AF12107" s="1">
        <v>-191.37117999999998</v>
      </c>
      <c r="AG12107" s="1">
        <v>2317.3141173506888</v>
      </c>
      <c r="AH12107" s="1">
        <v>2317.3141173506888</v>
      </c>
      <c r="AI12107" s="1">
        <v>-21006.583330488167</v>
      </c>
      <c r="AJ12107" s="5">
        <v>3.6606517611635333E-3</v>
      </c>
    </row>
    <row r="12108" spans="1:36" hidden="1" x14ac:dyDescent="0.25">
      <c r="A12108" s="4">
        <v>2011</v>
      </c>
      <c r="B12108" t="s">
        <v>384</v>
      </c>
      <c r="C12108" t="s">
        <v>300</v>
      </c>
      <c r="D12108" t="s">
        <v>358</v>
      </c>
      <c r="E12108" s="1" t="s">
        <v>353</v>
      </c>
      <c r="F12108" s="15">
        <v>-3.2065581053073063E-2</v>
      </c>
      <c r="G12108" s="15">
        <v>-0.22861584651408409</v>
      </c>
      <c r="H12108" s="1">
        <f t="shared" si="378"/>
        <v>9790432957.5632286</v>
      </c>
      <c r="I12108" s="1">
        <f t="shared" si="379"/>
        <v>1373202804.3212709</v>
      </c>
      <c r="J12108" s="1">
        <v>-313935921.54542154</v>
      </c>
      <c r="K12108" s="1">
        <v>-253574650.53079489</v>
      </c>
      <c r="L12108" s="1">
        <v>-55472.06972361137</v>
      </c>
      <c r="M12108" s="1">
        <v>-3229912.1503343778</v>
      </c>
      <c r="N12108" s="1">
        <v>-755145.94465819723</v>
      </c>
      <c r="O12108" s="1">
        <v>-10101.963158053399</v>
      </c>
      <c r="P12108" s="1">
        <v>-92796.512308629462</v>
      </c>
      <c r="Q12108" s="1">
        <v>-56207353.101244807</v>
      </c>
      <c r="R12108" s="1">
        <v>-10489.273198936226</v>
      </c>
      <c r="S12108" s="1">
        <v>-108330120.24634708</v>
      </c>
      <c r="T12108" s="1">
        <v>-61246565.560831703</v>
      </c>
      <c r="U12108" s="1">
        <v>-61210112.05908037</v>
      </c>
      <c r="V12108" s="1">
        <v>-807478.03758359444</v>
      </c>
      <c r="W12108" s="1">
        <v>-807478.03758359444</v>
      </c>
      <c r="X12108" s="1">
        <v>-9841229.8033720125</v>
      </c>
      <c r="Y12108" s="1">
        <v>-15321135.651309885</v>
      </c>
      <c r="Z12108" s="1">
        <v>-23617.592379464539</v>
      </c>
      <c r="AA12108" s="1">
        <v>-56207353.101244807</v>
      </c>
      <c r="AB12108" s="1">
        <v>-92796.512308629462</v>
      </c>
      <c r="AC12108" s="1">
        <v>-3.12771</v>
      </c>
      <c r="AD12108" s="1">
        <v>-584.65567697887559</v>
      </c>
      <c r="AE12108" s="1">
        <v>-26855.362147337371</v>
      </c>
      <c r="AF12108" s="1">
        <v>-3.7280099999999998</v>
      </c>
      <c r="AG12108" s="1">
        <v>-5244.6365994681128</v>
      </c>
      <c r="AH12108" s="1">
        <v>-5244.6365994681128</v>
      </c>
      <c r="AI12108" s="1">
        <v>-10098.7966370534</v>
      </c>
      <c r="AJ12108" s="5">
        <v>6.152442499076298E-2</v>
      </c>
    </row>
    <row r="12109" spans="1:36" hidden="1" x14ac:dyDescent="0.25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5">
        <v>-2.2557881059127354E-2</v>
      </c>
      <c r="G12109" s="15">
        <v>-1.5490644128319158</v>
      </c>
      <c r="H12109" s="1">
        <f t="shared" si="378"/>
        <v>17803545202.035587</v>
      </c>
      <c r="I12109" s="1">
        <f t="shared" si="379"/>
        <v>259259880.84905657</v>
      </c>
      <c r="J12109" s="1">
        <v>-401610255.09831625</v>
      </c>
      <c r="K12109" s="1">
        <v>-391986720.39754677</v>
      </c>
      <c r="L12109" s="1">
        <v>-95804.619171196813</v>
      </c>
      <c r="M12109" s="1">
        <v>-5185115.9213418504</v>
      </c>
      <c r="N12109" s="1">
        <v>-1215689.853426944</v>
      </c>
      <c r="O12109" s="1">
        <v>-16765.612177179555</v>
      </c>
      <c r="P12109" s="1">
        <v>-15192.809354492809</v>
      </c>
      <c r="Q12109" s="1">
        <v>-3105917.2245170083</v>
      </c>
      <c r="R12109" s="1">
        <v>10951.339219293168</v>
      </c>
      <c r="S12109" s="1">
        <v>-174639239.0961934</v>
      </c>
      <c r="T12109" s="1">
        <v>-105211611.23296635</v>
      </c>
      <c r="U12109" s="1">
        <v>-105159328.99512215</v>
      </c>
      <c r="V12109" s="1">
        <v>-1296278.9803354626</v>
      </c>
      <c r="W12109" s="1">
        <v>-1296278.9803354626</v>
      </c>
      <c r="X12109" s="1">
        <v>-17012069.044379171</v>
      </c>
      <c r="Y12109" s="1">
        <v>6183361.7393935099</v>
      </c>
      <c r="Z12109" s="1">
        <v>-4046.8613367960206</v>
      </c>
      <c r="AA12109" s="1">
        <v>-3105917.2245170083</v>
      </c>
      <c r="AB12109" s="1">
        <v>-15192.809354492809</v>
      </c>
      <c r="AC12109" s="1">
        <v>-439.7055829555477</v>
      </c>
      <c r="AD12109" s="1">
        <v>-125.93874850500103</v>
      </c>
      <c r="AE12109" s="1">
        <v>-47194.75958206103</v>
      </c>
      <c r="AF12109" s="1">
        <v>-524.09808144428712</v>
      </c>
      <c r="AG12109" s="1">
        <v>5475.6696096465839</v>
      </c>
      <c r="AH12109" s="1">
        <v>5475.6696096465839</v>
      </c>
      <c r="AI12109" s="1">
        <v>-16320.450393559591</v>
      </c>
      <c r="AJ12109" s="5">
        <v>5.299603349245946E-2</v>
      </c>
    </row>
    <row r="12110" spans="1:36" hidden="1" x14ac:dyDescent="0.25">
      <c r="A12110" s="6">
        <v>2011</v>
      </c>
      <c r="B12110" t="s">
        <v>2107</v>
      </c>
      <c r="C12110" t="s">
        <v>190</v>
      </c>
      <c r="D12110" t="s">
        <v>352</v>
      </c>
      <c r="E12110" s="1" t="s">
        <v>353</v>
      </c>
      <c r="F12110" s="15">
        <v>-2.0700957359365137E-2</v>
      </c>
      <c r="G12110" s="15">
        <v>-0.4600418113166056</v>
      </c>
      <c r="H12110" s="1">
        <f t="shared" si="378"/>
        <v>7467000445.0679092</v>
      </c>
      <c r="I12110" s="1">
        <f t="shared" si="379"/>
        <v>336000020.02716184</v>
      </c>
      <c r="J12110" s="1">
        <v>-154574057.81571129</v>
      </c>
      <c r="K12110" s="1">
        <v>-151218636.26908562</v>
      </c>
      <c r="L12110" s="1">
        <v>-34470.191832945973</v>
      </c>
      <c r="M12110" s="1">
        <v>-2015881.6491931267</v>
      </c>
      <c r="N12110" s="1">
        <v>-470589.59436129453</v>
      </c>
      <c r="O12110" s="1">
        <v>-6283.8436606090463</v>
      </c>
      <c r="P12110" s="1">
        <v>-732.77380267645151</v>
      </c>
      <c r="Q12110" s="1">
        <v>-827502.68111096567</v>
      </c>
      <c r="R12110" s="1">
        <v>39.187335998536753</v>
      </c>
      <c r="S12110" s="1">
        <v>-67552327.105476052</v>
      </c>
      <c r="T12110" s="1">
        <v>-39223081.075480402</v>
      </c>
      <c r="U12110" s="1">
        <v>-39194898.183385126</v>
      </c>
      <c r="V12110" s="1">
        <v>-503970.41229828168</v>
      </c>
      <c r="W12110" s="1">
        <v>-503970.41229828168</v>
      </c>
      <c r="X12110" s="1">
        <v>-6318685.1897721207</v>
      </c>
      <c r="Y12110" s="1">
        <v>-425340.94441661163</v>
      </c>
      <c r="Z12110" s="1">
        <v>-69.787556297565516</v>
      </c>
      <c r="AA12110" s="1">
        <v>-827502.68111096567</v>
      </c>
      <c r="AB12110" s="1">
        <v>-732.77380267645151</v>
      </c>
      <c r="AC12110" s="1">
        <v>-1.8297497649243157</v>
      </c>
      <c r="AD12110" s="1">
        <v>-1.0042532988501176</v>
      </c>
      <c r="AE12110" s="1">
        <v>-17231.431308618983</v>
      </c>
      <c r="AF12110" s="1">
        <v>-2.180932829813345</v>
      </c>
      <c r="AG12110" s="1">
        <v>19.593667999268376</v>
      </c>
      <c r="AH12110" s="1">
        <v>19.593667999268376</v>
      </c>
      <c r="AI12110" s="1">
        <v>-6281.9912059200315</v>
      </c>
      <c r="AJ12110" s="5">
        <v>4.5380456587742765E-3</v>
      </c>
    </row>
    <row r="12111" spans="1:36" hidden="1" x14ac:dyDescent="0.25">
      <c r="A12111" s="4">
        <v>2011</v>
      </c>
      <c r="B12111" t="s">
        <v>371</v>
      </c>
      <c r="C12111" t="s">
        <v>193</v>
      </c>
      <c r="D12111" t="s">
        <v>372</v>
      </c>
      <c r="E12111" s="1" t="s">
        <v>353</v>
      </c>
      <c r="F12111" s="15">
        <v>-2.0597906108472199E-2</v>
      </c>
      <c r="G12111" s="15">
        <v>-0.38222799754854425</v>
      </c>
      <c r="H12111" s="1">
        <f t="shared" si="378"/>
        <v>11900513757.475422</v>
      </c>
      <c r="I12111" s="1">
        <f t="shared" si="379"/>
        <v>641307456.78285551</v>
      </c>
      <c r="J12111" s="1">
        <v>-245125665.01906043</v>
      </c>
      <c r="K12111" s="1">
        <v>-234185667.93066949</v>
      </c>
      <c r="L12111" s="1">
        <v>-54880.050932767699</v>
      </c>
      <c r="M12111" s="1">
        <v>-3154269.823351474</v>
      </c>
      <c r="N12111" s="1">
        <v>-725985.42164093361</v>
      </c>
      <c r="O12111" s="1">
        <v>-9927.1356331343723</v>
      </c>
      <c r="P12111" s="1">
        <v>-3521.4333272258364</v>
      </c>
      <c r="Q12111" s="1">
        <v>-6998197.5850875303</v>
      </c>
      <c r="R12111" s="1">
        <v>6784.3615821320091</v>
      </c>
      <c r="S12111" s="1">
        <v>-104251609.13001812</v>
      </c>
      <c r="T12111" s="1">
        <v>-61703923.295925595</v>
      </c>
      <c r="U12111" s="1">
        <v>-61604442.223812781</v>
      </c>
      <c r="V12111" s="1">
        <v>-788567.4558378685</v>
      </c>
      <c r="W12111" s="1">
        <v>-788567.4558378685</v>
      </c>
      <c r="X12111" s="1">
        <v>-9951800.66382147</v>
      </c>
      <c r="Y12111" s="1">
        <v>996362.59159161139</v>
      </c>
      <c r="Z12111" s="1">
        <v>-820.83019887000694</v>
      </c>
      <c r="AA12111" s="1">
        <v>-6998197.5850875303</v>
      </c>
      <c r="AB12111" s="1">
        <v>-3521.4333272258364</v>
      </c>
      <c r="AC12111" s="1">
        <v>-232.49311000000003</v>
      </c>
      <c r="AD12111" s="1">
        <v>-10.525465503451793</v>
      </c>
      <c r="AE12111" s="1">
        <v>-27150.006809128674</v>
      </c>
      <c r="AF12111" s="1">
        <v>-277.11541</v>
      </c>
      <c r="AG12111" s="1">
        <v>3392.1807910660045</v>
      </c>
      <c r="AH12111" s="1">
        <v>3392.1807910660045</v>
      </c>
      <c r="AI12111" s="1">
        <v>-9691.757572134371</v>
      </c>
      <c r="AJ12111" s="5">
        <v>9.7350144067610248E-4</v>
      </c>
    </row>
    <row r="12112" spans="1:36" hidden="1" x14ac:dyDescent="0.25">
      <c r="A12112" s="4">
        <v>2011</v>
      </c>
      <c r="B12112" t="s">
        <v>390</v>
      </c>
      <c r="C12112" t="s">
        <v>190</v>
      </c>
      <c r="D12112" t="s">
        <v>352</v>
      </c>
      <c r="E12112" s="1" t="s">
        <v>353</v>
      </c>
      <c r="F12112" s="15">
        <v>-2.0485190621530699E-2</v>
      </c>
      <c r="G12112" s="15">
        <v>-0.41903947824946636</v>
      </c>
      <c r="H12112" s="1">
        <f t="shared" si="378"/>
        <v>3303600196.9099164</v>
      </c>
      <c r="I12112" s="1">
        <f t="shared" si="379"/>
        <v>161500009.6261507</v>
      </c>
      <c r="J12112" s="1">
        <v>-67674879.771025985</v>
      </c>
      <c r="K12112" s="1">
        <v>-64793150.12941841</v>
      </c>
      <c r="L12112" s="1">
        <v>-14710.865239694327</v>
      </c>
      <c r="M12112" s="1">
        <v>-865931.30818362045</v>
      </c>
      <c r="N12112" s="1">
        <v>-201249.79616241576</v>
      </c>
      <c r="O12112" s="1">
        <v>-2687.3488191933452</v>
      </c>
      <c r="P12112" s="1">
        <v>-324.19867878959764</v>
      </c>
      <c r="Q12112" s="1">
        <v>-1796843.4620467206</v>
      </c>
      <c r="R12112" s="1">
        <v>17.337522861224855</v>
      </c>
      <c r="S12112" s="1">
        <v>-28888066.188837491</v>
      </c>
      <c r="T12112" s="1">
        <v>-16745455.105214559</v>
      </c>
      <c r="U12112" s="1">
        <v>-16728576.149776556</v>
      </c>
      <c r="V12112" s="1">
        <v>-216482.82704590511</v>
      </c>
      <c r="W12112" s="1">
        <v>-216482.82704590511</v>
      </c>
      <c r="X12112" s="1">
        <v>-2696589.4348300872</v>
      </c>
      <c r="Y12112" s="1">
        <v>-376003.48386251408</v>
      </c>
      <c r="Z12112" s="1">
        <v>-30.875876655234695</v>
      </c>
      <c r="AA12112" s="1">
        <v>-1796843.4620467206</v>
      </c>
      <c r="AB12112" s="1">
        <v>-324.19867878959764</v>
      </c>
      <c r="AC12112" s="1">
        <v>-0.80953010893316846</v>
      </c>
      <c r="AD12112" s="1">
        <v>-0.45221078928087727</v>
      </c>
      <c r="AE12112" s="1">
        <v>-7353.7994460618838</v>
      </c>
      <c r="AF12112" s="1">
        <v>-0.96490286548431325</v>
      </c>
      <c r="AG12112" s="1">
        <v>8.6687614306124274</v>
      </c>
      <c r="AH12112" s="1">
        <v>8.6687614306124274</v>
      </c>
      <c r="AI12112" s="1">
        <v>-2686.5292438202869</v>
      </c>
      <c r="AJ12112" s="5">
        <v>6.6602261683384111E-4</v>
      </c>
    </row>
    <row r="12113" spans="1:36" hidden="1" x14ac:dyDescent="0.25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5">
        <v>-2.0076082854926392E-2</v>
      </c>
      <c r="G12113" s="15">
        <v>-0.13493041013263307</v>
      </c>
      <c r="H12113" s="1">
        <f t="shared" si="378"/>
        <v>744769408.31001294</v>
      </c>
      <c r="I12113" s="1">
        <f t="shared" si="379"/>
        <v>110813065.30046746</v>
      </c>
      <c r="J12113" s="1">
        <v>-14952052.349046325</v>
      </c>
      <c r="K12113" s="1">
        <v>-14627663.842972299</v>
      </c>
      <c r="L12113" s="1">
        <v>-3402.4382689700974</v>
      </c>
      <c r="M12113" s="1">
        <v>-194504.45714740193</v>
      </c>
      <c r="N12113" s="1">
        <v>-45598.203389867027</v>
      </c>
      <c r="O12113" s="1">
        <v>-613.19653617262099</v>
      </c>
      <c r="P12113" s="1">
        <v>-128.57303375779929</v>
      </c>
      <c r="Q12113" s="1">
        <v>-80246.858546852454</v>
      </c>
      <c r="R12113" s="1">
        <v>105.22084899365684</v>
      </c>
      <c r="S12113" s="1">
        <v>-6546898.171766662</v>
      </c>
      <c r="T12113" s="1">
        <v>-3840243.7017709934</v>
      </c>
      <c r="U12113" s="1">
        <v>-3838477.8864909294</v>
      </c>
      <c r="V12113" s="1">
        <v>-48626.114286850483</v>
      </c>
      <c r="W12113" s="1">
        <v>-48626.114286850483</v>
      </c>
      <c r="X12113" s="1">
        <v>-619384.26679266233</v>
      </c>
      <c r="Y12113" s="1">
        <v>72814.137311895814</v>
      </c>
      <c r="Z12113" s="1">
        <v>-25.739155985147853</v>
      </c>
      <c r="AA12113" s="1">
        <v>-80246.858546852454</v>
      </c>
      <c r="AB12113" s="1">
        <v>-128.57303375779929</v>
      </c>
      <c r="AC12113" s="1">
        <v>-3.6332355132711349</v>
      </c>
      <c r="AD12113" s="1">
        <v>-0.26918998062800115</v>
      </c>
      <c r="AE12113" s="1">
        <v>-1696.529872656494</v>
      </c>
      <c r="AF12113" s="1">
        <v>-4.3305608019381348</v>
      </c>
      <c r="AG12113" s="1">
        <v>52.610424496828422</v>
      </c>
      <c r="AH12113" s="1">
        <v>52.610424496828422</v>
      </c>
      <c r="AI12113" s="1">
        <v>-609.51821671502455</v>
      </c>
      <c r="AJ12113" s="5">
        <v>1.0843855945130747E-2</v>
      </c>
    </row>
    <row r="12114" spans="1:36" hidden="1" x14ac:dyDescent="0.25">
      <c r="A12114" s="6">
        <v>2011</v>
      </c>
      <c r="B12114" t="s">
        <v>392</v>
      </c>
      <c r="C12114" t="s">
        <v>196</v>
      </c>
      <c r="D12114" t="s">
        <v>358</v>
      </c>
      <c r="E12114" s="1" t="s">
        <v>353</v>
      </c>
      <c r="F12114" s="15">
        <v>-1.7925777160611656E-2</v>
      </c>
      <c r="G12114" s="15">
        <v>-0.16615374544732003</v>
      </c>
      <c r="H12114" s="1">
        <f t="shared" si="378"/>
        <v>6322044353.2507868</v>
      </c>
      <c r="I12114" s="1">
        <f t="shared" si="379"/>
        <v>682064421.54388857</v>
      </c>
      <c r="J12114" s="1">
        <v>-113327558.27587685</v>
      </c>
      <c r="K12114" s="1">
        <v>-110856855.92177458</v>
      </c>
      <c r="L12114" s="1">
        <v>-32343.846023071179</v>
      </c>
      <c r="M12114" s="1">
        <v>-1480030.610506932</v>
      </c>
      <c r="N12114" s="1">
        <v>-344538.19985949621</v>
      </c>
      <c r="O12114" s="1">
        <v>-5171.8678697026589</v>
      </c>
      <c r="P12114" s="1">
        <v>-3441.442500557835</v>
      </c>
      <c r="Q12114" s="1">
        <v>-618984.71513081412</v>
      </c>
      <c r="R12114" s="1">
        <v>13808.327788325409</v>
      </c>
      <c r="S12114" s="1">
        <v>-49605660.674279124</v>
      </c>
      <c r="T12114" s="1">
        <v>-33096664.982242264</v>
      </c>
      <c r="U12114" s="1">
        <v>-33061205.756435357</v>
      </c>
      <c r="V12114" s="1">
        <v>-370007.6525111965</v>
      </c>
      <c r="W12114" s="1">
        <v>-370007.67395978916</v>
      </c>
      <c r="X12114" s="1">
        <v>-5397996.0918334974</v>
      </c>
      <c r="Y12114" s="1">
        <v>9204460.6370304637</v>
      </c>
      <c r="Z12114" s="1">
        <v>-518.25540791539174</v>
      </c>
      <c r="AA12114" s="1">
        <v>-618984.71513081412</v>
      </c>
      <c r="AB12114" s="1">
        <v>-3441.442500557836</v>
      </c>
      <c r="AC12114" s="1">
        <v>-470.19906999999995</v>
      </c>
      <c r="AD12114" s="1">
        <v>-7.5889723222953975</v>
      </c>
      <c r="AE12114" s="1">
        <v>-15605.929970052146</v>
      </c>
      <c r="AF12114" s="1">
        <v>-560.44416999999999</v>
      </c>
      <c r="AG12114" s="1">
        <v>6904.1638941627043</v>
      </c>
      <c r="AH12114" s="1">
        <v>6904.0851098152634</v>
      </c>
      <c r="AI12114" s="1">
        <v>-4695.7554283583841</v>
      </c>
      <c r="AJ12114" s="5">
        <v>8.3874241198891603E-3</v>
      </c>
    </row>
    <row r="12115" spans="1:36" hidden="1" x14ac:dyDescent="0.25">
      <c r="A12115" s="6">
        <v>2011</v>
      </c>
      <c r="B12115" t="s">
        <v>2094</v>
      </c>
      <c r="C12115" t="s">
        <v>130</v>
      </c>
      <c r="D12115" t="s">
        <v>358</v>
      </c>
      <c r="E12115" s="1" t="s">
        <v>353</v>
      </c>
      <c r="F12115" s="15">
        <v>-1.7708278583262845E-2</v>
      </c>
      <c r="G12115" s="15">
        <v>-0.74634917441262194</v>
      </c>
      <c r="H12115" s="1">
        <f t="shared" si="378"/>
        <v>42459608535.879318</v>
      </c>
      <c r="I12115" s="1">
        <f t="shared" si="379"/>
        <v>1007419318.2854018</v>
      </c>
      <c r="J12115" s="1">
        <v>-751886576.48963606</v>
      </c>
      <c r="K12115" s="1">
        <v>-735556871.78014088</v>
      </c>
      <c r="L12115" s="1">
        <v>-171100.78748853697</v>
      </c>
      <c r="M12115" s="1">
        <v>-9814024.1191087849</v>
      </c>
      <c r="N12115" s="1">
        <v>-2288054.1634506988</v>
      </c>
      <c r="O12115" s="1">
        <v>-30851.113215775171</v>
      </c>
      <c r="P12115" s="1">
        <v>-9877.4744617094966</v>
      </c>
      <c r="Q12115" s="1">
        <v>-4023380.5227707438</v>
      </c>
      <c r="R12115" s="1">
        <v>7583.4710014061548</v>
      </c>
      <c r="S12115" s="1">
        <v>-328518646.90577745</v>
      </c>
      <c r="T12115" s="1">
        <v>-192857007.52000216</v>
      </c>
      <c r="U12115" s="1">
        <v>-192699945.80993178</v>
      </c>
      <c r="V12115" s="1">
        <v>-2453506.0297771962</v>
      </c>
      <c r="W12115" s="1">
        <v>-2453506.0297771962</v>
      </c>
      <c r="X12115" s="1">
        <v>-31099437.63418958</v>
      </c>
      <c r="Y12115" s="1">
        <v>2338840.7697086604</v>
      </c>
      <c r="Z12115" s="1">
        <v>-1299.1509147561351</v>
      </c>
      <c r="AA12115" s="1">
        <v>-4023380.5227707438</v>
      </c>
      <c r="AB12115" s="1">
        <v>-9877.4744617094966</v>
      </c>
      <c r="AC12115" s="1">
        <v>-258.89912544683614</v>
      </c>
      <c r="AD12115" s="1">
        <v>-15.708433741889781</v>
      </c>
      <c r="AE12115" s="1">
        <v>-85221.454190202538</v>
      </c>
      <c r="AF12115" s="1">
        <v>-308.58952033822175</v>
      </c>
      <c r="AG12115" s="1">
        <v>3791.7355007030774</v>
      </c>
      <c r="AH12115" s="1">
        <v>3791.7355007030774</v>
      </c>
      <c r="AI12115" s="1">
        <v>-30589.001473443226</v>
      </c>
      <c r="AJ12115" s="5">
        <v>1.8969365120261452E-2</v>
      </c>
    </row>
    <row r="12116" spans="1:36" hidden="1" x14ac:dyDescent="0.25">
      <c r="A12116" s="6">
        <v>2011</v>
      </c>
      <c r="B12116" t="s">
        <v>373</v>
      </c>
      <c r="C12116" t="s">
        <v>196</v>
      </c>
      <c r="D12116" t="s">
        <v>358</v>
      </c>
      <c r="E12116" s="1" t="s">
        <v>353</v>
      </c>
      <c r="F12116" s="15">
        <v>-1.7372965840866998E-2</v>
      </c>
      <c r="G12116" s="15">
        <v>-0.6107742838990019</v>
      </c>
      <c r="H12116" s="1">
        <f t="shared" si="378"/>
        <v>36962789899.69294</v>
      </c>
      <c r="I12116" s="1">
        <f t="shared" si="379"/>
        <v>1051375775.3702283</v>
      </c>
      <c r="J12116" s="1">
        <v>-642153286.31050909</v>
      </c>
      <c r="K12116" s="1">
        <v>-579394169.00994539</v>
      </c>
      <c r="L12116" s="1">
        <v>-135589.10288797171</v>
      </c>
      <c r="M12116" s="1">
        <v>-7753912.993137924</v>
      </c>
      <c r="N12116" s="1">
        <v>-1797245.7280974302</v>
      </c>
      <c r="O12116" s="1">
        <v>-24399.834080649103</v>
      </c>
      <c r="P12116" s="1">
        <v>-20120.914848467386</v>
      </c>
      <c r="Q12116" s="1">
        <v>-53037997.056515634</v>
      </c>
      <c r="R12116" s="1">
        <v>10148.32900455856</v>
      </c>
      <c r="S12116" s="1">
        <v>-258069514.97440743</v>
      </c>
      <c r="T12116" s="1">
        <v>-152180640.23929754</v>
      </c>
      <c r="U12116" s="1">
        <v>-152000079.55064818</v>
      </c>
      <c r="V12116" s="1">
        <v>-1938478.2476089792</v>
      </c>
      <c r="W12116" s="1">
        <v>-1938478.3730114251</v>
      </c>
      <c r="X12116" s="1">
        <v>-24543649.378469694</v>
      </c>
      <c r="Y12116" s="1">
        <v>1660726.3545221114</v>
      </c>
      <c r="Z12116" s="1">
        <v>-3030.0587415692844</v>
      </c>
      <c r="AA12116" s="1">
        <v>-53037997.056515634</v>
      </c>
      <c r="AB12116" s="1">
        <v>-20120.91484846739</v>
      </c>
      <c r="AC12116" s="1">
        <v>-361.08001554098638</v>
      </c>
      <c r="AD12116" s="1">
        <v>-44.370076169957876</v>
      </c>
      <c r="AE12116" s="1">
        <v>-67302.094941093936</v>
      </c>
      <c r="AF12116" s="1">
        <v>-430.38194357435714</v>
      </c>
      <c r="AG12116" s="1">
        <v>5074.16450227928</v>
      </c>
      <c r="AH12116" s="1">
        <v>5073.7038776586442</v>
      </c>
      <c r="AI12116" s="1">
        <v>-24033.812885568626</v>
      </c>
      <c r="AJ12116" s="5">
        <v>2.8026253268830344E-2</v>
      </c>
    </row>
    <row r="12117" spans="1:36" hidden="1" x14ac:dyDescent="0.25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5">
        <v>-1.5962864647652331E-2</v>
      </c>
      <c r="G12117" s="15">
        <v>-0.49384984358799783</v>
      </c>
      <c r="H12117" s="1">
        <f t="shared" si="378"/>
        <v>5635823189.2247791</v>
      </c>
      <c r="I12117" s="1">
        <f t="shared" si="379"/>
        <v>182168494.97020245</v>
      </c>
      <c r="J12117" s="1">
        <v>-89963882.747695446</v>
      </c>
      <c r="K12117" s="1">
        <v>-87249570.368906498</v>
      </c>
      <c r="L12117" s="1">
        <v>-20882.996586142661</v>
      </c>
      <c r="M12117" s="1">
        <v>-1159989.3440437354</v>
      </c>
      <c r="N12117" s="1">
        <v>-271917.71122987743</v>
      </c>
      <c r="O12117" s="1">
        <v>-3705.8845717790109</v>
      </c>
      <c r="P12117" s="1">
        <v>-1667.6738508387311</v>
      </c>
      <c r="Q12117" s="1">
        <v>-1257962.9323067216</v>
      </c>
      <c r="R12117" s="1">
        <v>1814.1638001553151</v>
      </c>
      <c r="S12117" s="1">
        <v>-39053641.027891643</v>
      </c>
      <c r="T12117" s="1">
        <v>-23264915.73583699</v>
      </c>
      <c r="U12117" s="1">
        <v>-23253585.483115781</v>
      </c>
      <c r="V12117" s="1">
        <v>-289997.33601093385</v>
      </c>
      <c r="W12117" s="1">
        <v>-289997.33601093385</v>
      </c>
      <c r="X12117" s="1">
        <v>-3757834.3071405785</v>
      </c>
      <c r="Y12117" s="1">
        <v>1218438.5665126466</v>
      </c>
      <c r="Z12117" s="1">
        <v>-388.72724014134866</v>
      </c>
      <c r="AA12117" s="1">
        <v>-1257962.9323067216</v>
      </c>
      <c r="AB12117" s="1">
        <v>-1667.6738508387311</v>
      </c>
      <c r="AC12117" s="1">
        <v>-62.780614047283883</v>
      </c>
      <c r="AD12117" s="1">
        <v>-4.9285223706244867</v>
      </c>
      <c r="AE12117" s="1">
        <v>-10360.054469437309</v>
      </c>
      <c r="AF12117" s="1">
        <v>-74.830069595459534</v>
      </c>
      <c r="AG12117" s="1">
        <v>907.08190007765756</v>
      </c>
      <c r="AH12117" s="1">
        <v>907.08190007765756</v>
      </c>
      <c r="AI12117" s="1">
        <v>-3642.324928214352</v>
      </c>
      <c r="AJ12117" s="5">
        <v>2.8910853149519484E-2</v>
      </c>
    </row>
    <row r="12118" spans="1:36" hidden="1" x14ac:dyDescent="0.25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5">
        <v>-1.5350114916992756E-2</v>
      </c>
      <c r="G12118" s="15">
        <v>-0.45766652597944152</v>
      </c>
      <c r="H12118" s="1">
        <f t="shared" si="378"/>
        <v>15793036185.999914</v>
      </c>
      <c r="I12118" s="1">
        <f t="shared" si="379"/>
        <v>529697730.95053369</v>
      </c>
      <c r="J12118" s="1">
        <v>-242424920.34332365</v>
      </c>
      <c r="K12118" s="1">
        <v>-235950496.62677237</v>
      </c>
      <c r="L12118" s="1">
        <v>-56565.344432707985</v>
      </c>
      <c r="M12118" s="1">
        <v>-3136939.6926827431</v>
      </c>
      <c r="N12118" s="1">
        <v>-735338.7082614653</v>
      </c>
      <c r="O12118" s="1">
        <v>-10029.178790318505</v>
      </c>
      <c r="P12118" s="1">
        <v>-4673.2540373334023</v>
      </c>
      <c r="Q12118" s="1">
        <v>-2535961.2951610722</v>
      </c>
      <c r="R12118" s="1">
        <v>5083.7568144370844</v>
      </c>
      <c r="S12118" s="1">
        <v>-105613448.48389816</v>
      </c>
      <c r="T12118" s="1">
        <v>-62970572.055235937</v>
      </c>
      <c r="U12118" s="1">
        <v>-62939798.862935327</v>
      </c>
      <c r="V12118" s="1">
        <v>-784234.92317068577</v>
      </c>
      <c r="W12118" s="1">
        <v>-784234.92317068577</v>
      </c>
      <c r="X12118" s="1">
        <v>-10172066.466784125</v>
      </c>
      <c r="Y12118" s="1">
        <v>3414380.4241663925</v>
      </c>
      <c r="Z12118" s="1">
        <v>-1089.3144025124495</v>
      </c>
      <c r="AA12118" s="1">
        <v>-2535961.2951610722</v>
      </c>
      <c r="AB12118" s="1">
        <v>-4673.2540373334023</v>
      </c>
      <c r="AC12118" s="1">
        <v>-175.92753997742636</v>
      </c>
      <c r="AD12118" s="1">
        <v>-13.810996109955887</v>
      </c>
      <c r="AE12118" s="1">
        <v>-28054.445529569803</v>
      </c>
      <c r="AF12118" s="1">
        <v>-209.69323508613178</v>
      </c>
      <c r="AG12118" s="1">
        <v>2541.8784072185422</v>
      </c>
      <c r="AH12118" s="1">
        <v>2541.8784072185422</v>
      </c>
      <c r="AI12118" s="1">
        <v>-9851.0682078742047</v>
      </c>
      <c r="AJ12118" s="5">
        <v>2.9999932936413249E-2</v>
      </c>
    </row>
    <row r="12119" spans="1:36" hidden="1" x14ac:dyDescent="0.25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5">
        <v>-1.4898225686516822E-2</v>
      </c>
      <c r="G12119" s="15">
        <v>-0.16973129585315971</v>
      </c>
      <c r="H12119" s="1">
        <f t="shared" si="378"/>
        <v>48872948966.628952</v>
      </c>
      <c r="I12119" s="1">
        <f t="shared" si="379"/>
        <v>4289840715.6472702</v>
      </c>
      <c r="J12119" s="1">
        <v>-728120223.67045724</v>
      </c>
      <c r="K12119" s="1">
        <v>-704504442.96888316</v>
      </c>
      <c r="L12119" s="1">
        <v>-164435.80442316603</v>
      </c>
      <c r="M12119" s="1">
        <v>-9405775.1894765031</v>
      </c>
      <c r="N12119" s="1">
        <v>-2190405.2775340695</v>
      </c>
      <c r="O12119" s="1">
        <v>-29594.375417124756</v>
      </c>
      <c r="P12119" s="1">
        <v>-11369.424305416802</v>
      </c>
      <c r="Q12119" s="1">
        <v>-11822929.551951028</v>
      </c>
      <c r="R12119" s="1">
        <v>8728.9215332366002</v>
      </c>
      <c r="S12119" s="1">
        <v>-314510527.47228217</v>
      </c>
      <c r="T12119" s="1">
        <v>-184994553.12444389</v>
      </c>
      <c r="U12119" s="1">
        <v>-184830022.43052611</v>
      </c>
      <c r="V12119" s="1">
        <v>-2351443.7973691258</v>
      </c>
      <c r="W12119" s="1">
        <v>-2351443.7973691258</v>
      </c>
      <c r="X12119" s="1">
        <v>-29835476.938089605</v>
      </c>
      <c r="Y12119" s="1">
        <v>2692112.5634601954</v>
      </c>
      <c r="Z12119" s="1">
        <v>-1495.3820476976989</v>
      </c>
      <c r="AA12119" s="1">
        <v>-11822929.551951028</v>
      </c>
      <c r="AB12119" s="1">
        <v>-11369.424305416802</v>
      </c>
      <c r="AC12119" s="1">
        <v>-298.00471982156603</v>
      </c>
      <c r="AD12119" s="1">
        <v>-18.081124793327128</v>
      </c>
      <c r="AE12119" s="1">
        <v>-81839.277758995668</v>
      </c>
      <c r="AF12119" s="1">
        <v>-355.2006341834749</v>
      </c>
      <c r="AG12119" s="1">
        <v>4364.4607666183001</v>
      </c>
      <c r="AH12119" s="1">
        <v>4364.4607666183001</v>
      </c>
      <c r="AI12119" s="1">
        <v>-29292.672828517083</v>
      </c>
      <c r="AJ12119" s="5">
        <v>2.2433345708990859E-2</v>
      </c>
    </row>
    <row r="12120" spans="1:36" hidden="1" x14ac:dyDescent="0.25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5">
        <v>-1.4512610431204626E-2</v>
      </c>
      <c r="G12120" s="15">
        <v>-9.1563330738081927E-2</v>
      </c>
      <c r="H12120" s="1">
        <f t="shared" si="378"/>
        <v>6095900091.1064157</v>
      </c>
      <c r="I12120" s="1">
        <f t="shared" si="379"/>
        <v>966188347.85329509</v>
      </c>
      <c r="J12120" s="1">
        <v>-88467423.249772206</v>
      </c>
      <c r="K12120" s="1">
        <v>-85269007.271848843</v>
      </c>
      <c r="L12120" s="1">
        <v>-19470.276795697384</v>
      </c>
      <c r="M12120" s="1">
        <v>-1129119.0260954378</v>
      </c>
      <c r="N12120" s="1">
        <v>-264388.29177331278</v>
      </c>
      <c r="O12120" s="1">
        <v>-3536.8880818995653</v>
      </c>
      <c r="P12120" s="1">
        <v>-175.99205605413152</v>
      </c>
      <c r="Q12120" s="1">
        <v>-1781481.8869662443</v>
      </c>
      <c r="R12120" s="1">
        <v>-243.61615471628301</v>
      </c>
      <c r="S12120" s="1">
        <v>-37952297.344752051</v>
      </c>
      <c r="T12120" s="1">
        <v>-22046367.161133479</v>
      </c>
      <c r="U12120" s="1">
        <v>-22034820.996071581</v>
      </c>
      <c r="V12120" s="1">
        <v>-282279.75652385945</v>
      </c>
      <c r="W12120" s="1">
        <v>-282279.75652385945</v>
      </c>
      <c r="X12120" s="1">
        <v>-3552265.1256217952</v>
      </c>
      <c r="Y12120" s="1">
        <v>-521912.78849577118</v>
      </c>
      <c r="Z12120" s="1">
        <v>-37.431536098277476</v>
      </c>
      <c r="AA12120" s="1">
        <v>-1781481.8869662443</v>
      </c>
      <c r="AB12120" s="1">
        <v>-175.99205605413152</v>
      </c>
      <c r="AC12120" s="1">
        <v>-6.3898898793783205</v>
      </c>
      <c r="AD12120" s="1">
        <v>-21.265086160949334</v>
      </c>
      <c r="AE12120" s="1">
        <v>-9695.7037605876249</v>
      </c>
      <c r="AF12120" s="1">
        <v>-7.6162986239840551</v>
      </c>
      <c r="AG12120" s="1">
        <v>-121.8080773581415</v>
      </c>
      <c r="AH12120" s="1">
        <v>-121.8080773581415</v>
      </c>
      <c r="AI12120" s="1">
        <v>-3530.4189014158442</v>
      </c>
      <c r="AJ12120" s="5">
        <v>1.2057775090728718E-2</v>
      </c>
    </row>
    <row r="12121" spans="1:36" hidden="1" x14ac:dyDescent="0.25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5">
        <v>-1.2915531538874573E-2</v>
      </c>
      <c r="G12121" s="15">
        <v>-0.14694025738213315</v>
      </c>
      <c r="H12121" s="1">
        <f t="shared" si="378"/>
        <v>20792150482.433491</v>
      </c>
      <c r="I12121" s="1">
        <f t="shared" si="379"/>
        <v>1827556859.5100923</v>
      </c>
      <c r="J12121" s="1">
        <v>-268541675.3168959</v>
      </c>
      <c r="K12121" s="1">
        <v>-262714827.30336455</v>
      </c>
      <c r="L12121" s="1">
        <v>-61678.64121259738</v>
      </c>
      <c r="M12121" s="1">
        <v>-3492942.9330926212</v>
      </c>
      <c r="N12121" s="1">
        <v>-818831.68342981802</v>
      </c>
      <c r="O12121" s="1">
        <v>-11056.664269539571</v>
      </c>
      <c r="P12121" s="1">
        <v>-3589.4463924629799</v>
      </c>
      <c r="Q12121" s="1">
        <v>-1441686.1553243576</v>
      </c>
      <c r="R12121" s="1">
        <v>2937.5101900732975</v>
      </c>
      <c r="S12121" s="1">
        <v>-117577925.11761269</v>
      </c>
      <c r="T12121" s="1">
        <v>-69307093.840515018</v>
      </c>
      <c r="U12121" s="1">
        <v>-69274451.152632251</v>
      </c>
      <c r="V12121" s="1">
        <v>-873235.73327315529</v>
      </c>
      <c r="W12121" s="1">
        <v>-873235.73327315529</v>
      </c>
      <c r="X12121" s="1">
        <v>-11183578.464310724</v>
      </c>
      <c r="Y12121" s="1">
        <v>2032793.618192385</v>
      </c>
      <c r="Z12121" s="1">
        <v>-718.5746333867346</v>
      </c>
      <c r="AA12121" s="1">
        <v>-1441686.1553243576</v>
      </c>
      <c r="AB12121" s="1">
        <v>-3589.4463924629799</v>
      </c>
      <c r="AC12121" s="1">
        <v>-101.4310989242592</v>
      </c>
      <c r="AD12121" s="1">
        <v>-7.5151295463131715</v>
      </c>
      <c r="AE12121" s="1">
        <v>-30708.407821075562</v>
      </c>
      <c r="AF12121" s="1">
        <v>-120.89872497789999</v>
      </c>
      <c r="AG12121" s="1">
        <v>1468.7550950366488</v>
      </c>
      <c r="AH12121" s="1">
        <v>1468.7550950366488</v>
      </c>
      <c r="AI12121" s="1">
        <v>-10953.974536541069</v>
      </c>
      <c r="AJ12121" s="5">
        <v>1.6667697168747882E-2</v>
      </c>
    </row>
    <row r="12122" spans="1:36" hidden="1" x14ac:dyDescent="0.25">
      <c r="A12122" s="4">
        <v>2011</v>
      </c>
      <c r="B12122" t="s">
        <v>2831</v>
      </c>
      <c r="C12122" t="s">
        <v>193</v>
      </c>
      <c r="D12122" t="s">
        <v>358</v>
      </c>
      <c r="E12122" s="1" t="s">
        <v>353</v>
      </c>
      <c r="F12122" s="15">
        <v>-1.1116987208402807E-2</v>
      </c>
      <c r="G12122" s="15">
        <v>-7.8215389810687014E-2</v>
      </c>
      <c r="H12122" s="1">
        <f t="shared" si="378"/>
        <v>5813455020.5197573</v>
      </c>
      <c r="I12122" s="1">
        <f t="shared" si="379"/>
        <v>826283743.59789622</v>
      </c>
      <c r="J12122" s="1">
        <v>-64628105.099743217</v>
      </c>
      <c r="K12122" s="1">
        <v>-63226228.084036224</v>
      </c>
      <c r="L12122" s="1">
        <v>-15418.489181972962</v>
      </c>
      <c r="M12122" s="1">
        <v>-840474.41394879366</v>
      </c>
      <c r="N12122" s="1">
        <v>-197007.07448676063</v>
      </c>
      <c r="O12122" s="1">
        <v>-2708.3511235622918</v>
      </c>
      <c r="P12122" s="1">
        <v>-1720.2361740666145</v>
      </c>
      <c r="Q12122" s="1">
        <v>-346419.79403628397</v>
      </c>
      <c r="R12122" s="1">
        <v>1871.3432444478128</v>
      </c>
      <c r="S12122" s="1">
        <v>-28300663.275367931</v>
      </c>
      <c r="T12122" s="1">
        <v>-17031037.017772216</v>
      </c>
      <c r="U12122" s="1">
        <v>-17022411.006682567</v>
      </c>
      <c r="V12122" s="1">
        <v>-210118.60348719842</v>
      </c>
      <c r="W12122" s="1">
        <v>-210118.60348719842</v>
      </c>
      <c r="X12122" s="1">
        <v>-2753513.6090497538</v>
      </c>
      <c r="Y12122" s="1">
        <v>1256841.7361337007</v>
      </c>
      <c r="Z12122" s="1">
        <v>-400.97928021112392</v>
      </c>
      <c r="AA12122" s="1">
        <v>-346419.79403628397</v>
      </c>
      <c r="AB12122" s="1">
        <v>-1720.2361740666145</v>
      </c>
      <c r="AC12122" s="1">
        <v>-64.759355230002953</v>
      </c>
      <c r="AD12122" s="1">
        <v>-5.0838612492369508</v>
      </c>
      <c r="AE12122" s="1">
        <v>-7625.2337926525734</v>
      </c>
      <c r="AF12122" s="1">
        <v>-77.188589700133122</v>
      </c>
      <c r="AG12122" s="1">
        <v>935.67162222390641</v>
      </c>
      <c r="AH12122" s="1">
        <v>935.67162222390641</v>
      </c>
      <c r="AI12122" s="1">
        <v>-2642.7881850922086</v>
      </c>
      <c r="AJ12122" s="5">
        <v>4.0553700374740036E-2</v>
      </c>
    </row>
    <row r="12123" spans="1:36" hidden="1" x14ac:dyDescent="0.25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5">
        <v>-1.1100931225808542E-2</v>
      </c>
      <c r="G12123" s="15">
        <v>-0.18007595512054517</v>
      </c>
      <c r="H12123" s="1">
        <f t="shared" si="378"/>
        <v>1003388714.5606166</v>
      </c>
      <c r="I12123" s="1">
        <f t="shared" si="379"/>
        <v>61854727.387860052</v>
      </c>
      <c r="J12123" s="1">
        <v>-11138549.113089843</v>
      </c>
      <c r="K12123" s="1">
        <v>-10879950.630428147</v>
      </c>
      <c r="L12123" s="1">
        <v>-2483.2252632561767</v>
      </c>
      <c r="M12123" s="1">
        <v>-143888.19618817169</v>
      </c>
      <c r="N12123" s="1">
        <v>-33679.778968744671</v>
      </c>
      <c r="O12123" s="1">
        <v>-450.84326525151505</v>
      </c>
      <c r="P12123" s="1">
        <v>-28.968395193134466</v>
      </c>
      <c r="Q12123" s="1">
        <v>-78027.371219757013</v>
      </c>
      <c r="R12123" s="1">
        <v>-40.09936132050435</v>
      </c>
      <c r="S12123" s="1">
        <v>-4834605.2048311289</v>
      </c>
      <c r="T12123" s="1">
        <v>-2807728.8070743997</v>
      </c>
      <c r="U12123" s="1">
        <v>-2806189.098396359</v>
      </c>
      <c r="V12123" s="1">
        <v>-35972.049047042921</v>
      </c>
      <c r="W12123" s="1">
        <v>-35972.049047042921</v>
      </c>
      <c r="X12123" s="1">
        <v>-452381.44894511224</v>
      </c>
      <c r="Y12123" s="1">
        <v>-85907.149745702263</v>
      </c>
      <c r="Z12123" s="1">
        <v>-6.161252699084681</v>
      </c>
      <c r="AA12123" s="1">
        <v>-78027.371219757013</v>
      </c>
      <c r="AB12123" s="1">
        <v>-28.968395193134462</v>
      </c>
      <c r="AC12123" s="1">
        <v>-1.0517796053789328</v>
      </c>
      <c r="AD12123" s="1">
        <v>-3.5002455993636508</v>
      </c>
      <c r="AE12123" s="1">
        <v>-1235.1216673079425</v>
      </c>
      <c r="AF12123" s="1">
        <v>-1.2536472008749899</v>
      </c>
      <c r="AG12123" s="1">
        <v>-20.049680660252175</v>
      </c>
      <c r="AH12123" s="1">
        <v>-20.049680660252175</v>
      </c>
      <c r="AI12123" s="1">
        <v>-449.77843436636135</v>
      </c>
      <c r="AJ12123" s="5">
        <v>1.7411604134677145E-2</v>
      </c>
    </row>
    <row r="12124" spans="1:36" hidden="1" x14ac:dyDescent="0.25">
      <c r="A12124" s="6">
        <v>2011</v>
      </c>
      <c r="B12124" t="s">
        <v>2092</v>
      </c>
      <c r="C12124" t="s">
        <v>155</v>
      </c>
      <c r="D12124" t="s">
        <v>358</v>
      </c>
      <c r="E12124" s="1" t="s">
        <v>353</v>
      </c>
      <c r="F12124" s="15">
        <v>-1.0412870517486064E-2</v>
      </c>
      <c r="G12124" s="15">
        <v>-0.53829568523657656</v>
      </c>
      <c r="H12124" s="1">
        <f t="shared" si="378"/>
        <v>30225483668.42675</v>
      </c>
      <c r="I12124" s="1">
        <f t="shared" si="379"/>
        <v>584686179.73297405</v>
      </c>
      <c r="J12124" s="1">
        <v>-314734047.76771742</v>
      </c>
      <c r="K12124" s="1">
        <v>-307817717.55161536</v>
      </c>
      <c r="L12124" s="1">
        <v>-81398.113474249432</v>
      </c>
      <c r="M12124" s="1">
        <v>-3918105.9530304451</v>
      </c>
      <c r="N12124" s="1">
        <v>-915713.09431484912</v>
      </c>
      <c r="O12124" s="1">
        <v>-13834.978496394877</v>
      </c>
      <c r="P12124" s="1">
        <v>-58764.095785528334</v>
      </c>
      <c r="Q12124" s="1">
        <v>-1957437.7059032081</v>
      </c>
      <c r="R12124" s="1">
        <v>28923.724902646962</v>
      </c>
      <c r="S12124" s="1">
        <v>-131679838.28334787</v>
      </c>
      <c r="T12124" s="1">
        <v>-84255459.24678126</v>
      </c>
      <c r="U12124" s="1">
        <v>-84206242.086720854</v>
      </c>
      <c r="V12124" s="1">
        <v>-979526.48825761129</v>
      </c>
      <c r="W12124" s="1">
        <v>-979526.48825761129</v>
      </c>
      <c r="X12124" s="1">
        <v>-13696420.827217141</v>
      </c>
      <c r="Y12124" s="1">
        <v>3117989.6891576638</v>
      </c>
      <c r="Z12124" s="1">
        <v>-13665.468191494005</v>
      </c>
      <c r="AA12124" s="1">
        <v>-1957437.7059032081</v>
      </c>
      <c r="AB12124" s="1">
        <v>-58764.095785528334</v>
      </c>
      <c r="AC12124" s="1">
        <v>-1569.2018584559016</v>
      </c>
      <c r="AD12124" s="1">
        <v>-907.08783704407631</v>
      </c>
      <c r="AE12124" s="1">
        <v>-37487.518750797542</v>
      </c>
      <c r="AF12124" s="1">
        <v>-1870.3780786397031</v>
      </c>
      <c r="AG12124" s="1">
        <v>14461.862451323481</v>
      </c>
      <c r="AH12124" s="1">
        <v>14461.862451323481</v>
      </c>
      <c r="AI12124" s="1">
        <v>-12246.304790060325</v>
      </c>
      <c r="AJ12124" s="5">
        <v>0.19386087817044476</v>
      </c>
    </row>
    <row r="12125" spans="1:36" hidden="1" x14ac:dyDescent="0.25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5">
        <v>-1.0310430565906928E-2</v>
      </c>
      <c r="G12125" s="15">
        <v>-9.9058299953473219E-2</v>
      </c>
      <c r="H12125" s="1">
        <f t="shared" si="378"/>
        <v>1159722024.2087612</v>
      </c>
      <c r="I12125" s="1">
        <f t="shared" si="379"/>
        <v>120709051.25540887</v>
      </c>
      <c r="J12125" s="1">
        <v>-11957233.406357465</v>
      </c>
      <c r="K12125" s="1">
        <v>-11697862.454857482</v>
      </c>
      <c r="L12125" s="1">
        <v>-2866.5536724446738</v>
      </c>
      <c r="M12125" s="1">
        <v>-155495.21871835916</v>
      </c>
      <c r="N12125" s="1">
        <v>-36447.477851173404</v>
      </c>
      <c r="O12125" s="1">
        <v>-502.19978725398033</v>
      </c>
      <c r="P12125" s="1">
        <v>-343.1686958725802</v>
      </c>
      <c r="Q12125" s="1">
        <v>-64089.645713187339</v>
      </c>
      <c r="R12125" s="1">
        <v>373.31293830951086</v>
      </c>
      <c r="S12125" s="1">
        <v>-5236078.4189078119</v>
      </c>
      <c r="T12125" s="1">
        <v>-3159377.1369008478</v>
      </c>
      <c r="U12125" s="1">
        <v>-3157760.9749651779</v>
      </c>
      <c r="V12125" s="1">
        <v>-38873.80467958979</v>
      </c>
      <c r="W12125" s="1">
        <v>-38873.80467958979</v>
      </c>
      <c r="X12125" s="1">
        <v>-510921.27183031151</v>
      </c>
      <c r="Y12125" s="1">
        <v>250726.4676847388</v>
      </c>
      <c r="Z12125" s="1">
        <v>-79.991072584344309</v>
      </c>
      <c r="AA12125" s="1">
        <v>-64089.645713187339</v>
      </c>
      <c r="AB12125" s="1">
        <v>-343.1686958725802</v>
      </c>
      <c r="AC12125" s="1">
        <v>-12.918797903949143</v>
      </c>
      <c r="AD12125" s="1">
        <v>-1.0141758795674716</v>
      </c>
      <c r="AE12125" s="1">
        <v>-1416.517581569932</v>
      </c>
      <c r="AF12125" s="1">
        <v>-15.398297084416855</v>
      </c>
      <c r="AG12125" s="1">
        <v>186.65646915475543</v>
      </c>
      <c r="AH12125" s="1">
        <v>186.65646915475543</v>
      </c>
      <c r="AI12125" s="1">
        <v>-489.12068309866828</v>
      </c>
      <c r="AJ12125" s="5">
        <v>4.3467253471196905E-2</v>
      </c>
    </row>
    <row r="12126" spans="1:36" hidden="1" x14ac:dyDescent="0.25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5">
        <v>-1.0128191830605525E-2</v>
      </c>
      <c r="G12126" s="15">
        <v>-0.56562972493981678</v>
      </c>
      <c r="H12126" s="1">
        <f t="shared" si="378"/>
        <v>14754626225.446377</v>
      </c>
      <c r="I12126" s="1">
        <f t="shared" si="379"/>
        <v>264197014.78048074</v>
      </c>
      <c r="J12126" s="1">
        <v>-149437684.80020404</v>
      </c>
      <c r="K12126" s="1">
        <v>-145626139.14151052</v>
      </c>
      <c r="L12126" s="1">
        <v>-34606.721974760701</v>
      </c>
      <c r="M12126" s="1">
        <v>-1938472.9498403298</v>
      </c>
      <c r="N12126" s="1">
        <v>-453935.95672127401</v>
      </c>
      <c r="O12126" s="1">
        <v>-6188.283307199581</v>
      </c>
      <c r="P12126" s="1">
        <v>-9277.9822268808584</v>
      </c>
      <c r="Q12126" s="1">
        <v>-1372395.6655082824</v>
      </c>
      <c r="R12126" s="1">
        <v>3331.9008852363208</v>
      </c>
      <c r="S12126" s="1">
        <v>-65191708.2234613</v>
      </c>
      <c r="T12126" s="1">
        <v>-38746130.655064724</v>
      </c>
      <c r="U12126" s="1">
        <v>-38725748.087667622</v>
      </c>
      <c r="V12126" s="1">
        <v>-484618.23746008246</v>
      </c>
      <c r="W12126" s="1">
        <v>-484618.23746008246</v>
      </c>
      <c r="X12126" s="1">
        <v>-6256813.7801512647</v>
      </c>
      <c r="Y12126" s="1">
        <v>1854944.611953248</v>
      </c>
      <c r="Z12126" s="1">
        <v>-1164.8353826786097</v>
      </c>
      <c r="AA12126" s="1">
        <v>-1372395.6655082824</v>
      </c>
      <c r="AB12126" s="1">
        <v>-9277.9822268808584</v>
      </c>
      <c r="AC12126" s="1">
        <v>-117.61092918018143</v>
      </c>
      <c r="AD12126" s="1">
        <v>-12.071270041523286</v>
      </c>
      <c r="AE12126" s="1">
        <v>-17146.529545094156</v>
      </c>
      <c r="AF12126" s="1">
        <v>-140.1839429144672</v>
      </c>
      <c r="AG12126" s="1">
        <v>1665.9504426181604</v>
      </c>
      <c r="AH12126" s="1">
        <v>1665.9504426181604</v>
      </c>
      <c r="AI12126" s="1">
        <v>-6069.2129723288426</v>
      </c>
      <c r="AJ12126" s="5">
        <v>2.9527785479342442E-2</v>
      </c>
    </row>
    <row r="12127" spans="1:36" hidden="1" x14ac:dyDescent="0.25">
      <c r="A12127" s="4">
        <v>2011</v>
      </c>
      <c r="B12127" t="s">
        <v>405</v>
      </c>
      <c r="C12127" t="s">
        <v>145</v>
      </c>
      <c r="D12127" t="s">
        <v>358</v>
      </c>
      <c r="E12127" s="1" t="s">
        <v>353</v>
      </c>
      <c r="F12127" s="15">
        <v>-9.4789942588698294E-3</v>
      </c>
      <c r="G12127" s="15" t="s">
        <v>128</v>
      </c>
      <c r="H12127" s="1">
        <f t="shared" si="378"/>
        <v>17321366041.674942</v>
      </c>
      <c r="I12127" s="1" t="e">
        <f t="shared" si="379"/>
        <v>#VALUE!</v>
      </c>
      <c r="J12127" s="1">
        <v>-164189129.26481959</v>
      </c>
      <c r="K12127" s="1">
        <v>-160334305.51367787</v>
      </c>
      <c r="L12127" s="1">
        <v>-36322.149142952978</v>
      </c>
      <c r="M12127" s="1">
        <v>-2118308.3302986179</v>
      </c>
      <c r="N12127" s="1">
        <v>-495658.13459727843</v>
      </c>
      <c r="O12127" s="1">
        <v>-6616.8066786122545</v>
      </c>
      <c r="P12127" s="1">
        <v>-500.07755668241163</v>
      </c>
      <c r="Q12127" s="1">
        <v>-1196189.3511973636</v>
      </c>
      <c r="R12127" s="1">
        <v>-1228.9016701968603</v>
      </c>
      <c r="S12127" s="1">
        <v>-71143859.04392013</v>
      </c>
      <c r="T12127" s="1">
        <v>-41149372.078473046</v>
      </c>
      <c r="U12127" s="1">
        <v>-41126065.011465579</v>
      </c>
      <c r="V12127" s="1">
        <v>-529577.08257465449</v>
      </c>
      <c r="W12127" s="1">
        <v>-529577.08257465449</v>
      </c>
      <c r="X12127" s="1">
        <v>-6627250.475745488</v>
      </c>
      <c r="Y12127" s="1">
        <v>-1860656.1296423913</v>
      </c>
      <c r="Z12127" s="1">
        <v>-106.36088659103234</v>
      </c>
      <c r="AA12127" s="1">
        <v>-1196189.3511973636</v>
      </c>
      <c r="AB12127" s="1">
        <v>-500.07755668241157</v>
      </c>
      <c r="AC12127" s="1">
        <v>0</v>
      </c>
      <c r="AD12127" s="1">
        <v>-60.424274643042111</v>
      </c>
      <c r="AE12127" s="1">
        <v>-18070.438159511927</v>
      </c>
      <c r="AF12127" s="1">
        <v>0</v>
      </c>
      <c r="AG12127" s="1">
        <v>-614.45083509843016</v>
      </c>
      <c r="AH12127" s="1">
        <v>-614.45083509843016</v>
      </c>
      <c r="AI12127" s="1">
        <v>-6616.8066786122545</v>
      </c>
      <c r="AJ12127" s="5">
        <v>1.6155578519613682E-2</v>
      </c>
    </row>
    <row r="12128" spans="1:36" hidden="1" x14ac:dyDescent="0.25">
      <c r="A12128" s="6">
        <v>2011</v>
      </c>
      <c r="B12128" t="s">
        <v>379</v>
      </c>
      <c r="C12128" t="s">
        <v>143</v>
      </c>
      <c r="D12128" t="s">
        <v>352</v>
      </c>
      <c r="E12128" s="1" t="s">
        <v>353</v>
      </c>
      <c r="F12128" s="15">
        <v>-9.3625502950535813E-3</v>
      </c>
      <c r="G12128" s="15">
        <v>-4.0141182119013012E-2</v>
      </c>
      <c r="H12128" s="1">
        <f t="shared" si="378"/>
        <v>1997960447.4959025</v>
      </c>
      <c r="I12128" s="1">
        <f t="shared" si="379"/>
        <v>466005338.89977252</v>
      </c>
      <c r="J12128" s="1">
        <v>-18706005.177208148</v>
      </c>
      <c r="K12128" s="1">
        <v>-18249296.699187681</v>
      </c>
      <c r="L12128" s="1">
        <v>-6550.1312066855862</v>
      </c>
      <c r="M12128" s="1">
        <v>-237646.71029480986</v>
      </c>
      <c r="N12128" s="1">
        <v>-55838.22558921884</v>
      </c>
      <c r="O12128" s="1">
        <v>-918.45060736414587</v>
      </c>
      <c r="P12128" s="1">
        <v>-582.66323961187868</v>
      </c>
      <c r="Q12128" s="1">
        <v>-158816.70965852763</v>
      </c>
      <c r="R12128" s="1">
        <v>3644.4125757576362</v>
      </c>
      <c r="S12128" s="1">
        <v>-8047903.2100640377</v>
      </c>
      <c r="T12128" s="1">
        <v>-6051441.4516716674</v>
      </c>
      <c r="U12128" s="1">
        <v>-6045684.7324384088</v>
      </c>
      <c r="V12128" s="1">
        <v>-59349.057268363053</v>
      </c>
      <c r="W12128" s="1">
        <v>-59708.407601154388</v>
      </c>
      <c r="X12128" s="1">
        <v>-996460.9060543353</v>
      </c>
      <c r="Y12128" s="1">
        <v>2714592.9542522379</v>
      </c>
      <c r="Z12128" s="1">
        <v>-107.97542666860889</v>
      </c>
      <c r="AA12128" s="1">
        <v>-158816.70965852763</v>
      </c>
      <c r="AB12128" s="1">
        <v>-582.66323961187868</v>
      </c>
      <c r="AC12128" s="1">
        <v>-129.60291615196229</v>
      </c>
      <c r="AD12128" s="1">
        <v>-12.171194694236851</v>
      </c>
      <c r="AE12128" s="1">
        <v>-3103.9394760162286</v>
      </c>
      <c r="AF12128" s="1">
        <v>-154.47754665351866</v>
      </c>
      <c r="AG12128" s="1">
        <v>1822.2062878788181</v>
      </c>
      <c r="AH12128" s="1">
        <v>1822.2062878788181</v>
      </c>
      <c r="AI12128" s="1">
        <v>-787.23947984387451</v>
      </c>
      <c r="AJ12128" s="5">
        <v>1.1776144860192909E-2</v>
      </c>
    </row>
    <row r="12129" spans="1:36" hidden="1" x14ac:dyDescent="0.25">
      <c r="A12129" s="4">
        <v>2011</v>
      </c>
      <c r="B12129" t="s">
        <v>2582</v>
      </c>
      <c r="C12129" t="s">
        <v>273</v>
      </c>
      <c r="D12129" t="s">
        <v>358</v>
      </c>
      <c r="E12129" s="1" t="s">
        <v>353</v>
      </c>
      <c r="F12129" s="15">
        <v>-8.7985957989849921E-3</v>
      </c>
      <c r="G12129" s="15">
        <v>-0.49343952719187528</v>
      </c>
      <c r="H12129" s="1">
        <f t="shared" si="378"/>
        <v>9992959614.5510902</v>
      </c>
      <c r="I12129" s="1">
        <f t="shared" si="379"/>
        <v>178185993.70095947</v>
      </c>
      <c r="J12129" s="1">
        <v>-87924012.484015912</v>
      </c>
      <c r="K12129" s="1">
        <v>-86025630.965274945</v>
      </c>
      <c r="L12129" s="1">
        <v>-19632.945827431966</v>
      </c>
      <c r="M12129" s="1">
        <v>-1077388.6016888209</v>
      </c>
      <c r="N12129" s="1">
        <v>-250385.51374301195</v>
      </c>
      <c r="O12129" s="1">
        <v>-3444.4408769022011</v>
      </c>
      <c r="P12129" s="1">
        <v>-48703.48450922413</v>
      </c>
      <c r="Q12129" s="1">
        <v>-495832.03678788966</v>
      </c>
      <c r="R12129" s="1">
        <v>-2994.4953076818492</v>
      </c>
      <c r="S12129" s="1">
        <v>-35929322.821960934</v>
      </c>
      <c r="T12129" s="1">
        <v>-20586223.087457795</v>
      </c>
      <c r="U12129" s="1">
        <v>-20564627.125219036</v>
      </c>
      <c r="V12129" s="1">
        <v>-269347.15042220522</v>
      </c>
      <c r="W12129" s="1">
        <v>-269347.15042220522</v>
      </c>
      <c r="X12129" s="1">
        <v>-3311100.3829187276</v>
      </c>
      <c r="Y12129" s="1">
        <v>-6423022.6598014645</v>
      </c>
      <c r="Z12129" s="1">
        <v>-10388.029860464818</v>
      </c>
      <c r="AA12129" s="1">
        <v>-495832.03678788966</v>
      </c>
      <c r="AB12129" s="1">
        <v>-48703.48450922413</v>
      </c>
      <c r="AC12129" s="1">
        <v>-26.064250000000001</v>
      </c>
      <c r="AD12129" s="1">
        <v>-313.7088847121363</v>
      </c>
      <c r="AE12129" s="1">
        <v>-9315.1662616477806</v>
      </c>
      <c r="AF12129" s="1">
        <v>-31.066749999999999</v>
      </c>
      <c r="AG12129" s="1">
        <v>-1497.2476538409246</v>
      </c>
      <c r="AH12129" s="1">
        <v>-1497.2476538409246</v>
      </c>
      <c r="AI12129" s="1">
        <v>-3418.0532019022012</v>
      </c>
      <c r="AJ12129" s="5">
        <v>0.11617362781208575</v>
      </c>
    </row>
    <row r="12130" spans="1:36" hidden="1" x14ac:dyDescent="0.25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5">
        <v>-6.5271598846768693E-3</v>
      </c>
      <c r="G12130" s="15">
        <v>-0.23211324012008364</v>
      </c>
      <c r="H12130" s="1">
        <f t="shared" si="378"/>
        <v>3299354484.5821214</v>
      </c>
      <c r="I12130" s="1">
        <f t="shared" si="379"/>
        <v>92779775.190557063</v>
      </c>
      <c r="J12130" s="1">
        <v>-21535414.237093151</v>
      </c>
      <c r="K12130" s="1">
        <v>-21066411.601350758</v>
      </c>
      <c r="L12130" s="1">
        <v>-5109.1905324362451</v>
      </c>
      <c r="M12130" s="1">
        <v>-280555.08429132128</v>
      </c>
      <c r="N12130" s="1">
        <v>-65656.015637207805</v>
      </c>
      <c r="O12130" s="1">
        <v>-905.24177467521258</v>
      </c>
      <c r="P12130" s="1">
        <v>-2074.6952040939609</v>
      </c>
      <c r="Q12130" s="1">
        <v>-115447.47103483733</v>
      </c>
      <c r="R12130" s="1">
        <v>745.06273218419108</v>
      </c>
      <c r="S12130" s="1">
        <v>-9431372.9781352095</v>
      </c>
      <c r="T12130" s="1">
        <v>-5672177.9085051017</v>
      </c>
      <c r="U12130" s="1">
        <v>-5668934.7567602815</v>
      </c>
      <c r="V12130" s="1">
        <v>-70138.771072830321</v>
      </c>
      <c r="W12130" s="1">
        <v>-70138.771072830321</v>
      </c>
      <c r="X12130" s="1">
        <v>-916948.26723608014</v>
      </c>
      <c r="Y12130" s="1">
        <v>414793.28114353766</v>
      </c>
      <c r="Z12130" s="1">
        <v>-260.47456471736768</v>
      </c>
      <c r="AA12130" s="1">
        <v>-115447.47103483733</v>
      </c>
      <c r="AB12130" s="1">
        <v>-2074.6952040939609</v>
      </c>
      <c r="AC12130" s="1">
        <v>-26.299557894409649</v>
      </c>
      <c r="AD12130" s="1">
        <v>-2.6993160204501727</v>
      </c>
      <c r="AE12130" s="1">
        <v>-2519.52541663169</v>
      </c>
      <c r="AF12130" s="1">
        <v>-31.347220434739192</v>
      </c>
      <c r="AG12130" s="1">
        <v>372.53136609209554</v>
      </c>
      <c r="AH12130" s="1">
        <v>372.53136609209554</v>
      </c>
      <c r="AI12130" s="1">
        <v>-878.61587190182127</v>
      </c>
      <c r="AJ12130" s="5">
        <v>4.4525302931207301E-2</v>
      </c>
    </row>
    <row r="12131" spans="1:36" hidden="1" x14ac:dyDescent="0.25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5">
        <v>-5.3975832365220702E-3</v>
      </c>
      <c r="G12131" s="15">
        <v>-0.2636286421171492</v>
      </c>
      <c r="H12131" s="1">
        <f t="shared" si="378"/>
        <v>14713141243.824263</v>
      </c>
      <c r="I12131" s="1">
        <f t="shared" si="379"/>
        <v>301239667.64945567</v>
      </c>
      <c r="J12131" s="1">
        <v>-79415404.534247324</v>
      </c>
      <c r="K12131" s="1">
        <v>-76860890.302086323</v>
      </c>
      <c r="L12131" s="1">
        <v>-19946.86878177433</v>
      </c>
      <c r="M12131" s="1">
        <v>-1027064.180596743</v>
      </c>
      <c r="N12131" s="1">
        <v>-240375.95136407606</v>
      </c>
      <c r="O12131" s="1">
        <v>-3441.538578649006</v>
      </c>
      <c r="P12131" s="1">
        <v>-4353.7066533483021</v>
      </c>
      <c r="Q12131" s="1">
        <v>-1265633.4024255569</v>
      </c>
      <c r="R12131" s="1">
        <v>6301.4162391613081</v>
      </c>
      <c r="S12131" s="1">
        <v>-34558295.133295603</v>
      </c>
      <c r="T12131" s="1">
        <v>-21641928.845440071</v>
      </c>
      <c r="U12131" s="1">
        <v>-21629635.18754442</v>
      </c>
      <c r="V12131" s="1">
        <v>-256766.04514918575</v>
      </c>
      <c r="W12131" s="1">
        <v>-256766.04514918575</v>
      </c>
      <c r="X12131" s="1">
        <v>-3511588.1411175495</v>
      </c>
      <c r="Y12131" s="1">
        <v>3717683.9252945217</v>
      </c>
      <c r="Z12131" s="1">
        <v>-1014.829351008858</v>
      </c>
      <c r="AA12131" s="1">
        <v>-1265633.4024255569</v>
      </c>
      <c r="AB12131" s="1">
        <v>-4353.7066533483021</v>
      </c>
      <c r="AC12131" s="1">
        <v>-216.85456000000002</v>
      </c>
      <c r="AD12131" s="1">
        <v>-12.866628942686923</v>
      </c>
      <c r="AE12131" s="1">
        <v>-9698.3499834731338</v>
      </c>
      <c r="AF12131" s="1">
        <v>-258.47536000000002</v>
      </c>
      <c r="AG12131" s="1">
        <v>3150.7081195806541</v>
      </c>
      <c r="AH12131" s="1">
        <v>3150.7081195806541</v>
      </c>
      <c r="AI12131" s="1">
        <v>-3221.9931226490062</v>
      </c>
      <c r="AJ12131" s="5">
        <v>4.6744747591759422E-3</v>
      </c>
    </row>
    <row r="12132" spans="1:36" hidden="1" x14ac:dyDescent="0.25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5">
        <v>-4.8228915589808808E-3</v>
      </c>
      <c r="G12132" s="15">
        <v>-0.27013781837662171</v>
      </c>
      <c r="H12132" s="1">
        <f t="shared" si="378"/>
        <v>10366640470.905642</v>
      </c>
      <c r="I12132" s="1">
        <f t="shared" si="379"/>
        <v>185080279.10559031</v>
      </c>
      <c r="J12132" s="1">
        <v>-49997182.822120406</v>
      </c>
      <c r="K12132" s="1">
        <v>-48912582.688645862</v>
      </c>
      <c r="L12132" s="1">
        <v>-12896.622241810264</v>
      </c>
      <c r="M12132" s="1">
        <v>-649784.31908740802</v>
      </c>
      <c r="N12132" s="1">
        <v>-152269.04657082274</v>
      </c>
      <c r="O12132" s="1">
        <v>-2172.7512739668955</v>
      </c>
      <c r="P12132" s="1">
        <v>-3067.5510309530982</v>
      </c>
      <c r="Q12132" s="1">
        <v>-267746.85070223879</v>
      </c>
      <c r="R12132" s="1">
        <v>3337.0074326496001</v>
      </c>
      <c r="S12132" s="1">
        <v>-21893983.883669112</v>
      </c>
      <c r="T12132" s="1">
        <v>-13758800.224551432</v>
      </c>
      <c r="U12132" s="1">
        <v>-13750717.121615009</v>
      </c>
      <c r="V12132" s="1">
        <v>-162446.079771852</v>
      </c>
      <c r="W12132" s="1">
        <v>-162446.079771852</v>
      </c>
      <c r="X12132" s="1">
        <v>-2233199.5728438213</v>
      </c>
      <c r="Y12132" s="1">
        <v>2241219.096275392</v>
      </c>
      <c r="Z12132" s="1">
        <v>-715.03228623236294</v>
      </c>
      <c r="AA12132" s="1">
        <v>-267746.85070223879</v>
      </c>
      <c r="AB12132" s="1">
        <v>-3067.5510309530982</v>
      </c>
      <c r="AC12132" s="1">
        <v>-115.47985671644228</v>
      </c>
      <c r="AD12132" s="1">
        <v>-9.0656178793478936</v>
      </c>
      <c r="AE12132" s="1">
        <v>-6298.5018011585544</v>
      </c>
      <c r="AF12132" s="1">
        <v>-137.64385465323321</v>
      </c>
      <c r="AG12132" s="1">
        <v>1668.5037163248001</v>
      </c>
      <c r="AH12132" s="1">
        <v>1668.5037163248001</v>
      </c>
      <c r="AI12132" s="1">
        <v>-2055.8384555247749</v>
      </c>
      <c r="AJ12132" s="5">
        <v>8.503058737266718E-2</v>
      </c>
    </row>
    <row r="12133" spans="1:36" hidden="1" x14ac:dyDescent="0.25">
      <c r="A12133" s="4">
        <v>2011</v>
      </c>
      <c r="B12133" t="s">
        <v>420</v>
      </c>
      <c r="C12133" t="s">
        <v>118</v>
      </c>
      <c r="D12133" t="s">
        <v>358</v>
      </c>
      <c r="E12133" s="1" t="s">
        <v>353</v>
      </c>
      <c r="F12133" s="15">
        <v>-4.4077955668735394E-3</v>
      </c>
      <c r="G12133" s="15">
        <v>-0.2411399903980497</v>
      </c>
      <c r="H12133" s="1">
        <f t="shared" si="378"/>
        <v>3460359253.58952</v>
      </c>
      <c r="I12133" s="1">
        <f t="shared" si="379"/>
        <v>63251873.538620979</v>
      </c>
      <c r="J12133" s="1">
        <v>-15252556.177761717</v>
      </c>
      <c r="K12133" s="1">
        <v>-14919736.640356973</v>
      </c>
      <c r="L12133" s="1">
        <v>-3717.7549277886696</v>
      </c>
      <c r="M12133" s="1">
        <v>-198824.88268783421</v>
      </c>
      <c r="N12133" s="1">
        <v>-46488.764092464866</v>
      </c>
      <c r="O12133" s="1">
        <v>-650.79732704922685</v>
      </c>
      <c r="P12133" s="1">
        <v>-2175.9379846611459</v>
      </c>
      <c r="Q12133" s="1">
        <v>-81742.821336181252</v>
      </c>
      <c r="R12133" s="1">
        <v>781.42095123943443</v>
      </c>
      <c r="S12133" s="1">
        <v>-6680180.2008720562</v>
      </c>
      <c r="T12133" s="1">
        <v>-4081921.5261050062</v>
      </c>
      <c r="U12133" s="1">
        <v>-4079340.4913847521</v>
      </c>
      <c r="V12133" s="1">
        <v>-49706.220671958552</v>
      </c>
      <c r="W12133" s="1">
        <v>-49706.220671958552</v>
      </c>
      <c r="X12133" s="1">
        <v>-660817.45933581213</v>
      </c>
      <c r="Y12133" s="1">
        <v>435034.72434959997</v>
      </c>
      <c r="Z12133" s="1">
        <v>-273.18542901539837</v>
      </c>
      <c r="AA12133" s="1">
        <v>-81742.821336181252</v>
      </c>
      <c r="AB12133" s="1">
        <v>-2175.9379846611459</v>
      </c>
      <c r="AC12133" s="1">
        <v>-27.58294658864461</v>
      </c>
      <c r="AD12133" s="1">
        <v>-2.83103959073686</v>
      </c>
      <c r="AE12133" s="1">
        <v>-1822.0962452936983</v>
      </c>
      <c r="AF12133" s="1">
        <v>-32.876929354682176</v>
      </c>
      <c r="AG12133" s="1">
        <v>390.71047561971722</v>
      </c>
      <c r="AH12133" s="1">
        <v>390.71047561971722</v>
      </c>
      <c r="AI12133" s="1">
        <v>-622.87211032043115</v>
      </c>
      <c r="AJ12133" s="5">
        <v>6.3510348182408291E-2</v>
      </c>
    </row>
    <row r="12134" spans="1:36" hidden="1" x14ac:dyDescent="0.25">
      <c r="A12134" s="4">
        <v>2011</v>
      </c>
      <c r="B12134" t="s">
        <v>385</v>
      </c>
      <c r="C12134" t="s">
        <v>266</v>
      </c>
      <c r="D12134" t="s">
        <v>372</v>
      </c>
      <c r="E12134" s="1" t="s">
        <v>353</v>
      </c>
      <c r="F12134" s="15">
        <v>-4.3134246359048251E-3</v>
      </c>
      <c r="G12134" s="15">
        <v>-0.10211700754726381</v>
      </c>
      <c r="H12134" s="1">
        <f t="shared" si="378"/>
        <v>5688933240.5392513</v>
      </c>
      <c r="I12134" s="1">
        <f t="shared" si="379"/>
        <v>240300664.70957205</v>
      </c>
      <c r="J12134" s="1">
        <v>-24538784.791759878</v>
      </c>
      <c r="K12134" s="1">
        <v>-24004590.836254667</v>
      </c>
      <c r="L12134" s="1">
        <v>-7701.3286645007984</v>
      </c>
      <c r="M12134" s="1">
        <v>-320077.5619736893</v>
      </c>
      <c r="N12134" s="1">
        <v>-74130.69737852455</v>
      </c>
      <c r="O12134" s="1">
        <v>-1166.5013241593192</v>
      </c>
      <c r="P12134" s="1">
        <v>-3674.1081891015383</v>
      </c>
      <c r="Q12134" s="1">
        <v>-131565.18149925765</v>
      </c>
      <c r="R12134" s="1">
        <v>4121.4235240326871</v>
      </c>
      <c r="S12134" s="1">
        <v>-10687218.751595313</v>
      </c>
      <c r="T12134" s="1">
        <v>-7529073.1320469659</v>
      </c>
      <c r="U12134" s="1">
        <v>-7518311.6469294028</v>
      </c>
      <c r="V12134" s="1">
        <v>-80019.390493422325</v>
      </c>
      <c r="W12134" s="1">
        <v>-80019.390493422325</v>
      </c>
      <c r="X12134" s="1">
        <v>-1233117.8759958947</v>
      </c>
      <c r="Y12134" s="1">
        <v>2725994.6979348296</v>
      </c>
      <c r="Z12134" s="1">
        <v>-888.5327527741116</v>
      </c>
      <c r="AA12134" s="1">
        <v>-131565.18149925765</v>
      </c>
      <c r="AB12134" s="1">
        <v>-3674.1081891015383</v>
      </c>
      <c r="AC12134" s="1">
        <v>-140.85929061192218</v>
      </c>
      <c r="AD12134" s="1">
        <v>-8.5248664684857882</v>
      </c>
      <c r="AE12134" s="1">
        <v>-3671.7305694592724</v>
      </c>
      <c r="AF12134" s="1">
        <v>-167.894352095991</v>
      </c>
      <c r="AG12134" s="1">
        <v>2060.7117620163435</v>
      </c>
      <c r="AH12134" s="1">
        <v>2060.7117620163435</v>
      </c>
      <c r="AI12134" s="1">
        <v>-1023.894144539804</v>
      </c>
      <c r="AJ12134" s="5">
        <v>0.18109228607833258</v>
      </c>
    </row>
    <row r="12135" spans="1:36" hidden="1" x14ac:dyDescent="0.25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5">
        <v>-4.0179211193589167E-3</v>
      </c>
      <c r="G12135" s="15">
        <v>-5.829849008762121E-2</v>
      </c>
      <c r="H12135" s="1">
        <f t="shared" si="378"/>
        <v>703541109.35955083</v>
      </c>
      <c r="I12135" s="1">
        <f t="shared" si="379"/>
        <v>48487922.712652937</v>
      </c>
      <c r="J12135" s="1">
        <v>-2826772.6816329407</v>
      </c>
      <c r="K12135" s="1">
        <v>-2765055.0847678725</v>
      </c>
      <c r="L12135" s="1">
        <v>-694.50677471855317</v>
      </c>
      <c r="M12135" s="1">
        <v>-36855.101191673646</v>
      </c>
      <c r="N12135" s="1">
        <v>-8615.125396050862</v>
      </c>
      <c r="O12135" s="1">
        <v>-121.14774761675874</v>
      </c>
      <c r="P12135" s="1">
        <v>-442.39967917726619</v>
      </c>
      <c r="Q12135" s="1">
        <v>-15148.190262764419</v>
      </c>
      <c r="R12135" s="1">
        <v>158.87418693348241</v>
      </c>
      <c r="S12135" s="1">
        <v>-1238065.3205380137</v>
      </c>
      <c r="T12135" s="1">
        <v>-760083.41229742777</v>
      </c>
      <c r="U12135" s="1">
        <v>-759589.3338898787</v>
      </c>
      <c r="V12135" s="1">
        <v>-9213.7752979184115</v>
      </c>
      <c r="W12135" s="1">
        <v>-9213.7752979184115</v>
      </c>
      <c r="X12135" s="1">
        <v>-123100.54729387243</v>
      </c>
      <c r="Y12135" s="1">
        <v>88448.854627263077</v>
      </c>
      <c r="Z12135" s="1">
        <v>-55.542550846703882</v>
      </c>
      <c r="AA12135" s="1">
        <v>-15148.190262764419</v>
      </c>
      <c r="AB12135" s="1">
        <v>-442.39967917726619</v>
      </c>
      <c r="AC12135" s="1">
        <v>-5.6080121803105252</v>
      </c>
      <c r="AD12135" s="1">
        <v>-0.57559131533574814</v>
      </c>
      <c r="AE12135" s="1">
        <v>-339.77523337539617</v>
      </c>
      <c r="AF12135" s="1">
        <v>-6.6843554831872014</v>
      </c>
      <c r="AG12135" s="1">
        <v>79.437093466741203</v>
      </c>
      <c r="AH12135" s="1">
        <v>79.437093466741203</v>
      </c>
      <c r="AI12135" s="1">
        <v>-115.47014696413778</v>
      </c>
      <c r="AJ12135" s="5">
        <v>6.8915944640618024E-2</v>
      </c>
    </row>
    <row r="12136" spans="1:36" hidden="1" x14ac:dyDescent="0.25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5">
        <v>-3.8697409807949158E-3</v>
      </c>
      <c r="G12136" s="15">
        <v>-0.2500715812845738</v>
      </c>
      <c r="H12136" s="1">
        <f t="shared" si="378"/>
        <v>16947558595.681196</v>
      </c>
      <c r="I12136" s="1">
        <f t="shared" si="379"/>
        <v>262255557.72968701</v>
      </c>
      <c r="J12136" s="1">
        <v>-65582662.022130661</v>
      </c>
      <c r="K12136" s="1">
        <v>-64159911.810912304</v>
      </c>
      <c r="L12136" s="1">
        <v>-17469.629416077496</v>
      </c>
      <c r="M12136" s="1">
        <v>-852101.11548246874</v>
      </c>
      <c r="N12136" s="1">
        <v>-199656.51372556572</v>
      </c>
      <c r="O12136" s="1">
        <v>-2894.3022930222614</v>
      </c>
      <c r="P12136" s="1">
        <v>-5014.8841361118612</v>
      </c>
      <c r="Q12136" s="1">
        <v>-351069.16216901439</v>
      </c>
      <c r="R12136" s="1">
        <v>5455.3960039198828</v>
      </c>
      <c r="S12136" s="1">
        <v>-28719050.080667723</v>
      </c>
      <c r="T12136" s="1">
        <v>-18380690.38094683</v>
      </c>
      <c r="U12136" s="1">
        <v>-18369282.981020566</v>
      </c>
      <c r="V12136" s="1">
        <v>-213025.27887061719</v>
      </c>
      <c r="W12136" s="1">
        <v>-213025.27887061719</v>
      </c>
      <c r="X12136" s="1">
        <v>-2988151.477482826</v>
      </c>
      <c r="Y12136" s="1">
        <v>3663982.759553405</v>
      </c>
      <c r="Z12136" s="1">
        <v>-1168.9468350654795</v>
      </c>
      <c r="AA12136" s="1">
        <v>-351069.16216901439</v>
      </c>
      <c r="AB12136" s="1">
        <v>-5014.8841361118612</v>
      </c>
      <c r="AC12136" s="1">
        <v>-188.78841644170566</v>
      </c>
      <c r="AD12136" s="1">
        <v>-14.820624931239788</v>
      </c>
      <c r="AE12136" s="1">
        <v>-8489.9039067324065</v>
      </c>
      <c r="AF12136" s="1">
        <v>-225.02249389452447</v>
      </c>
      <c r="AG12136" s="1">
        <v>2727.6980019599414</v>
      </c>
      <c r="AH12136" s="1">
        <v>2727.6980019599414</v>
      </c>
      <c r="AI12136" s="1">
        <v>-2703.1712465955129</v>
      </c>
      <c r="AJ12136" s="5">
        <v>0.10196561057328447</v>
      </c>
    </row>
    <row r="12137" spans="1:36" hidden="1" x14ac:dyDescent="0.25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5">
        <v>-3.5670180385150058E-3</v>
      </c>
      <c r="G12137" s="15" t="s">
        <v>128</v>
      </c>
      <c r="H12137" s="1">
        <f t="shared" si="378"/>
        <v>1315866078.4317303</v>
      </c>
      <c r="I12137" s="1" t="e">
        <f t="shared" si="379"/>
        <v>#VALUE!</v>
      </c>
      <c r="J12137" s="1">
        <v>-4693718.0380359832</v>
      </c>
      <c r="K12137" s="1">
        <v>-4591435.5314450962</v>
      </c>
      <c r="L12137" s="1">
        <v>-1030.3462339487514</v>
      </c>
      <c r="M12137" s="1">
        <v>-61897.201845247204</v>
      </c>
      <c r="N12137" s="1">
        <v>-14154.171364282392</v>
      </c>
      <c r="O12137" s="1">
        <v>-189.32890430431735</v>
      </c>
      <c r="P12137" s="1">
        <v>-129.13246720672984</v>
      </c>
      <c r="Q12137" s="1">
        <v>-24889.231532301572</v>
      </c>
      <c r="R12137" s="1">
        <v>6.9057564043190762</v>
      </c>
      <c r="S12137" s="1">
        <v>-2031539.0952772067</v>
      </c>
      <c r="T12137" s="1">
        <v>-1172231.4860275118</v>
      </c>
      <c r="U12137" s="1">
        <v>-1169787.0464358316</v>
      </c>
      <c r="V12137" s="1">
        <v>-15474.300461311801</v>
      </c>
      <c r="W12137" s="1">
        <v>-15474.300461311801</v>
      </c>
      <c r="X12137" s="1">
        <v>-188528.27745891782</v>
      </c>
      <c r="Y12137" s="1">
        <v>-74955.361881037767</v>
      </c>
      <c r="Z12137" s="1">
        <v>-12.298255330795817</v>
      </c>
      <c r="AA12137" s="1">
        <v>-24889.231532301572</v>
      </c>
      <c r="AB12137" s="1">
        <v>-129.13246720672984</v>
      </c>
      <c r="AC12137" s="1">
        <v>-0.32244616367642959</v>
      </c>
      <c r="AD12137" s="1">
        <v>-0.17697372054971328</v>
      </c>
      <c r="AE12137" s="1">
        <v>-514.52732443675563</v>
      </c>
      <c r="AF12137" s="1">
        <v>-0.38433311357106831</v>
      </c>
      <c r="AG12137" s="1">
        <v>3.4528782021595381</v>
      </c>
      <c r="AH12137" s="1">
        <v>3.4528782021595381</v>
      </c>
      <c r="AI12137" s="1">
        <v>-189.00245698386539</v>
      </c>
      <c r="AJ12137" s="5">
        <v>2.6219348041229003E-2</v>
      </c>
    </row>
    <row r="12138" spans="1:36" hidden="1" x14ac:dyDescent="0.25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5">
        <v>-3.4576414306524868E-3</v>
      </c>
      <c r="G12138" s="15">
        <v>-0.2653845897490712</v>
      </c>
      <c r="H12138" s="1">
        <f t="shared" si="378"/>
        <v>17232549467.932281</v>
      </c>
      <c r="I12138" s="1">
        <f t="shared" si="379"/>
        <v>224519355.29651323</v>
      </c>
      <c r="J12138" s="1">
        <v>-59583976.99609112</v>
      </c>
      <c r="K12138" s="1">
        <v>-58291334.434223562</v>
      </c>
      <c r="L12138" s="1">
        <v>-16174.598529967257</v>
      </c>
      <c r="M12138" s="1">
        <v>-774030.77922735701</v>
      </c>
      <c r="N12138" s="1">
        <v>-181351.17714863966</v>
      </c>
      <c r="O12138" s="1">
        <v>-2653.8100672530441</v>
      </c>
      <c r="P12138" s="1">
        <v>-5099.2146428405922</v>
      </c>
      <c r="Q12138" s="1">
        <v>-318880.11642860551</v>
      </c>
      <c r="R12138" s="1">
        <v>5547.1341771118869</v>
      </c>
      <c r="S12138" s="1">
        <v>-26092253.233857814</v>
      </c>
      <c r="T12138" s="1">
        <v>-16881851.991878789</v>
      </c>
      <c r="U12138" s="1">
        <v>-16871047.165087909</v>
      </c>
      <c r="V12138" s="1">
        <v>-193507.69480683925</v>
      </c>
      <c r="W12138" s="1">
        <v>-193507.69480683925</v>
      </c>
      <c r="X12138" s="1">
        <v>-2747051.2912474968</v>
      </c>
      <c r="Y12138" s="1">
        <v>3725596.450791751</v>
      </c>
      <c r="Z12138" s="1">
        <v>-1188.6038951818168</v>
      </c>
      <c r="AA12138" s="1">
        <v>-318880.11642860551</v>
      </c>
      <c r="AB12138" s="1">
        <v>-5099.2146428405922</v>
      </c>
      <c r="AC12138" s="1">
        <v>-191.96309055000668</v>
      </c>
      <c r="AD12138" s="1">
        <v>-15.069849195762265</v>
      </c>
      <c r="AE12138" s="1">
        <v>-7838.2700331379301</v>
      </c>
      <c r="AF12138" s="1">
        <v>-228.80648180340583</v>
      </c>
      <c r="AG12138" s="1">
        <v>2773.5670885559434</v>
      </c>
      <c r="AH12138" s="1">
        <v>2773.5670885559434</v>
      </c>
      <c r="AI12138" s="1">
        <v>-2459.4649529516869</v>
      </c>
      <c r="AJ12138" s="5">
        <v>0.11157312000299191</v>
      </c>
    </row>
    <row r="12139" spans="1:36" hidden="1" x14ac:dyDescent="0.25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5">
        <v>-2.4920474924232279E-3</v>
      </c>
      <c r="G12139" s="15">
        <v>-2.9779391052882988E-2</v>
      </c>
      <c r="H12139" s="1">
        <f t="shared" si="378"/>
        <v>2809812957.1947598</v>
      </c>
      <c r="I12139" s="1">
        <f t="shared" si="379"/>
        <v>235135343.15462786</v>
      </c>
      <c r="J12139" s="1">
        <v>-7002187.3341554962</v>
      </c>
      <c r="K12139" s="1">
        <v>-6848693.1566892378</v>
      </c>
      <c r="L12139" s="1">
        <v>-1814.5212998646878</v>
      </c>
      <c r="M12139" s="1">
        <v>-91408.020716518571</v>
      </c>
      <c r="N12139" s="1">
        <v>-21328.705929737043</v>
      </c>
      <c r="O12139" s="1">
        <v>-309.26471639476426</v>
      </c>
      <c r="P12139" s="1">
        <v>-1766.8624253423841</v>
      </c>
      <c r="Q12139" s="1">
        <v>-37501.316471561884</v>
      </c>
      <c r="R12139" s="1">
        <v>634.514093164869</v>
      </c>
      <c r="S12139" s="1">
        <v>-3067155.1287489054</v>
      </c>
      <c r="T12139" s="1">
        <v>-1944127.6671363628</v>
      </c>
      <c r="U12139" s="1">
        <v>-1942634.0145347996</v>
      </c>
      <c r="V12139" s="1">
        <v>-22852.005179129643</v>
      </c>
      <c r="W12139" s="1">
        <v>-22852.005179129643</v>
      </c>
      <c r="X12139" s="1">
        <v>-315743.99841962324</v>
      </c>
      <c r="Y12139" s="1">
        <v>353248.35247645603</v>
      </c>
      <c r="Z12139" s="1">
        <v>-221.82666651389579</v>
      </c>
      <c r="AA12139" s="1">
        <v>-37501.316471561884</v>
      </c>
      <c r="AB12139" s="1">
        <v>-1766.8624253423841</v>
      </c>
      <c r="AC12139" s="1">
        <v>-22.397362540316834</v>
      </c>
      <c r="AD12139" s="1">
        <v>-2.2988051648487575</v>
      </c>
      <c r="AE12139" s="1">
        <v>-877.39428721342233</v>
      </c>
      <c r="AF12139" s="1">
        <v>-26.696078448426025</v>
      </c>
      <c r="AG12139" s="1">
        <v>317.2570465824345</v>
      </c>
      <c r="AH12139" s="1">
        <v>317.2570465824345</v>
      </c>
      <c r="AI12139" s="1">
        <v>-286.58943037766977</v>
      </c>
      <c r="AJ12139" s="5">
        <v>0.10333992248767061</v>
      </c>
    </row>
    <row r="12140" spans="1:36" hidden="1" x14ac:dyDescent="0.25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5">
        <v>-2.3069746022775567E-3</v>
      </c>
      <c r="G12140" s="15">
        <v>-6.0929649746552947E-2</v>
      </c>
      <c r="H12140" s="1">
        <f t="shared" si="378"/>
        <v>19347362686.620895</v>
      </c>
      <c r="I12140" s="1">
        <f t="shared" si="379"/>
        <v>732547692.70378113</v>
      </c>
      <c r="J12140" s="1">
        <v>-44633874.339086883</v>
      </c>
      <c r="K12140" s="1">
        <v>-43665468.67038697</v>
      </c>
      <c r="L12140" s="1">
        <v>-13178.891731863509</v>
      </c>
      <c r="M12140" s="1">
        <v>-579361.48318696383</v>
      </c>
      <c r="N12140" s="1">
        <v>-135696.96995192656</v>
      </c>
      <c r="O12140" s="1">
        <v>-2073.0024464354356</v>
      </c>
      <c r="P12140" s="1">
        <v>-5725.0005459466502</v>
      </c>
      <c r="Q12140" s="1">
        <v>-238598.2105054124</v>
      </c>
      <c r="R12140" s="1">
        <v>6227.8896686557155</v>
      </c>
      <c r="S12140" s="1">
        <v>-19545720.466700289</v>
      </c>
      <c r="T12140" s="1">
        <v>-13286002.902108287</v>
      </c>
      <c r="U12140" s="1">
        <v>-13276362.428258823</v>
      </c>
      <c r="V12140" s="1">
        <v>-144840.37079674096</v>
      </c>
      <c r="W12140" s="1">
        <v>-144840.37079674096</v>
      </c>
      <c r="X12140" s="1">
        <v>-2170833.1781789595</v>
      </c>
      <c r="Y12140" s="1">
        <v>4182809.1595842331</v>
      </c>
      <c r="Z12140" s="1">
        <v>-1334.4717619181306</v>
      </c>
      <c r="AA12140" s="1">
        <v>-238598.2105054124</v>
      </c>
      <c r="AB12140" s="1">
        <v>-5725.0005459466502</v>
      </c>
      <c r="AC12140" s="1">
        <v>-215.52118809970054</v>
      </c>
      <c r="AD12140" s="1">
        <v>-16.919251476147306</v>
      </c>
      <c r="AE12140" s="1">
        <v>-6309.8552646074895</v>
      </c>
      <c r="AF12140" s="1">
        <v>-256.88607461931076</v>
      </c>
      <c r="AG12140" s="1">
        <v>3113.9448343278577</v>
      </c>
      <c r="AH12140" s="1">
        <v>3113.9448343278577</v>
      </c>
      <c r="AI12140" s="1">
        <v>-1854.8069078264687</v>
      </c>
      <c r="AJ12140" s="5">
        <v>0.15140673760513393</v>
      </c>
    </row>
    <row r="12141" spans="1:36" hidden="1" x14ac:dyDescent="0.25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5">
        <v>-2.2198598196319411E-3</v>
      </c>
      <c r="G12141" s="15">
        <v>-3.8096293597189967E-2</v>
      </c>
      <c r="H12141" s="1">
        <f t="shared" si="378"/>
        <v>2008208623.0933764</v>
      </c>
      <c r="I12141" s="1">
        <f t="shared" si="379"/>
        <v>117017725.63439597</v>
      </c>
      <c r="J12141" s="1">
        <v>-4457941.6318433713</v>
      </c>
      <c r="K12141" s="1">
        <v>-4360516.0417313026</v>
      </c>
      <c r="L12141" s="1">
        <v>-974.11464267905353</v>
      </c>
      <c r="M12141" s="1">
        <v>-59568.555289510674</v>
      </c>
      <c r="N12141" s="1">
        <v>-13279.116353951849</v>
      </c>
      <c r="O12141" s="1">
        <v>-179.98756719856163</v>
      </c>
      <c r="P12141" s="1">
        <v>-139.37112964570218</v>
      </c>
      <c r="Q12141" s="1">
        <v>-23349.902036587737</v>
      </c>
      <c r="R12141" s="1">
        <v>65.456907505148564</v>
      </c>
      <c r="S12141" s="1">
        <v>-1905962.9636015766</v>
      </c>
      <c r="T12141" s="1">
        <v>-1101923.850502247</v>
      </c>
      <c r="U12141" s="1">
        <v>-1097746.9142978319</v>
      </c>
      <c r="V12141" s="1">
        <v>-14892.138822377668</v>
      </c>
      <c r="W12141" s="1">
        <v>-14892.138822377668</v>
      </c>
      <c r="X12141" s="1">
        <v>-177021.39510016452</v>
      </c>
      <c r="Y12141" s="1">
        <v>-121375.55208129346</v>
      </c>
      <c r="Z12141" s="1">
        <v>-36.208830799509755</v>
      </c>
      <c r="AA12141" s="1">
        <v>-23349.902036587737</v>
      </c>
      <c r="AB12141" s="1">
        <v>-139.37112964570218</v>
      </c>
      <c r="AC12141" s="1">
        <v>-2.6531225433783332</v>
      </c>
      <c r="AD12141" s="1">
        <v>-0.78272513106202657</v>
      </c>
      <c r="AE12141" s="1">
        <v>-482.75382041923046</v>
      </c>
      <c r="AF12141" s="1">
        <v>-3.1623351822706902</v>
      </c>
      <c r="AG12141" s="1">
        <v>32.728453752574282</v>
      </c>
      <c r="AH12141" s="1">
        <v>32.728453752574282</v>
      </c>
      <c r="AI12141" s="1">
        <v>-177.30152269661585</v>
      </c>
      <c r="AJ12141" s="5">
        <v>6.7038840727902893E-2</v>
      </c>
    </row>
    <row r="12142" spans="1:36" hidden="1" x14ac:dyDescent="0.25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5">
        <v>-1.6305116590136252E-3</v>
      </c>
      <c r="G12142" s="15">
        <v>-5.472407563383367E-2</v>
      </c>
      <c r="H12142" s="1">
        <f t="shared" si="378"/>
        <v>15834360122.457047</v>
      </c>
      <c r="I12142" s="1">
        <f t="shared" si="379"/>
        <v>471787024.15074408</v>
      </c>
      <c r="J12142" s="1">
        <v>-25818108.79268663</v>
      </c>
      <c r="K12142" s="1">
        <v>-24192983.126757763</v>
      </c>
      <c r="L12142" s="1">
        <v>-18210.097118746791</v>
      </c>
      <c r="M12142" s="1">
        <v>-346397.13703211641</v>
      </c>
      <c r="N12142" s="1">
        <v>-81231.008456455485</v>
      </c>
      <c r="O12142" s="1">
        <v>-2276.580705394229</v>
      </c>
      <c r="P12142" s="1">
        <v>-4685.4820377389224</v>
      </c>
      <c r="Q12142" s="1">
        <v>-1204719.674890744</v>
      </c>
      <c r="R12142" s="1">
        <v>32394.314312347327</v>
      </c>
      <c r="S12142" s="1">
        <v>-11938004.336140765</v>
      </c>
      <c r="T12142" s="1">
        <v>-15198795.461616335</v>
      </c>
      <c r="U12142" s="1">
        <v>-15187193.376297098</v>
      </c>
      <c r="V12142" s="1">
        <v>-86599.284258029104</v>
      </c>
      <c r="W12142" s="1">
        <v>-86599.284258029104</v>
      </c>
      <c r="X12142" s="1">
        <v>-2578319.4072572258</v>
      </c>
      <c r="Y12142" s="1">
        <v>20446880.070149016</v>
      </c>
      <c r="Z12142" s="1">
        <v>-1092.1646941613199</v>
      </c>
      <c r="AA12142" s="1">
        <v>-1204719.674890744</v>
      </c>
      <c r="AB12142" s="1">
        <v>-4685.4820377389224</v>
      </c>
      <c r="AC12142" s="1">
        <v>-1099.9113500000001</v>
      </c>
      <c r="AD12142" s="1">
        <v>-13.847133855664559</v>
      </c>
      <c r="AE12142" s="1">
        <v>-7786.9095435898998</v>
      </c>
      <c r="AF12142" s="1">
        <v>-1311.01685</v>
      </c>
      <c r="AG12142" s="1">
        <v>16197.157156173664</v>
      </c>
      <c r="AH12142" s="1">
        <v>16197.157156173664</v>
      </c>
      <c r="AI12142" s="1">
        <v>-1163.0208203942288</v>
      </c>
      <c r="AJ12142" s="5">
        <v>4.6095136437933294E-3</v>
      </c>
    </row>
    <row r="12143" spans="1:36" hidden="1" x14ac:dyDescent="0.25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5">
        <v>-1.5933467605079943E-3</v>
      </c>
      <c r="G12143" s="15">
        <v>-1.7260319529850188E-2</v>
      </c>
      <c r="H12143" s="1">
        <f t="shared" si="378"/>
        <v>2385543633.4590468</v>
      </c>
      <c r="I12143" s="1">
        <f t="shared" si="379"/>
        <v>220215982.31996539</v>
      </c>
      <c r="J12143" s="1">
        <v>-3800998.2204224425</v>
      </c>
      <c r="K12143" s="1">
        <v>-3717182.1300954577</v>
      </c>
      <c r="L12143" s="1">
        <v>-1060.8912284360042</v>
      </c>
      <c r="M12143" s="1">
        <v>-49711.255614356181</v>
      </c>
      <c r="N12143" s="1">
        <v>-11568.361359262362</v>
      </c>
      <c r="O12143" s="1">
        <v>-175.27129979837557</v>
      </c>
      <c r="P12143" s="1">
        <v>-1500.0740170910176</v>
      </c>
      <c r="Q12143" s="1">
        <v>-20338.942080723165</v>
      </c>
      <c r="R12143" s="1">
        <v>538.7052726814569</v>
      </c>
      <c r="S12143" s="1">
        <v>-1665225.1350293087</v>
      </c>
      <c r="T12143" s="1">
        <v>-1104774.7594358556</v>
      </c>
      <c r="U12143" s="1">
        <v>-1103746.4644600479</v>
      </c>
      <c r="V12143" s="1">
        <v>-12427.813903589045</v>
      </c>
      <c r="W12143" s="1">
        <v>-12427.813903589045</v>
      </c>
      <c r="X12143" s="1">
        <v>-180112.26427569494</v>
      </c>
      <c r="Y12143" s="1">
        <v>299909.41429831856</v>
      </c>
      <c r="Z12143" s="1">
        <v>-188.33182140422016</v>
      </c>
      <c r="AA12143" s="1">
        <v>-20338.942080723165</v>
      </c>
      <c r="AB12143" s="1">
        <v>-1500.0740170910176</v>
      </c>
      <c r="AC12143" s="1">
        <v>-19.015459900103068</v>
      </c>
      <c r="AD12143" s="1">
        <v>-1.9516957566608641</v>
      </c>
      <c r="AE12143" s="1">
        <v>-505.0889401175902</v>
      </c>
      <c r="AF12143" s="1">
        <v>-22.665088726954618</v>
      </c>
      <c r="AG12143" s="1">
        <v>269.35263634072845</v>
      </c>
      <c r="AH12143" s="1">
        <v>269.35263634072845</v>
      </c>
      <c r="AI12143" s="1">
        <v>-156.01988163673838</v>
      </c>
      <c r="AJ12143" s="5">
        <v>0.14641463082991368</v>
      </c>
    </row>
    <row r="12144" spans="1:36" hidden="1" x14ac:dyDescent="0.25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5">
        <v>-1.5248732445567919E-3</v>
      </c>
      <c r="G12144" s="15">
        <v>-3.0763092911146483E-2</v>
      </c>
      <c r="H12144" s="1">
        <f t="shared" si="378"/>
        <v>8037400479.0664015</v>
      </c>
      <c r="I12144" s="1">
        <f t="shared" si="379"/>
        <v>398400023.74649191</v>
      </c>
      <c r="J12144" s="1">
        <v>-12256016.946316296</v>
      </c>
      <c r="K12144" s="1">
        <v>-11987279.293662822</v>
      </c>
      <c r="L12144" s="1">
        <v>-2621.2795581608584</v>
      </c>
      <c r="M12144" s="1">
        <v>-164512.72903427394</v>
      </c>
      <c r="N12144" s="1">
        <v>-36386.168541954394</v>
      </c>
      <c r="O12144" s="1">
        <v>-488.10067594575753</v>
      </c>
      <c r="P12144" s="1">
        <v>-788.74998816548964</v>
      </c>
      <c r="Q12144" s="1">
        <v>-63982.80568989295</v>
      </c>
      <c r="R12144" s="1">
        <v>42.180834920937357</v>
      </c>
      <c r="S12144" s="1">
        <v>-5221340.7754188869</v>
      </c>
      <c r="T12144" s="1">
        <v>-2981460.8443292622</v>
      </c>
      <c r="U12144" s="1">
        <v>-2968366.112276502</v>
      </c>
      <c r="V12144" s="1">
        <v>-41128.182258568486</v>
      </c>
      <c r="W12144" s="1">
        <v>-41128.182258568486</v>
      </c>
      <c r="X12144" s="1">
        <v>-478157.65246665466</v>
      </c>
      <c r="Y12144" s="1">
        <v>-457832.5039043891</v>
      </c>
      <c r="Z12144" s="1">
        <v>-75.118589123617667</v>
      </c>
      <c r="AA12144" s="1">
        <v>-63982.80568989295</v>
      </c>
      <c r="AB12144" s="1">
        <v>-788.74998816548964</v>
      </c>
      <c r="AC12144" s="1">
        <v>-1.9695233374317251</v>
      </c>
      <c r="AD12144" s="1">
        <v>-1.0809676528964691</v>
      </c>
      <c r="AE12144" s="1">
        <v>-1306.6952338593599</v>
      </c>
      <c r="AF12144" s="1">
        <v>-2.3475330824081664</v>
      </c>
      <c r="AG12144" s="1">
        <v>21.090417460468679</v>
      </c>
      <c r="AH12144" s="1">
        <v>21.090417460468679</v>
      </c>
      <c r="AI12144" s="1">
        <v>-486.10671326764236</v>
      </c>
      <c r="AJ12144" s="5">
        <v>6.0895521438120964E-2</v>
      </c>
    </row>
    <row r="12145" spans="1:36" hidden="1" x14ac:dyDescent="0.25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5">
        <v>-1.3000720725179682E-3</v>
      </c>
      <c r="G12145" s="15">
        <v>-1.0499438049992017E-2</v>
      </c>
      <c r="H12145" s="1">
        <f t="shared" si="378"/>
        <v>1750751375.9002559</v>
      </c>
      <c r="I12145" s="1">
        <f t="shared" si="379"/>
        <v>216783313.43952838</v>
      </c>
      <c r="J12145" s="1">
        <v>-2276102.9697303302</v>
      </c>
      <c r="K12145" s="1">
        <v>-2197067.5955157862</v>
      </c>
      <c r="L12145" s="1">
        <v>-493.93056247882714</v>
      </c>
      <c r="M12145" s="1">
        <v>-27804.387646988704</v>
      </c>
      <c r="N12145" s="1">
        <v>-6423.7057447433708</v>
      </c>
      <c r="O12145" s="1">
        <v>-87.966702047271269</v>
      </c>
      <c r="P12145" s="1">
        <v>-50.545174572958231</v>
      </c>
      <c r="Q12145" s="1">
        <v>-44104.871469608028</v>
      </c>
      <c r="R12145" s="1">
        <v>-69.966914104008808</v>
      </c>
      <c r="S12145" s="1">
        <v>-921787.38766400202</v>
      </c>
      <c r="T12145" s="1">
        <v>-530674.97835425695</v>
      </c>
      <c r="U12145" s="1">
        <v>-529907.88357999676</v>
      </c>
      <c r="V12145" s="1">
        <v>-6951.0969117471759</v>
      </c>
      <c r="W12145" s="1">
        <v>-6951.0969117471759</v>
      </c>
      <c r="X12145" s="1">
        <v>-85368.401801014727</v>
      </c>
      <c r="Y12145" s="1">
        <v>-149894.11225620427</v>
      </c>
      <c r="Z12145" s="1">
        <v>-10.750391631537548</v>
      </c>
      <c r="AA12145" s="1">
        <v>-44104.871469608028</v>
      </c>
      <c r="AB12145" s="1">
        <v>-50.545174572958224</v>
      </c>
      <c r="AC12145" s="1">
        <v>-1.8351856708567276</v>
      </c>
      <c r="AD12145" s="1">
        <v>-6.1073636868222119</v>
      </c>
      <c r="AE12145" s="1">
        <v>-235.63959603934543</v>
      </c>
      <c r="AF12145" s="1">
        <v>-2.1874120467724274</v>
      </c>
      <c r="AG12145" s="1">
        <v>-34.983457052004404</v>
      </c>
      <c r="AH12145" s="1">
        <v>-34.983457052004404</v>
      </c>
      <c r="AI12145" s="1">
        <v>-86.1087439994769</v>
      </c>
      <c r="AJ12145" s="5">
        <v>0.14077847735920199</v>
      </c>
    </row>
    <row r="12146" spans="1:36" hidden="1" x14ac:dyDescent="0.25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5">
        <v>-1.0353779405481921E-3</v>
      </c>
      <c r="G12146" s="15">
        <v>-2.3519647236892503E-2</v>
      </c>
      <c r="H12146" s="1">
        <f t="shared" si="378"/>
        <v>23381400393.640064</v>
      </c>
      <c r="I12146" s="1">
        <f t="shared" si="379"/>
        <v>1029292061.3505877</v>
      </c>
      <c r="J12146" s="1">
        <v>-24208586.186699741</v>
      </c>
      <c r="K12146" s="1">
        <v>-23675053.059234936</v>
      </c>
      <c r="L12146" s="1">
        <v>-5064.9274889425351</v>
      </c>
      <c r="M12146" s="1">
        <v>-329665.67020625749</v>
      </c>
      <c r="N12146" s="1">
        <v>-70937.559590273449</v>
      </c>
      <c r="O12146" s="1">
        <v>-953.89560486421101</v>
      </c>
      <c r="P12146" s="1">
        <v>-2294.5328320778599</v>
      </c>
      <c r="Q12146" s="1">
        <v>-124739.2489526</v>
      </c>
      <c r="R12146" s="1">
        <v>122.70721022215761</v>
      </c>
      <c r="S12146" s="1">
        <v>-10177501.76249986</v>
      </c>
      <c r="T12146" s="1">
        <v>-5759567.0268482426</v>
      </c>
      <c r="U12146" s="1">
        <v>-5722753.7554665096</v>
      </c>
      <c r="V12146" s="1">
        <v>-82416.417551564373</v>
      </c>
      <c r="W12146" s="1">
        <v>-82416.417551564373</v>
      </c>
      <c r="X12146" s="1">
        <v>-921447.35133454402</v>
      </c>
      <c r="Y12146" s="1">
        <v>-1331869.0682257423</v>
      </c>
      <c r="Z12146" s="1">
        <v>-218.52560586960519</v>
      </c>
      <c r="AA12146" s="1">
        <v>-124739.2489526</v>
      </c>
      <c r="AB12146" s="1">
        <v>-2294.5328320778599</v>
      </c>
      <c r="AC12146" s="1">
        <v>-5.7294910035960394</v>
      </c>
      <c r="AD12146" s="1">
        <v>-3.1446159203804527</v>
      </c>
      <c r="AE12146" s="1">
        <v>-2520.9887667810485</v>
      </c>
      <c r="AF12146" s="1">
        <v>-6.8291496834156842</v>
      </c>
      <c r="AG12146" s="1">
        <v>61.353605111078807</v>
      </c>
      <c r="AH12146" s="1">
        <v>61.353605111078807</v>
      </c>
      <c r="AI12146" s="1">
        <v>-948.09501798684767</v>
      </c>
      <c r="AJ12146" s="5">
        <v>8.9160034079370662E-2</v>
      </c>
    </row>
    <row r="12147" spans="1:36" hidden="1" x14ac:dyDescent="0.25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5">
        <v>-4.6388584373578592E-4</v>
      </c>
      <c r="G12147" s="15">
        <v>-9.0165599437229856E-3</v>
      </c>
      <c r="H12147" s="1">
        <f t="shared" si="378"/>
        <v>10381664618.795431</v>
      </c>
      <c r="I12147" s="1">
        <f t="shared" si="379"/>
        <v>534118031.83591563</v>
      </c>
      <c r="J12147" s="1">
        <v>-4815907.251071875</v>
      </c>
      <c r="K12147" s="1">
        <v>-4707699.2834409857</v>
      </c>
      <c r="L12147" s="1">
        <v>-921.51846357559521</v>
      </c>
      <c r="M12147" s="1">
        <v>-69180.205965354064</v>
      </c>
      <c r="N12147" s="1">
        <v>-13398.883570097347</v>
      </c>
      <c r="O12147" s="1">
        <v>-181.95881455172528</v>
      </c>
      <c r="P12147" s="1">
        <v>-1018.8042597280327</v>
      </c>
      <c r="Q12147" s="1">
        <v>-23561.080253228247</v>
      </c>
      <c r="R12147" s="1">
        <v>54.4836956464327</v>
      </c>
      <c r="S12147" s="1">
        <v>-1920890.5861497018</v>
      </c>
      <c r="T12147" s="1">
        <v>-1046875.4256683155</v>
      </c>
      <c r="U12147" s="1">
        <v>-1031193.5145055122</v>
      </c>
      <c r="V12147" s="1">
        <v>-17295.051491338516</v>
      </c>
      <c r="W12147" s="1">
        <v>-17295.051491338516</v>
      </c>
      <c r="X12147" s="1">
        <v>-165724.91626392523</v>
      </c>
      <c r="Y12147" s="1">
        <v>-591368.25637818896</v>
      </c>
      <c r="Z12147" s="1">
        <v>-97.028386348253534</v>
      </c>
      <c r="AA12147" s="1">
        <v>-23561.080253228247</v>
      </c>
      <c r="AB12147" s="1">
        <v>-1018.8042597280327</v>
      </c>
      <c r="AC12147" s="1">
        <v>-2.543973116850573</v>
      </c>
      <c r="AD12147" s="1">
        <v>-1.3962528886505299</v>
      </c>
      <c r="AE12147" s="1">
        <v>-455.6641832499684</v>
      </c>
      <c r="AF12147" s="1">
        <v>-3.0322367544785496</v>
      </c>
      <c r="AG12147" s="1">
        <v>27.24184782321635</v>
      </c>
      <c r="AH12147" s="1">
        <v>27.24184782321635</v>
      </c>
      <c r="AI12147" s="1">
        <v>-179.38327388524957</v>
      </c>
      <c r="AJ12147" s="5">
        <v>0.19462937652711307</v>
      </c>
    </row>
    <row r="12148" spans="1:36" hidden="1" x14ac:dyDescent="0.25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5">
        <v>-0.16035735545139357</v>
      </c>
      <c r="G12148" s="15">
        <v>-0.35462659255413459</v>
      </c>
      <c r="H12148" s="1">
        <f t="shared" si="378"/>
        <v>21427001277.1488</v>
      </c>
      <c r="I12148" s="1">
        <f t="shared" si="379"/>
        <v>9689000577.5094376</v>
      </c>
      <c r="J12148" s="1">
        <v>-3435977260.0572143</v>
      </c>
      <c r="K12148" s="1">
        <v>-1589109437.5840888</v>
      </c>
      <c r="L12148" s="1">
        <v>-899358.19682339998</v>
      </c>
      <c r="M12148" s="1">
        <v>-21283650.997174934</v>
      </c>
      <c r="N12148" s="1">
        <v>-4906882.7029164368</v>
      </c>
      <c r="O12148" s="1">
        <v>-117332.92044442585</v>
      </c>
      <c r="P12148" s="1">
        <v>-327877728.38202256</v>
      </c>
      <c r="Q12148" s="1">
        <v>-1493110849.8282681</v>
      </c>
      <c r="R12148" s="1">
        <v>1327980.6478582711</v>
      </c>
      <c r="S12148" s="1">
        <v>-715980779.12924695</v>
      </c>
      <c r="T12148" s="1">
        <v>-762746696.40140331</v>
      </c>
      <c r="U12148" s="1">
        <v>-761726676.26778054</v>
      </c>
      <c r="V12148" s="1">
        <v>-5320912.7492937343</v>
      </c>
      <c r="W12148" s="1">
        <v>-5320912.7492937343</v>
      </c>
      <c r="X12148" s="1">
        <v>-128270875.08970222</v>
      </c>
      <c r="Y12148" s="1">
        <v>774076192.31795824</v>
      </c>
      <c r="Z12148" s="1">
        <v>-10461284.739153638</v>
      </c>
      <c r="AA12148" s="1">
        <v>-1493110849.8282681</v>
      </c>
      <c r="AB12148" s="1">
        <v>-327877728.38202262</v>
      </c>
      <c r="AC12148" s="1">
        <v>-46915.65</v>
      </c>
      <c r="AD12148" s="1">
        <v>-4588.8506407969362</v>
      </c>
      <c r="AE12148" s="1">
        <v>-387457.83745050454</v>
      </c>
      <c r="AF12148" s="1">
        <v>-55920.149999999994</v>
      </c>
      <c r="AG12148" s="1">
        <v>663990.32392913557</v>
      </c>
      <c r="AH12148" s="1">
        <v>663990.32392913557</v>
      </c>
      <c r="AI12148" s="1">
        <v>-69835.198774018791</v>
      </c>
      <c r="AJ12148" s="5">
        <v>6.8711873869058387E-2</v>
      </c>
    </row>
    <row r="12149" spans="1:36" hidden="1" x14ac:dyDescent="0.25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5">
        <v>-6.036532281529778E-2</v>
      </c>
      <c r="G12149" s="15">
        <v>-0.42085350548086026</v>
      </c>
      <c r="H12149" s="1">
        <f t="shared" si="378"/>
        <v>198925592.80311042</v>
      </c>
      <c r="I12149" s="1">
        <f t="shared" si="379"/>
        <v>28532987.059389841</v>
      </c>
      <c r="J12149" s="1">
        <v>-12008207.625784237</v>
      </c>
      <c r="K12149" s="1">
        <v>-11756308.752175957</v>
      </c>
      <c r="L12149" s="1">
        <v>-2562.3285794516528</v>
      </c>
      <c r="M12149" s="1">
        <v>-145036.17176917984</v>
      </c>
      <c r="N12149" s="1">
        <v>-33903.292573207793</v>
      </c>
      <c r="O12149" s="1">
        <v>-456.69862688542082</v>
      </c>
      <c r="P12149" s="1">
        <v>-9542.8943964484006</v>
      </c>
      <c r="Q12149" s="1">
        <v>-59612.893988677999</v>
      </c>
      <c r="R12149" s="1">
        <v>-784.59367442989469</v>
      </c>
      <c r="S12149" s="1">
        <v>-4862531.4768774658</v>
      </c>
      <c r="T12149" s="1">
        <v>-2726724.2432714622</v>
      </c>
      <c r="U12149" s="1">
        <v>-2724992.2404051651</v>
      </c>
      <c r="V12149" s="1">
        <v>-36259.04294229496</v>
      </c>
      <c r="W12149" s="1">
        <v>-36259.04294229496</v>
      </c>
      <c r="X12149" s="1">
        <v>-437755.81068318087</v>
      </c>
      <c r="Y12149" s="1">
        <v>-1110389.57253319</v>
      </c>
      <c r="Z12149" s="1">
        <v>-1640.4212605798566</v>
      </c>
      <c r="AA12149" s="1">
        <v>-59612.893988677999</v>
      </c>
      <c r="AB12149" s="1">
        <v>-9542.8943964484006</v>
      </c>
      <c r="AC12149" s="1">
        <v>-1.833614379252354</v>
      </c>
      <c r="AD12149" s="1">
        <v>-44.940215135312798</v>
      </c>
      <c r="AE12149" s="1">
        <v>-1211.5911807241521</v>
      </c>
      <c r="AF12149" s="1">
        <v>-2.1855391778638587</v>
      </c>
      <c r="AG12149" s="1">
        <v>-392.29683721494735</v>
      </c>
      <c r="AH12149" s="1">
        <v>-392.29683721494735</v>
      </c>
      <c r="AI12149" s="1">
        <v>-454.84225962700987</v>
      </c>
      <c r="AJ12149" s="5">
        <v>0.13356490735871174</v>
      </c>
    </row>
    <row r="12150" spans="1:36" hidden="1" x14ac:dyDescent="0.25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5">
        <v>-0.93246222228028808</v>
      </c>
      <c r="G12150" s="15">
        <v>-6.6983146290977897</v>
      </c>
      <c r="H12150" s="1">
        <f t="shared" si="378"/>
        <v>5732086341.6589699</v>
      </c>
      <c r="I12150" s="1">
        <f t="shared" si="379"/>
        <v>797955047.56182718</v>
      </c>
      <c r="J12150" s="1">
        <v>-5344953968.4458094</v>
      </c>
      <c r="K12150" s="1">
        <v>-4768338864.3694935</v>
      </c>
      <c r="L12150" s="1">
        <v>-1099629.6075330318</v>
      </c>
      <c r="M12150" s="1">
        <v>-63345835.025271848</v>
      </c>
      <c r="N12150" s="1">
        <v>-14843510.093468368</v>
      </c>
      <c r="O12150" s="1">
        <v>-199012.79435156327</v>
      </c>
      <c r="P12150" s="1">
        <v>-344723.48730819719</v>
      </c>
      <c r="Q12150" s="1">
        <v>-496797157.98808765</v>
      </c>
      <c r="R12150" s="1">
        <v>14764.919705330165</v>
      </c>
      <c r="S12150" s="1">
        <v>-2130965730.2136471</v>
      </c>
      <c r="T12150" s="1">
        <v>-1242863086.1627822</v>
      </c>
      <c r="U12150" s="1">
        <v>-1242278291.0789013</v>
      </c>
      <c r="V12150" s="1">
        <v>-15836458.756317962</v>
      </c>
      <c r="W12150" s="1">
        <v>-15836458.756317962</v>
      </c>
      <c r="X12150" s="1">
        <v>-200345496.43768525</v>
      </c>
      <c r="Y12150" s="1">
        <v>1063221.383642023</v>
      </c>
      <c r="Z12150" s="1">
        <v>-16109.949719512286</v>
      </c>
      <c r="AA12150" s="1">
        <v>-496797157.98808765</v>
      </c>
      <c r="AB12150" s="1">
        <v>-344723.48730819719</v>
      </c>
      <c r="AC12150" s="1">
        <v>-542.87556583984372</v>
      </c>
      <c r="AD12150" s="1">
        <v>-771.35946049476331</v>
      </c>
      <c r="AE12150" s="1">
        <v>-548017.43155429128</v>
      </c>
      <c r="AF12150" s="1">
        <v>-647.06943361328115</v>
      </c>
      <c r="AG12150" s="1">
        <v>7382.4598526650825</v>
      </c>
      <c r="AH12150" s="1">
        <v>7382.4598526650825</v>
      </c>
      <c r="AI12150" s="1">
        <v>-198463.18237359254</v>
      </c>
      <c r="AJ12150" s="5">
        <v>2.752376712244411E-3</v>
      </c>
    </row>
    <row r="12151" spans="1:36" hidden="1" x14ac:dyDescent="0.25">
      <c r="A12151" s="4">
        <v>2011</v>
      </c>
      <c r="B12151" t="s">
        <v>2396</v>
      </c>
      <c r="C12151" t="s">
        <v>190</v>
      </c>
      <c r="D12151" t="s">
        <v>439</v>
      </c>
      <c r="E12151" s="1" t="s">
        <v>440</v>
      </c>
      <c r="F12151" s="15">
        <v>-0.63211477196582488</v>
      </c>
      <c r="G12151" s="15">
        <v>-1.7093185457420874</v>
      </c>
      <c r="H12151" s="1">
        <f t="shared" si="378"/>
        <v>1557523092.8356106</v>
      </c>
      <c r="I12151" s="1">
        <f t="shared" si="379"/>
        <v>575980034.33108532</v>
      </c>
      <c r="J12151" s="1">
        <v>-984533354.65928829</v>
      </c>
      <c r="K12151" s="1">
        <v>-953430677.77162945</v>
      </c>
      <c r="L12151" s="1">
        <v>-240682.18911552671</v>
      </c>
      <c r="M12151" s="1">
        <v>-12764873.866198972</v>
      </c>
      <c r="N12151" s="1">
        <v>-2985897.8864871357</v>
      </c>
      <c r="O12151" s="1">
        <v>-42370.011668086452</v>
      </c>
      <c r="P12151" s="1">
        <v>-93668.301578644358</v>
      </c>
      <c r="Q12151" s="1">
        <v>-15047377.355674144</v>
      </c>
      <c r="R12151" s="1">
        <v>72192.72306404679</v>
      </c>
      <c r="S12151" s="1">
        <v>-429140974.57156277</v>
      </c>
      <c r="T12151" s="1">
        <v>-264953772.81087506</v>
      </c>
      <c r="U12151" s="1">
        <v>-264810128.04734376</v>
      </c>
      <c r="V12151" s="1">
        <v>-3191218.466549743</v>
      </c>
      <c r="W12151" s="1">
        <v>-3191218.466549743</v>
      </c>
      <c r="X12151" s="1">
        <v>-42936026.316631548</v>
      </c>
      <c r="Y12151" s="1">
        <v>38925820.649254948</v>
      </c>
      <c r="Z12151" s="1">
        <v>-4377.3972018186632</v>
      </c>
      <c r="AA12151" s="1">
        <v>-15047377.355674144</v>
      </c>
      <c r="AB12151" s="1">
        <v>-93668.301578644358</v>
      </c>
      <c r="AC12151" s="1">
        <v>-2454.2097799999997</v>
      </c>
      <c r="AD12151" s="1">
        <v>-209.61717243344873</v>
      </c>
      <c r="AE12151" s="1">
        <v>-117131.87731711318</v>
      </c>
      <c r="AF12151" s="1">
        <v>-2925.2451799999994</v>
      </c>
      <c r="AG12151" s="1">
        <v>36096.361532023395</v>
      </c>
      <c r="AH12151" s="1">
        <v>36096.361532023395</v>
      </c>
      <c r="AI12151" s="1">
        <v>-39885.34819008645</v>
      </c>
      <c r="AJ12151" s="5">
        <v>3.5440406851275051E-3</v>
      </c>
    </row>
    <row r="12152" spans="1:36" hidden="1" x14ac:dyDescent="0.25">
      <c r="A12152" s="4">
        <v>2011</v>
      </c>
      <c r="B12152" t="s">
        <v>446</v>
      </c>
      <c r="C12152" t="s">
        <v>133</v>
      </c>
      <c r="D12152" t="s">
        <v>439</v>
      </c>
      <c r="E12152" s="1" t="s">
        <v>440</v>
      </c>
      <c r="F12152" s="15">
        <v>-0.45435433563950922</v>
      </c>
      <c r="G12152" s="15">
        <v>-0.90569095879656425</v>
      </c>
      <c r="H12152" s="1">
        <f t="shared" si="378"/>
        <v>4601180634.2517376</v>
      </c>
      <c r="I12152" s="1">
        <f t="shared" si="379"/>
        <v>2308255757.5827646</v>
      </c>
      <c r="J12152" s="1">
        <v>-2090566370.2328238</v>
      </c>
      <c r="K12152" s="1">
        <v>-2036820238.2745519</v>
      </c>
      <c r="L12152" s="1">
        <v>-601818.54766228807</v>
      </c>
      <c r="M12152" s="1">
        <v>-28005324.091256872</v>
      </c>
      <c r="N12152" s="1">
        <v>-6331123.8845653646</v>
      </c>
      <c r="O12152" s="1">
        <v>-100886.87775399091</v>
      </c>
      <c r="P12152" s="1">
        <v>-1669438.4018679881</v>
      </c>
      <c r="Q12152" s="1">
        <v>-17498126.222415492</v>
      </c>
      <c r="R12152" s="1">
        <v>460586.06725057593</v>
      </c>
      <c r="S12152" s="1">
        <v>-911986582.89757752</v>
      </c>
      <c r="T12152" s="1">
        <v>-626677100.29702127</v>
      </c>
      <c r="U12152" s="1">
        <v>-625169776.1940521</v>
      </c>
      <c r="V12152" s="1">
        <v>-7001331.022814218</v>
      </c>
      <c r="W12152" s="1">
        <v>-7001331.022814218</v>
      </c>
      <c r="X12152" s="1">
        <v>-102347104.97208916</v>
      </c>
      <c r="Y12152" s="1">
        <v>208795694.16904536</v>
      </c>
      <c r="Z12152" s="1">
        <v>-70635.171597023364</v>
      </c>
      <c r="AA12152" s="1">
        <v>-17498126.222415492</v>
      </c>
      <c r="AB12152" s="1">
        <v>-1669438.4018679881</v>
      </c>
      <c r="AC12152" s="1">
        <v>-16052.450290000001</v>
      </c>
      <c r="AD12152" s="1">
        <v>-1143.769430621094</v>
      </c>
      <c r="AE12152" s="1">
        <v>-280259.42068421241</v>
      </c>
      <c r="AF12152" s="1">
        <v>-19133.38999</v>
      </c>
      <c r="AG12152" s="1">
        <v>230293.03362528796</v>
      </c>
      <c r="AH12152" s="1">
        <v>230293.03362528796</v>
      </c>
      <c r="AI12152" s="1">
        <v>-84635.236474990903</v>
      </c>
      <c r="AJ12152" s="5">
        <v>1.0541895256535301E-2</v>
      </c>
    </row>
    <row r="12153" spans="1:36" hidden="1" x14ac:dyDescent="0.25">
      <c r="A12153" s="4">
        <v>2011</v>
      </c>
      <c r="B12153" t="s">
        <v>469</v>
      </c>
      <c r="C12153" t="s">
        <v>381</v>
      </c>
      <c r="D12153" t="s">
        <v>443</v>
      </c>
      <c r="E12153" s="1" t="s">
        <v>440</v>
      </c>
      <c r="F12153" s="15">
        <v>-0.40864586314983919</v>
      </c>
      <c r="G12153" s="15">
        <v>-2.5369700258924692</v>
      </c>
      <c r="H12153" s="1">
        <f t="shared" si="378"/>
        <v>141696902490.84634</v>
      </c>
      <c r="I12153" s="1">
        <f t="shared" si="379"/>
        <v>22824019374.710888</v>
      </c>
      <c r="J12153" s="1">
        <v>-57903853024.030502</v>
      </c>
      <c r="K12153" s="1">
        <v>-11707364387.886612</v>
      </c>
      <c r="L12153" s="1">
        <v>-3836795.3095917455</v>
      </c>
      <c r="M12153" s="1">
        <v>-158679358.45002878</v>
      </c>
      <c r="N12153" s="1">
        <v>-36835126.104284823</v>
      </c>
      <c r="O12153" s="1">
        <v>-602438.89092253929</v>
      </c>
      <c r="P12153" s="1">
        <v>-1229513.3886536979</v>
      </c>
      <c r="Q12153" s="1">
        <v>-45998293376.052589</v>
      </c>
      <c r="R12153" s="1">
        <v>2987972.0521781715</v>
      </c>
      <c r="S12153" s="1">
        <v>-5313077616.7785978</v>
      </c>
      <c r="T12153" s="1">
        <v>-3842260248.488771</v>
      </c>
      <c r="U12153" s="1">
        <v>-3838122322.4512696</v>
      </c>
      <c r="V12153" s="1">
        <v>-39669839.612507194</v>
      </c>
      <c r="W12153" s="1">
        <v>-39669839.612507194</v>
      </c>
      <c r="X12153" s="1">
        <v>-630705868.20308709</v>
      </c>
      <c r="Y12153" s="1">
        <v>1798764546.4964366</v>
      </c>
      <c r="Z12153" s="1">
        <v>-57458.802760368766</v>
      </c>
      <c r="AA12153" s="1">
        <v>-45998293376.052589</v>
      </c>
      <c r="AB12153" s="1">
        <v>-1229513.3886536979</v>
      </c>
      <c r="AC12153" s="1">
        <v>-101243.9727</v>
      </c>
      <c r="AD12153" s="1">
        <v>-2754.714689305003</v>
      </c>
      <c r="AE12153" s="1">
        <v>-1794846.2111319152</v>
      </c>
      <c r="AF12153" s="1">
        <v>-120675.68370000001</v>
      </c>
      <c r="AG12153" s="1">
        <v>1493986.0260890857</v>
      </c>
      <c r="AH12153" s="1">
        <v>1493986.0260890857</v>
      </c>
      <c r="AI12153" s="1">
        <v>-499938.60615253926</v>
      </c>
      <c r="AJ12153" s="5">
        <v>8.1430305018942732E-4</v>
      </c>
    </row>
    <row r="12154" spans="1:36" hidden="1" x14ac:dyDescent="0.25">
      <c r="A12154" s="6">
        <v>2011</v>
      </c>
      <c r="B12154" t="s">
        <v>2114</v>
      </c>
      <c r="C12154" t="s">
        <v>133</v>
      </c>
      <c r="D12154" t="s">
        <v>439</v>
      </c>
      <c r="E12154" s="1" t="s">
        <v>440</v>
      </c>
      <c r="F12154" s="15">
        <v>-0.37696804525231875</v>
      </c>
      <c r="G12154" s="15">
        <v>-1.4025428742475978</v>
      </c>
      <c r="H12154" s="1">
        <f t="shared" si="378"/>
        <v>2594097202.9625974</v>
      </c>
      <c r="I12154" s="1">
        <f t="shared" si="379"/>
        <v>697227706.72512496</v>
      </c>
      <c r="J12154" s="1">
        <v>-977891751.79531789</v>
      </c>
      <c r="K12154" s="1">
        <v>-508615014.28575349</v>
      </c>
      <c r="L12154" s="1">
        <v>-307795.93613868672</v>
      </c>
      <c r="M12154" s="1">
        <v>-7586560.3605940323</v>
      </c>
      <c r="N12154" s="1">
        <v>-1703228.7091457567</v>
      </c>
      <c r="O12154" s="1">
        <v>-43895.19696695944</v>
      </c>
      <c r="P12154" s="1">
        <v>-941211.79606946022</v>
      </c>
      <c r="Q12154" s="1">
        <v>-459305093.39543146</v>
      </c>
      <c r="R12154" s="1">
        <v>611047.88478207414</v>
      </c>
      <c r="S12154" s="1">
        <v>-248878073.49753425</v>
      </c>
      <c r="T12154" s="1">
        <v>-278333455.09858358</v>
      </c>
      <c r="U12154" s="1">
        <v>-277849244.85955441</v>
      </c>
      <c r="V12154" s="1">
        <v>-1896640.0901485081</v>
      </c>
      <c r="W12154" s="1">
        <v>-1896640.0901485081</v>
      </c>
      <c r="X12154" s="1">
        <v>-46901262.022279628</v>
      </c>
      <c r="Y12154" s="1">
        <v>337736115.57361662</v>
      </c>
      <c r="Z12154" s="1">
        <v>-39823.36613924738</v>
      </c>
      <c r="AA12154" s="1">
        <v>-459305093.39543146</v>
      </c>
      <c r="AB12154" s="1">
        <v>-941211.79606946022</v>
      </c>
      <c r="AC12154" s="1">
        <v>-20937.93331</v>
      </c>
      <c r="AD12154" s="1">
        <v>-644.25441815256886</v>
      </c>
      <c r="AE12154" s="1">
        <v>-128234.85860311454</v>
      </c>
      <c r="AF12154" s="1">
        <v>-24956.541609999997</v>
      </c>
      <c r="AG12154" s="1">
        <v>305523.94239103707</v>
      </c>
      <c r="AH12154" s="1">
        <v>305523.94239103707</v>
      </c>
      <c r="AI12154" s="1">
        <v>-22697.449885959435</v>
      </c>
      <c r="AJ12154" s="5">
        <v>8.0543710717311222E-3</v>
      </c>
    </row>
    <row r="12155" spans="1:36" hidden="1" x14ac:dyDescent="0.25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5">
        <v>-0.3147527617331905</v>
      </c>
      <c r="G12155" s="15">
        <v>-1.1054418359623539</v>
      </c>
      <c r="H12155" s="1">
        <f t="shared" si="378"/>
        <v>13549621812.777525</v>
      </c>
      <c r="I12155" s="1">
        <f t="shared" si="379"/>
        <v>3857987591.2686586</v>
      </c>
      <c r="J12155" s="1">
        <v>-4264780886.0120053</v>
      </c>
      <c r="K12155" s="1">
        <v>-4121973164.9968009</v>
      </c>
      <c r="L12155" s="1">
        <v>-1313096.8193675524</v>
      </c>
      <c r="M12155" s="1">
        <v>-57470074.688725211</v>
      </c>
      <c r="N12155" s="1">
        <v>-12662927.445397073</v>
      </c>
      <c r="O12155" s="1">
        <v>-210882.61668955334</v>
      </c>
      <c r="P12155" s="1">
        <v>-3471854.8680138104</v>
      </c>
      <c r="Q12155" s="1">
        <v>-68814107.933292434</v>
      </c>
      <c r="R12155" s="1">
        <v>1135223.3562826954</v>
      </c>
      <c r="S12155" s="1">
        <v>-1826175713.8025646</v>
      </c>
      <c r="T12155" s="1">
        <v>-1315327117.3235891</v>
      </c>
      <c r="U12155" s="1">
        <v>-1310297861.0334694</v>
      </c>
      <c r="V12155" s="1">
        <v>-14367518.672181303</v>
      </c>
      <c r="W12155" s="1">
        <v>-14367518.672181303</v>
      </c>
      <c r="X12155" s="1">
        <v>-215392434.30120051</v>
      </c>
      <c r="Y12155" s="1">
        <v>503375062.74644107</v>
      </c>
      <c r="Z12155" s="1">
        <v>-210767.53204916723</v>
      </c>
      <c r="AA12155" s="1">
        <v>-68814107.933292434</v>
      </c>
      <c r="AB12155" s="1">
        <v>-3471854.8680138104</v>
      </c>
      <c r="AC12155" s="1">
        <v>-39262.143629999999</v>
      </c>
      <c r="AD12155" s="1">
        <v>-2306.1003756265291</v>
      </c>
      <c r="AE12155" s="1">
        <v>-606778.74407333636</v>
      </c>
      <c r="AF12155" s="1">
        <v>-46797.709529999993</v>
      </c>
      <c r="AG12155" s="1">
        <v>567611.67814134771</v>
      </c>
      <c r="AH12155" s="1">
        <v>567611.67814134771</v>
      </c>
      <c r="AI12155" s="1">
        <v>-171133.27857655333</v>
      </c>
      <c r="AJ12155" s="5">
        <v>4.3775829432405405E-2</v>
      </c>
    </row>
    <row r="12156" spans="1:36" hidden="1" x14ac:dyDescent="0.25">
      <c r="A12156" s="4">
        <v>2011</v>
      </c>
      <c r="B12156" t="s">
        <v>2634</v>
      </c>
      <c r="C12156" t="s">
        <v>206</v>
      </c>
      <c r="D12156" t="s">
        <v>439</v>
      </c>
      <c r="E12156" s="1" t="s">
        <v>440</v>
      </c>
      <c r="F12156" s="15">
        <v>-0.24747497490216105</v>
      </c>
      <c r="G12156" s="15">
        <v>-0.77554146691258519</v>
      </c>
      <c r="H12156" s="1">
        <f t="shared" si="378"/>
        <v>346897157.00119519</v>
      </c>
      <c r="I12156" s="1">
        <f t="shared" si="379"/>
        <v>110694745.39415976</v>
      </c>
      <c r="J12156" s="1">
        <v>-85848365.222501799</v>
      </c>
      <c r="K12156" s="1">
        <v>-83938513.035225302</v>
      </c>
      <c r="L12156" s="1">
        <v>-19330.515004498946</v>
      </c>
      <c r="M12156" s="1">
        <v>-1123276.8979180183</v>
      </c>
      <c r="N12156" s="1">
        <v>-260770.77228296216</v>
      </c>
      <c r="O12156" s="1">
        <v>-3511.0943171097165</v>
      </c>
      <c r="P12156" s="1">
        <v>-1163.0641819712043</v>
      </c>
      <c r="Q12156" s="1">
        <v>-502633.9170219996</v>
      </c>
      <c r="R12156" s="1">
        <v>834.07345006932417</v>
      </c>
      <c r="S12156" s="1">
        <v>-37438048.999532923</v>
      </c>
      <c r="T12156" s="1">
        <v>-21886663.129004456</v>
      </c>
      <c r="U12156" s="1">
        <v>-21863106.356094584</v>
      </c>
      <c r="V12156" s="1">
        <v>-280819.22447950457</v>
      </c>
      <c r="W12156" s="1">
        <v>-280819.22447950457</v>
      </c>
      <c r="X12156" s="1">
        <v>-3527224.4887344614</v>
      </c>
      <c r="Y12156" s="1">
        <v>-55504.192524262311</v>
      </c>
      <c r="Z12156" s="1">
        <v>-40.943728118371872</v>
      </c>
      <c r="AA12156" s="1">
        <v>-502633.9170219996</v>
      </c>
      <c r="AB12156" s="1">
        <v>-1163.0641819712043</v>
      </c>
      <c r="AC12156" s="1">
        <v>-28.518475648397494</v>
      </c>
      <c r="AD12156" s="1">
        <v>-1.1912985507751053</v>
      </c>
      <c r="AE12156" s="1">
        <v>-9629.8324192242053</v>
      </c>
      <c r="AF12156" s="1">
        <v>-33.992014094012021</v>
      </c>
      <c r="AG12156" s="1">
        <v>417.03672503466208</v>
      </c>
      <c r="AH12156" s="1">
        <v>417.03672503466208</v>
      </c>
      <c r="AI12156" s="1">
        <v>-3482.2219625664115</v>
      </c>
      <c r="AJ12156" s="5">
        <v>2.0452227624516778E-2</v>
      </c>
    </row>
    <row r="12157" spans="1:36" hidden="1" x14ac:dyDescent="0.25">
      <c r="A12157" s="6">
        <v>2011</v>
      </c>
      <c r="B12157" t="s">
        <v>2394</v>
      </c>
      <c r="C12157" t="s">
        <v>190</v>
      </c>
      <c r="D12157" t="s">
        <v>443</v>
      </c>
      <c r="E12157" s="1" t="s">
        <v>440</v>
      </c>
      <c r="F12157" s="15">
        <v>-0.23768813832601715</v>
      </c>
      <c r="G12157" s="15">
        <v>-0.53159883295120725</v>
      </c>
      <c r="H12157" s="1">
        <f t="shared" si="378"/>
        <v>24092001435.995186</v>
      </c>
      <c r="I12157" s="1">
        <f t="shared" si="379"/>
        <v>10772000642.061274</v>
      </c>
      <c r="J12157" s="1">
        <v>-5726382969.8694277</v>
      </c>
      <c r="K12157" s="1">
        <v>-5600770119.6557989</v>
      </c>
      <c r="L12157" s="1">
        <v>-1417172.8480389214</v>
      </c>
      <c r="M12157" s="1">
        <v>-75165690.18848756</v>
      </c>
      <c r="N12157" s="1">
        <v>-17292440.00399258</v>
      </c>
      <c r="O12157" s="1">
        <v>-245558.22539530977</v>
      </c>
      <c r="P12157" s="1">
        <v>-1448875.3756013231</v>
      </c>
      <c r="Q12157" s="1">
        <v>-30407520.475757878</v>
      </c>
      <c r="R12157" s="1">
        <v>364406.90364573454</v>
      </c>
      <c r="S12157" s="1">
        <v>-2485230433.4650183</v>
      </c>
      <c r="T12157" s="1">
        <v>-1529010898.8710461</v>
      </c>
      <c r="U12157" s="1">
        <v>-1526527404.6550596</v>
      </c>
      <c r="V12157" s="1">
        <v>-18791422.54712189</v>
      </c>
      <c r="W12157" s="1">
        <v>-18791422.54712189</v>
      </c>
      <c r="X12157" s="1">
        <v>-247496792.69542283</v>
      </c>
      <c r="Y12157" s="1">
        <v>131977626.35756707</v>
      </c>
      <c r="Z12157" s="1">
        <v>-67710.238234822362</v>
      </c>
      <c r="AA12157" s="1">
        <v>-30407520.475757878</v>
      </c>
      <c r="AB12157" s="1">
        <v>-1448875.3756013231</v>
      </c>
      <c r="AC12157" s="1">
        <v>-12510.84</v>
      </c>
      <c r="AD12157" s="1">
        <v>-3244.7783207414186</v>
      </c>
      <c r="AE12157" s="1">
        <v>-688962.46053834842</v>
      </c>
      <c r="AF12157" s="1">
        <v>-14912.039999999999</v>
      </c>
      <c r="AG12157" s="1">
        <v>182203.45182286727</v>
      </c>
      <c r="AH12157" s="1">
        <v>182203.45182286727</v>
      </c>
      <c r="AI12157" s="1">
        <v>-232892.14139530977</v>
      </c>
      <c r="AJ12157" s="5">
        <v>9.3757003576293938E-3</v>
      </c>
    </row>
    <row r="12158" spans="1:36" hidden="1" x14ac:dyDescent="0.25">
      <c r="A12158" s="4">
        <v>2011</v>
      </c>
      <c r="B12158" t="s">
        <v>441</v>
      </c>
      <c r="C12158" t="s">
        <v>442</v>
      </c>
      <c r="D12158" t="s">
        <v>443</v>
      </c>
      <c r="E12158" s="1" t="s">
        <v>440</v>
      </c>
      <c r="F12158" s="15">
        <v>-0.23394308680547671</v>
      </c>
      <c r="G12158" s="15">
        <v>-0.65333071659092845</v>
      </c>
      <c r="H12158" s="1">
        <f t="shared" si="378"/>
        <v>144534760454.16519</v>
      </c>
      <c r="I12158" s="1">
        <f t="shared" si="379"/>
        <v>51754658326.448944</v>
      </c>
      <c r="J12158" s="1">
        <v>-33812908011.337551</v>
      </c>
      <c r="K12158" s="1">
        <v>-30732254547.066914</v>
      </c>
      <c r="L12158" s="1">
        <v>-11405126.487835499</v>
      </c>
      <c r="M12158" s="1">
        <v>-440158601.69852167</v>
      </c>
      <c r="N12158" s="1">
        <v>-90944229.21403864</v>
      </c>
      <c r="O12158" s="1">
        <v>-1662328.727277816</v>
      </c>
      <c r="P12158" s="1">
        <v>-19425477.19174045</v>
      </c>
      <c r="Q12158" s="1">
        <v>-2528298470.197978</v>
      </c>
      <c r="R12158" s="1">
        <v>11240769.252823399</v>
      </c>
      <c r="S12158" s="1">
        <v>-13151576714.775362</v>
      </c>
      <c r="T12158" s="1">
        <v>-10501191220.10697</v>
      </c>
      <c r="U12158" s="1">
        <v>-10426375143.480618</v>
      </c>
      <c r="V12158" s="1">
        <v>-110038187.61171587</v>
      </c>
      <c r="W12158" s="1">
        <v>-110044040.39031605</v>
      </c>
      <c r="X12158" s="1">
        <v>-1728495770.5427964</v>
      </c>
      <c r="Y12158" s="1">
        <v>4760417346.5995016</v>
      </c>
      <c r="Z12158" s="1">
        <v>-1763148.8381921446</v>
      </c>
      <c r="AA12158" s="1">
        <v>-2528298470.197978</v>
      </c>
      <c r="AB12158" s="1">
        <v>-19425477.191740446</v>
      </c>
      <c r="AC12158" s="1">
        <v>-388461.58199999999</v>
      </c>
      <c r="AD12158" s="1">
        <v>-13875.846163583803</v>
      </c>
      <c r="AE12158" s="1">
        <v>-5223550.9588723732</v>
      </c>
      <c r="AF12158" s="1">
        <v>-463018.842</v>
      </c>
      <c r="AG12158" s="1">
        <v>5620384.6264116997</v>
      </c>
      <c r="AH12158" s="1">
        <v>5620384.6264116997</v>
      </c>
      <c r="AI12158" s="1">
        <v>-1269046.8251422497</v>
      </c>
      <c r="AJ12158" s="5">
        <v>6.664757227986022E-2</v>
      </c>
    </row>
    <row r="12159" spans="1:36" hidden="1" x14ac:dyDescent="0.25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5">
        <v>-0.22836748103974958</v>
      </c>
      <c r="G12159" s="15">
        <v>-0.93609095990682745</v>
      </c>
      <c r="H12159" s="1">
        <f t="shared" si="378"/>
        <v>59394077066.328415</v>
      </c>
      <c r="I12159" s="1">
        <f t="shared" si="379"/>
        <v>14489698490.05723</v>
      </c>
      <c r="J12159" s="1">
        <v>-13563675768.31818</v>
      </c>
      <c r="K12159" s="1">
        <v>-12644198112.341141</v>
      </c>
      <c r="L12159" s="1">
        <v>-3372496.1717973365</v>
      </c>
      <c r="M12159" s="1">
        <v>-169990605.53176063</v>
      </c>
      <c r="N12159" s="1">
        <v>-38377575.990596011</v>
      </c>
      <c r="O12159" s="1">
        <v>-557094.7095071628</v>
      </c>
      <c r="P12159" s="1">
        <v>-7982566.1712866388</v>
      </c>
      <c r="Q12159" s="1">
        <v>-700115098.67297423</v>
      </c>
      <c r="R12159" s="1">
        <v>917781.27337761526</v>
      </c>
      <c r="S12159" s="1">
        <v>-5519179234.9499245</v>
      </c>
      <c r="T12159" s="1">
        <v>-3500078621.1472325</v>
      </c>
      <c r="U12159" s="1">
        <v>-3489798790.6559582</v>
      </c>
      <c r="V12159" s="1">
        <v>-42497050.265100352</v>
      </c>
      <c r="W12159" s="1">
        <v>-42499455.363930143</v>
      </c>
      <c r="X12159" s="1">
        <v>-567554001.33807898</v>
      </c>
      <c r="Y12159" s="1">
        <v>308076313.20214814</v>
      </c>
      <c r="Z12159" s="1">
        <v>-724535.72860904003</v>
      </c>
      <c r="AA12159" s="1">
        <v>-700115098.67297423</v>
      </c>
      <c r="AB12159" s="1">
        <v>-7982566.171286637</v>
      </c>
      <c r="AC12159" s="1">
        <v>-34404.810000000005</v>
      </c>
      <c r="AD12159" s="1">
        <v>-5668.594581702082</v>
      </c>
      <c r="AE12159" s="1">
        <v>-1637164.0050261151</v>
      </c>
      <c r="AF12159" s="1">
        <v>-41008.11</v>
      </c>
      <c r="AG12159" s="1">
        <v>458890.63668880763</v>
      </c>
      <c r="AH12159" s="1">
        <v>458890.63668880763</v>
      </c>
      <c r="AI12159" s="1">
        <v>-522262.98099923762</v>
      </c>
      <c r="AJ12159" s="5">
        <v>4.9113342854707857E-2</v>
      </c>
    </row>
    <row r="12160" spans="1:36" hidden="1" x14ac:dyDescent="0.25">
      <c r="A12160" s="6">
        <v>2011</v>
      </c>
      <c r="B12160" t="s">
        <v>2121</v>
      </c>
      <c r="C12160" t="s">
        <v>190</v>
      </c>
      <c r="D12160" t="s">
        <v>439</v>
      </c>
      <c r="E12160" s="1" t="s">
        <v>440</v>
      </c>
      <c r="F12160" s="15">
        <v>-0.21948756052334839</v>
      </c>
      <c r="G12160" s="15" t="s">
        <v>128</v>
      </c>
      <c r="H12160" s="1">
        <f t="shared" si="378"/>
        <v>6564388911.2680693</v>
      </c>
      <c r="I12160" s="1" t="e">
        <f t="shared" si="379"/>
        <v>#VALUE!</v>
      </c>
      <c r="J12160" s="1">
        <v>-1440801708.4607475</v>
      </c>
      <c r="K12160" s="1">
        <v>-1262206062.1017287</v>
      </c>
      <c r="L12160" s="1">
        <v>-515440.14749735134</v>
      </c>
      <c r="M12160" s="1">
        <v>-17922539.356830087</v>
      </c>
      <c r="N12160" s="1">
        <v>-3823722.5177561273</v>
      </c>
      <c r="O12160" s="1">
        <v>-74150.559386415523</v>
      </c>
      <c r="P12160" s="1">
        <v>-1682010.4584491053</v>
      </c>
      <c r="Q12160" s="1">
        <v>-155179269.11676759</v>
      </c>
      <c r="R12160" s="1">
        <v>601485.79766790417</v>
      </c>
      <c r="S12160" s="1">
        <v>-553888894.01792443</v>
      </c>
      <c r="T12160" s="1">
        <v>-470647472.58024937</v>
      </c>
      <c r="U12160" s="1">
        <v>-468271305.54767257</v>
      </c>
      <c r="V12160" s="1">
        <v>-4480634.8392075216</v>
      </c>
      <c r="W12160" s="1">
        <v>-4480634.8392075216</v>
      </c>
      <c r="X12160" s="1">
        <v>-77911019.420872822</v>
      </c>
      <c r="Y12160" s="1">
        <v>295571469.17928034</v>
      </c>
      <c r="Z12160" s="1">
        <v>-102110.60274274003</v>
      </c>
      <c r="AA12160" s="1">
        <v>-155179269.11676759</v>
      </c>
      <c r="AB12160" s="1">
        <v>-1682010.4584491053</v>
      </c>
      <c r="AC12160" s="1">
        <v>-20763.824120000001</v>
      </c>
      <c r="AD12160" s="1">
        <v>-1117.2370670713772</v>
      </c>
      <c r="AE12160" s="1">
        <v>-231552.85572006859</v>
      </c>
      <c r="AF12160" s="1">
        <v>-24749.015719999996</v>
      </c>
      <c r="AG12160" s="1">
        <v>300742.89883395209</v>
      </c>
      <c r="AH12160" s="1">
        <v>300742.89883395209</v>
      </c>
      <c r="AI12160" s="1">
        <v>-53129.081974415516</v>
      </c>
      <c r="AJ12160" s="5">
        <v>0.13457435761151887</v>
      </c>
    </row>
    <row r="12161" spans="1:36" hidden="1" x14ac:dyDescent="0.25">
      <c r="A12161" s="4">
        <v>2011</v>
      </c>
      <c r="B12161" t="s">
        <v>447</v>
      </c>
      <c r="C12161" t="s">
        <v>273</v>
      </c>
      <c r="D12161" t="s">
        <v>448</v>
      </c>
      <c r="E12161" s="1" t="s">
        <v>440</v>
      </c>
      <c r="F12161" s="15">
        <v>-0.21808929484016665</v>
      </c>
      <c r="G12161" s="15">
        <v>-1.2048215198617918</v>
      </c>
      <c r="H12161" s="1">
        <f t="shared" si="378"/>
        <v>2258646001.1057925</v>
      </c>
      <c r="I12161" s="1">
        <f t="shared" si="379"/>
        <v>408846045.28912336</v>
      </c>
      <c r="J12161" s="1">
        <v>-492586513.67472452</v>
      </c>
      <c r="K12161" s="1">
        <v>-481701154.75047946</v>
      </c>
      <c r="L12161" s="1">
        <v>-150929.07542364104</v>
      </c>
      <c r="M12161" s="1">
        <v>-6562262.3217590721</v>
      </c>
      <c r="N12161" s="1">
        <v>-1536054.1991796943</v>
      </c>
      <c r="O12161" s="1">
        <v>-24806.271744559064</v>
      </c>
      <c r="P12161" s="1">
        <v>-2626.5356335262545</v>
      </c>
      <c r="Q12161" s="1">
        <v>-2733967.2977914368</v>
      </c>
      <c r="R12161" s="1">
        <v>125286.77728691958</v>
      </c>
      <c r="S12161" s="1">
        <v>-221431016.12657362</v>
      </c>
      <c r="T12161" s="1">
        <v>-156890960.94519886</v>
      </c>
      <c r="U12161" s="1">
        <v>-156814062.33616659</v>
      </c>
      <c r="V12161" s="1">
        <v>-1640565.580439768</v>
      </c>
      <c r="W12161" s="1">
        <v>-1640565.580439768</v>
      </c>
      <c r="X12161" s="1">
        <v>-25723166.394864224</v>
      </c>
      <c r="Y12161" s="1">
        <v>74265522.9852456</v>
      </c>
      <c r="Z12161" s="1">
        <v>-124.82717853031332</v>
      </c>
      <c r="AA12161" s="1">
        <v>-2733967.2977914368</v>
      </c>
      <c r="AB12161" s="1">
        <v>-2626.5356335262545</v>
      </c>
      <c r="AC12161" s="1">
        <v>-4239.0896200000007</v>
      </c>
      <c r="AD12161" s="1">
        <v>-5.9929716243051629</v>
      </c>
      <c r="AE12161" s="1">
        <v>-70455.453876384068</v>
      </c>
      <c r="AF12161" s="1">
        <v>-5052.6962199999998</v>
      </c>
      <c r="AG12161" s="1">
        <v>62643.388643459788</v>
      </c>
      <c r="AH12161" s="1">
        <v>62643.388643459788</v>
      </c>
      <c r="AI12161" s="1">
        <v>-20514.580282559062</v>
      </c>
      <c r="AJ12161" s="5">
        <v>1.9699090028105757E-4</v>
      </c>
    </row>
    <row r="12162" spans="1:36" hidden="1" x14ac:dyDescent="0.25">
      <c r="A12162" s="4">
        <v>2011</v>
      </c>
      <c r="B12162" t="s">
        <v>464</v>
      </c>
      <c r="C12162" t="s">
        <v>465</v>
      </c>
      <c r="D12162" t="s">
        <v>439</v>
      </c>
      <c r="E12162" s="1" t="s">
        <v>440</v>
      </c>
      <c r="F12162" s="15">
        <v>-0.18537017370086029</v>
      </c>
      <c r="G12162" s="15">
        <v>-0.40340877394573077</v>
      </c>
      <c r="H12162" s="1">
        <f t="shared" si="378"/>
        <v>5405917437.2881308</v>
      </c>
      <c r="I12162" s="1">
        <f t="shared" si="379"/>
        <v>2484070548.4938684</v>
      </c>
      <c r="J12162" s="1">
        <v>-1002095854.3626103</v>
      </c>
      <c r="K12162" s="1">
        <v>-684446669.22117496</v>
      </c>
      <c r="L12162" s="1">
        <v>-221767.16506000338</v>
      </c>
      <c r="M12162" s="1">
        <v>-9036803.0058440082</v>
      </c>
      <c r="N12162" s="1">
        <v>-2049349.4280884396</v>
      </c>
      <c r="O12162" s="1">
        <v>-35534.504710077847</v>
      </c>
      <c r="P12162" s="1">
        <v>-1490405.9973614926</v>
      </c>
      <c r="Q12162" s="1">
        <v>-305013976.74388915</v>
      </c>
      <c r="R12162" s="1">
        <v>198651.70352040933</v>
      </c>
      <c r="S12162" s="1">
        <v>-295626704.87737006</v>
      </c>
      <c r="T12162" s="1">
        <v>-217113187.92983776</v>
      </c>
      <c r="U12162" s="1">
        <v>-216659434.80972299</v>
      </c>
      <c r="V12162" s="1">
        <v>-2259200.6563140084</v>
      </c>
      <c r="W12162" s="1">
        <v>-2259201.036901983</v>
      </c>
      <c r="X12162" s="1">
        <v>-35651106.124369316</v>
      </c>
      <c r="Y12162" s="1">
        <v>74018390.521328643</v>
      </c>
      <c r="Z12162" s="1">
        <v>-94319.136770636018</v>
      </c>
      <c r="AA12162" s="1">
        <v>-305013976.74388915</v>
      </c>
      <c r="AB12162" s="1">
        <v>-1490405.9973614931</v>
      </c>
      <c r="AC12162" s="1">
        <v>-7909.9785900000006</v>
      </c>
      <c r="AD12162" s="1">
        <v>-2117.6246420487155</v>
      </c>
      <c r="AE12162" s="1">
        <v>-98377.161295928629</v>
      </c>
      <c r="AF12162" s="1">
        <v>-9428.1372900000006</v>
      </c>
      <c r="AG12162" s="1">
        <v>99325.851760204663</v>
      </c>
      <c r="AH12162" s="1">
        <v>99325.851760204663</v>
      </c>
      <c r="AI12162" s="1">
        <v>-27526.373103743324</v>
      </c>
      <c r="AJ12162" s="5">
        <v>4.4188332935375489E-2</v>
      </c>
    </row>
    <row r="12163" spans="1:36" hidden="1" x14ac:dyDescent="0.25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5">
        <v>-0.18370313744219685</v>
      </c>
      <c r="G12163" s="15">
        <v>-0.51247286504594092</v>
      </c>
      <c r="H12163" s="1">
        <f t="shared" ref="H12163:H12226" si="380">J12163/F12163</f>
        <v>3568000212.6693859</v>
      </c>
      <c r="I12163" s="1">
        <f t="shared" ref="I12163:I12226" si="381">J12163/G12163</f>
        <v>1279000076.2343452</v>
      </c>
      <c r="J12163" s="1">
        <v>-655452833.46179175</v>
      </c>
      <c r="K12163" s="1">
        <v>-631483554.11087215</v>
      </c>
      <c r="L12163" s="1">
        <v>-156268.58724578764</v>
      </c>
      <c r="M12163" s="1">
        <v>-8672594.3332448993</v>
      </c>
      <c r="N12163" s="1">
        <v>-1930017.2686235688</v>
      </c>
      <c r="O12163" s="1">
        <v>-27868.554696439507</v>
      </c>
      <c r="P12163" s="1">
        <v>-214576.92761686543</v>
      </c>
      <c r="Q12163" s="1">
        <v>-13026168.792354684</v>
      </c>
      <c r="R12163" s="1">
        <v>58215.112862692222</v>
      </c>
      <c r="S12163" s="1">
        <v>-277343914.63909024</v>
      </c>
      <c r="T12163" s="1">
        <v>-170112996.89487252</v>
      </c>
      <c r="U12163" s="1">
        <v>-169496600.92064902</v>
      </c>
      <c r="V12163" s="1">
        <v>-2168148.5833112248</v>
      </c>
      <c r="W12163" s="1">
        <v>-2168148.5833112248</v>
      </c>
      <c r="X12163" s="1">
        <v>-27485133.775312547</v>
      </c>
      <c r="Y12163" s="1">
        <v>6620430.6989895441</v>
      </c>
      <c r="Z12163" s="1">
        <v>-10027.815458320032</v>
      </c>
      <c r="AA12163" s="1">
        <v>-13026168.792354684</v>
      </c>
      <c r="AB12163" s="1">
        <v>-214576.92761686543</v>
      </c>
      <c r="AC12163" s="1">
        <v>-1996.5215499999999</v>
      </c>
      <c r="AD12163" s="1">
        <v>-481.01330441448226</v>
      </c>
      <c r="AE12163" s="1">
        <v>-75057.834971272096</v>
      </c>
      <c r="AF12163" s="1">
        <v>-2379.7130499999998</v>
      </c>
      <c r="AG12163" s="1">
        <v>29107.556431346111</v>
      </c>
      <c r="AH12163" s="1">
        <v>29107.556431346111</v>
      </c>
      <c r="AI12163" s="1">
        <v>-25847.258791439504</v>
      </c>
      <c r="AJ12163" s="5">
        <v>1.1834411166932946E-2</v>
      </c>
    </row>
    <row r="12164" spans="1:36" hidden="1" x14ac:dyDescent="0.25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5">
        <v>-0.115967410023883</v>
      </c>
      <c r="G12164" s="15">
        <v>-0.60533572294446458</v>
      </c>
      <c r="H12164" s="1">
        <f t="shared" si="380"/>
        <v>38645698466.446449</v>
      </c>
      <c r="I12164" s="1">
        <f t="shared" si="381"/>
        <v>7403563658.7218266</v>
      </c>
      <c r="J12164" s="1">
        <v>-4481641559.717742</v>
      </c>
      <c r="K12164" s="1">
        <v>-4144425116.2553506</v>
      </c>
      <c r="L12164" s="1">
        <v>-1494351.4705092327</v>
      </c>
      <c r="M12164" s="1">
        <v>-54610449.163284443</v>
      </c>
      <c r="N12164" s="1">
        <v>-12646129.68220724</v>
      </c>
      <c r="O12164" s="1">
        <v>-216648.7129228593</v>
      </c>
      <c r="P12164" s="1">
        <v>-9902287.916405106</v>
      </c>
      <c r="Q12164" s="1">
        <v>-259454736.99806249</v>
      </c>
      <c r="R12164" s="1">
        <v>1108160.4810008984</v>
      </c>
      <c r="S12164" s="1">
        <v>-1826668781.5147505</v>
      </c>
      <c r="T12164" s="1">
        <v>-1393048932.3508961</v>
      </c>
      <c r="U12164" s="1">
        <v>-1391128284.2144082</v>
      </c>
      <c r="V12164" s="1">
        <v>-13652612.290821111</v>
      </c>
      <c r="W12164" s="1">
        <v>-13652612.290821111</v>
      </c>
      <c r="X12164" s="1">
        <v>-229534504.97382185</v>
      </c>
      <c r="Y12164" s="1">
        <v>655854720.51989102</v>
      </c>
      <c r="Z12164" s="1">
        <v>-601142.86602509348</v>
      </c>
      <c r="AA12164" s="1">
        <v>-259454736.99806249</v>
      </c>
      <c r="AB12164" s="1">
        <v>-9902287.916405106</v>
      </c>
      <c r="AC12164" s="1">
        <v>-39930.431000000004</v>
      </c>
      <c r="AD12164" s="1">
        <v>-6558.2911133934413</v>
      </c>
      <c r="AE12164" s="1">
        <v>-690239.52468452614</v>
      </c>
      <c r="AF12164" s="1">
        <v>-47594.260999999999</v>
      </c>
      <c r="AG12164" s="1">
        <v>554080.2405004492</v>
      </c>
      <c r="AH12164" s="1">
        <v>554080.2405004492</v>
      </c>
      <c r="AI12164" s="1">
        <v>-176222.79482285929</v>
      </c>
      <c r="AJ12164" s="5">
        <v>2.3697362262368984E-2</v>
      </c>
    </row>
    <row r="12165" spans="1:36" hidden="1" x14ac:dyDescent="0.25">
      <c r="A12165" s="6">
        <v>2011</v>
      </c>
      <c r="B12165" t="s">
        <v>500</v>
      </c>
      <c r="C12165" t="s">
        <v>501</v>
      </c>
      <c r="D12165" t="s">
        <v>443</v>
      </c>
      <c r="E12165" s="1" t="s">
        <v>440</v>
      </c>
      <c r="F12165" s="15">
        <v>-0.11065559351587267</v>
      </c>
      <c r="G12165" s="15">
        <v>-1.8555638777313352</v>
      </c>
      <c r="H12165" s="1">
        <f t="shared" si="380"/>
        <v>22042673243.44648</v>
      </c>
      <c r="I12165" s="1">
        <f t="shared" si="381"/>
        <v>1314503434.6175051</v>
      </c>
      <c r="J12165" s="1">
        <v>-2439145090.4300165</v>
      </c>
      <c r="K12165" s="1">
        <v>-2395296404.0990548</v>
      </c>
      <c r="L12165" s="1">
        <v>-681609.77596846758</v>
      </c>
      <c r="M12165" s="1">
        <v>-31625192.49093185</v>
      </c>
      <c r="N12165" s="1">
        <v>-7400940.9936853638</v>
      </c>
      <c r="O12165" s="1">
        <v>-108977.83733824219</v>
      </c>
      <c r="P12165" s="1">
        <v>-29113.529648118347</v>
      </c>
      <c r="Q12165" s="1">
        <v>-4221308.695955785</v>
      </c>
      <c r="R12165" s="1">
        <v>218456.99256626429</v>
      </c>
      <c r="S12165" s="1">
        <v>-1064875313.6638299</v>
      </c>
      <c r="T12165" s="1">
        <v>-697692004.54200768</v>
      </c>
      <c r="U12165" s="1">
        <v>-697116463.8541739</v>
      </c>
      <c r="V12165" s="1">
        <v>-7906108.5182727436</v>
      </c>
      <c r="W12165" s="1">
        <v>-7908729.263038042</v>
      </c>
      <c r="X12165" s="1">
        <v>-113639478.88619576</v>
      </c>
      <c r="Y12165" s="1">
        <v>154481636.79592142</v>
      </c>
      <c r="Z12165" s="1">
        <v>-7217.9498051132823</v>
      </c>
      <c r="AA12165" s="1">
        <v>-4221308.695955785</v>
      </c>
      <c r="AB12165" s="1">
        <v>-29113.529648118347</v>
      </c>
      <c r="AC12165" s="1">
        <v>-7852.0121052539071</v>
      </c>
      <c r="AD12165" s="1">
        <v>-674.81949230974601</v>
      </c>
      <c r="AE12165" s="1">
        <v>-330531.04714920477</v>
      </c>
      <c r="AF12165" s="1">
        <v>-9359.0453234179695</v>
      </c>
      <c r="AG12165" s="1">
        <v>109228.49628313215</v>
      </c>
      <c r="AH12165" s="1">
        <v>109228.49628313215</v>
      </c>
      <c r="AI12165" s="1">
        <v>-101028.39150613475</v>
      </c>
      <c r="AJ12165" s="5">
        <v>7.1622327905884343E-3</v>
      </c>
    </row>
    <row r="12166" spans="1:36" hidden="1" x14ac:dyDescent="0.25">
      <c r="A12166" s="6">
        <v>2011</v>
      </c>
      <c r="B12166" t="s">
        <v>478</v>
      </c>
      <c r="C12166" t="s">
        <v>190</v>
      </c>
      <c r="D12166" t="s">
        <v>443</v>
      </c>
      <c r="E12166" s="1" t="s">
        <v>440</v>
      </c>
      <c r="F12166" s="15">
        <v>-0.10431239907671366</v>
      </c>
      <c r="G12166" s="15">
        <v>-0.83381832990008975</v>
      </c>
      <c r="H12166" s="1">
        <f t="shared" si="380"/>
        <v>433526025840.16479</v>
      </c>
      <c r="I12166" s="1">
        <f t="shared" si="381"/>
        <v>54235003232.658104</v>
      </c>
      <c r="J12166" s="1">
        <v>-45222139817.580948</v>
      </c>
      <c r="K12166" s="1">
        <v>-41601627447.83683</v>
      </c>
      <c r="L12166" s="1">
        <v>-11502012.279331908</v>
      </c>
      <c r="M12166" s="1">
        <v>-552817426.83310044</v>
      </c>
      <c r="N12166" s="1">
        <v>-127618280.53477143</v>
      </c>
      <c r="O12166" s="1">
        <v>-1889677.6938890636</v>
      </c>
      <c r="P12166" s="1">
        <v>-26071938.655277245</v>
      </c>
      <c r="Q12166" s="1">
        <v>-2904830371.0712342</v>
      </c>
      <c r="R12166" s="1">
        <v>4217337.32350659</v>
      </c>
      <c r="S12166" s="1">
        <v>-18359134025.177921</v>
      </c>
      <c r="T12166" s="1">
        <v>-11802145211.634792</v>
      </c>
      <c r="U12166" s="1">
        <v>-11785418269.186991</v>
      </c>
      <c r="V12166" s="1">
        <v>-138204356.70827511</v>
      </c>
      <c r="W12166" s="1">
        <v>-138204356.70827511</v>
      </c>
      <c r="X12166" s="1">
        <v>-1918209380.6733646</v>
      </c>
      <c r="Y12166" s="1">
        <v>1854690681.1182439</v>
      </c>
      <c r="Z12166" s="1">
        <v>-1218418.9249954179</v>
      </c>
      <c r="AA12166" s="1">
        <v>-2904830371.0712342</v>
      </c>
      <c r="AB12166" s="1">
        <v>-26071938.655277245</v>
      </c>
      <c r="AC12166" s="1">
        <v>-145959.79999999999</v>
      </c>
      <c r="AD12166" s="1">
        <v>-58353.104000999512</v>
      </c>
      <c r="AE12166" s="1">
        <v>-5491313.8636644548</v>
      </c>
      <c r="AF12166" s="1">
        <v>-173973.8</v>
      </c>
      <c r="AG12166" s="1">
        <v>2108668.661753295</v>
      </c>
      <c r="AH12166" s="1">
        <v>2108668.661753295</v>
      </c>
      <c r="AI12166" s="1">
        <v>-1741906.7138890636</v>
      </c>
      <c r="AJ12166" s="5">
        <v>1.9670711660439683E-2</v>
      </c>
    </row>
    <row r="12167" spans="1:36" hidden="1" x14ac:dyDescent="0.25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5">
        <v>-9.7319253422663898E-2</v>
      </c>
      <c r="G12167" s="15">
        <v>-0.71137129498734941</v>
      </c>
      <c r="H12167" s="1">
        <f t="shared" si="380"/>
        <v>29938455272.80904</v>
      </c>
      <c r="I12167" s="1">
        <f t="shared" si="381"/>
        <v>4095734725.7445984</v>
      </c>
      <c r="J12167" s="1">
        <v>-2913588115.7775912</v>
      </c>
      <c r="K12167" s="1">
        <v>-2805662801.655262</v>
      </c>
      <c r="L12167" s="1">
        <v>-916137.90869313828</v>
      </c>
      <c r="M12167" s="1">
        <v>-36188044.647240497</v>
      </c>
      <c r="N12167" s="1">
        <v>-8392394.5882432759</v>
      </c>
      <c r="O12167" s="1">
        <v>-132481.96896015655</v>
      </c>
      <c r="P12167" s="1">
        <v>-7671208.3271355024</v>
      </c>
      <c r="Q12167" s="1">
        <v>-54988295.047768302</v>
      </c>
      <c r="R12167" s="1">
        <v>363248.36571221449</v>
      </c>
      <c r="S12167" s="1">
        <v>-1210042866.1808259</v>
      </c>
      <c r="T12167" s="1">
        <v>-854320668.62624872</v>
      </c>
      <c r="U12167" s="1">
        <v>-853038055.37786806</v>
      </c>
      <c r="V12167" s="1">
        <v>-9047011.1618101243</v>
      </c>
      <c r="W12167" s="1">
        <v>-9047011.1618101243</v>
      </c>
      <c r="X12167" s="1">
        <v>-139941418.09538248</v>
      </c>
      <c r="Y12167" s="1">
        <v>225198880.17174837</v>
      </c>
      <c r="Z12167" s="1">
        <v>-465699.66441896185</v>
      </c>
      <c r="AA12167" s="1">
        <v>-54988295.047768302</v>
      </c>
      <c r="AB12167" s="1">
        <v>-7671208.3271355024</v>
      </c>
      <c r="AC12167" s="1">
        <v>-14178.951999999999</v>
      </c>
      <c r="AD12167" s="1">
        <v>-5080.5030485291063</v>
      </c>
      <c r="AE12167" s="1">
        <v>-433723.83097377548</v>
      </c>
      <c r="AF12167" s="1">
        <v>-16900.311999999998</v>
      </c>
      <c r="AG12167" s="1">
        <v>181624.18285610725</v>
      </c>
      <c r="AH12167" s="1">
        <v>181624.18285610725</v>
      </c>
      <c r="AI12167" s="1">
        <v>-118127.07376015655</v>
      </c>
      <c r="AJ12167" s="5">
        <v>3.2306135680327697E-2</v>
      </c>
    </row>
    <row r="12168" spans="1:36" hidden="1" x14ac:dyDescent="0.25">
      <c r="A12168" s="6">
        <v>2011</v>
      </c>
      <c r="B12168" t="s">
        <v>472</v>
      </c>
      <c r="C12168" t="s">
        <v>445</v>
      </c>
      <c r="D12168" t="s">
        <v>443</v>
      </c>
      <c r="E12168" s="1" t="s">
        <v>440</v>
      </c>
      <c r="F12168" s="15">
        <v>-8.3927119895231841E-2</v>
      </c>
      <c r="G12168" s="15">
        <v>-0.58495562783106525</v>
      </c>
      <c r="H12168" s="1">
        <f t="shared" si="380"/>
        <v>15420161250.96839</v>
      </c>
      <c r="I12168" s="1">
        <f t="shared" si="381"/>
        <v>2212423747.2719684</v>
      </c>
      <c r="J12168" s="1">
        <v>-1294169722.1138322</v>
      </c>
      <c r="K12168" s="1">
        <v>-1242624185.85675</v>
      </c>
      <c r="L12168" s="1">
        <v>-394974.69266891066</v>
      </c>
      <c r="M12168" s="1">
        <v>-16540457.584831152</v>
      </c>
      <c r="N12168" s="1">
        <v>-3833808.76986332</v>
      </c>
      <c r="O12168" s="1">
        <v>-63629.992672606233</v>
      </c>
      <c r="P12168" s="1">
        <v>-3951148.0574495913</v>
      </c>
      <c r="Q12168" s="1">
        <v>-27083036.812163718</v>
      </c>
      <c r="R12168" s="1">
        <v>321519.6525676616</v>
      </c>
      <c r="S12168" s="1">
        <v>-552754383.83923161</v>
      </c>
      <c r="T12168" s="1">
        <v>-394818156.62069684</v>
      </c>
      <c r="U12168" s="1">
        <v>-394437525.0449608</v>
      </c>
      <c r="V12168" s="1">
        <v>-4135114.396207788</v>
      </c>
      <c r="W12168" s="1">
        <v>-4135114.396207788</v>
      </c>
      <c r="X12168" s="1">
        <v>-64748845.343161784</v>
      </c>
      <c r="Y12168" s="1">
        <v>152071756.10944697</v>
      </c>
      <c r="Z12168" s="1">
        <v>-239864.20990746294</v>
      </c>
      <c r="AA12168" s="1">
        <v>-27083036.812163718</v>
      </c>
      <c r="AB12168" s="1">
        <v>-3951148.0574495913</v>
      </c>
      <c r="AC12168" s="1">
        <v>-11850.893190000001</v>
      </c>
      <c r="AD12168" s="1">
        <v>-2616.3662960498941</v>
      </c>
      <c r="AE12168" s="1">
        <v>-179584.4218793805</v>
      </c>
      <c r="AF12168" s="1">
        <v>-14125.429890000001</v>
      </c>
      <c r="AG12168" s="1">
        <v>160759.8262838308</v>
      </c>
      <c r="AH12168" s="1">
        <v>160759.8262838308</v>
      </c>
      <c r="AI12168" s="1">
        <v>-51632.044603606235</v>
      </c>
      <c r="AJ12168" s="5">
        <v>3.5086519901729771E-2</v>
      </c>
    </row>
    <row r="12169" spans="1:36" hidden="1" x14ac:dyDescent="0.25">
      <c r="A12169" s="4">
        <v>2011</v>
      </c>
      <c r="B12169" t="s">
        <v>498</v>
      </c>
      <c r="C12169" t="s">
        <v>118</v>
      </c>
      <c r="D12169" t="s">
        <v>443</v>
      </c>
      <c r="E12169" s="1" t="s">
        <v>440</v>
      </c>
      <c r="F12169" s="15">
        <v>-8.085971210245424E-2</v>
      </c>
      <c r="G12169" s="15">
        <v>-0.9839018991470565</v>
      </c>
      <c r="H12169" s="1">
        <f t="shared" si="380"/>
        <v>233372563900.08878</v>
      </c>
      <c r="I12169" s="1">
        <f t="shared" si="381"/>
        <v>19179186813.168617</v>
      </c>
      <c r="J12169" s="1">
        <v>-18870438329.572784</v>
      </c>
      <c r="K12169" s="1">
        <v>-17912558871.360916</v>
      </c>
      <c r="L12169" s="1">
        <v>-5581538.0225425921</v>
      </c>
      <c r="M12169" s="1">
        <v>-249005369.73954704</v>
      </c>
      <c r="N12169" s="1">
        <v>-54997694.319002464</v>
      </c>
      <c r="O12169" s="1">
        <v>-894561.87008335569</v>
      </c>
      <c r="P12169" s="1">
        <v>-15763705.058941998</v>
      </c>
      <c r="Q12169" s="1">
        <v>-635927407.42365956</v>
      </c>
      <c r="R12169" s="1">
        <v>4290818.2219135622</v>
      </c>
      <c r="S12169" s="1">
        <v>-7928390947.6444244</v>
      </c>
      <c r="T12169" s="1">
        <v>-5609846770.0186806</v>
      </c>
      <c r="U12169" s="1">
        <v>-5588447271.4695244</v>
      </c>
      <c r="V12169" s="1">
        <v>-62251342.434886761</v>
      </c>
      <c r="W12169" s="1">
        <v>-62251342.434886761</v>
      </c>
      <c r="X12169" s="1">
        <v>-917393946.73405242</v>
      </c>
      <c r="Y12169" s="1">
        <v>1949710211.4558389</v>
      </c>
      <c r="Z12169" s="1">
        <v>-483727.94421873993</v>
      </c>
      <c r="AA12169" s="1">
        <v>-635927407.42365956</v>
      </c>
      <c r="AB12169" s="1">
        <v>-15763705.058941998</v>
      </c>
      <c r="AC12169" s="1">
        <v>-147002.37</v>
      </c>
      <c r="AD12169" s="1">
        <v>-4865.5882088255548</v>
      </c>
      <c r="AE12169" s="1">
        <v>-2610078.2759580575</v>
      </c>
      <c r="AF12169" s="1">
        <v>-175216.47</v>
      </c>
      <c r="AG12169" s="1">
        <v>2145409.1109567811</v>
      </c>
      <c r="AH12169" s="1">
        <v>2145409.1109567811</v>
      </c>
      <c r="AI12169" s="1">
        <v>-745735.38308335573</v>
      </c>
      <c r="AJ12169" s="5">
        <v>3.9781873337626866E-2</v>
      </c>
    </row>
    <row r="12170" spans="1:36" hidden="1" x14ac:dyDescent="0.25">
      <c r="A12170" s="4">
        <v>2011</v>
      </c>
      <c r="B12170" t="s">
        <v>493</v>
      </c>
      <c r="C12170" t="s">
        <v>130</v>
      </c>
      <c r="D12170" t="s">
        <v>443</v>
      </c>
      <c r="E12170" s="1" t="s">
        <v>440</v>
      </c>
      <c r="F12170" s="15">
        <v>-7.7889108426935624E-2</v>
      </c>
      <c r="G12170" s="15">
        <v>-0.55204183192927903</v>
      </c>
      <c r="H12170" s="1">
        <f t="shared" si="380"/>
        <v>216218669407.77536</v>
      </c>
      <c r="I12170" s="1">
        <f t="shared" si="381"/>
        <v>30506889897.408066</v>
      </c>
      <c r="J12170" s="1">
        <v>-16841079385.429964</v>
      </c>
      <c r="K12170" s="1">
        <v>-16414846807.246321</v>
      </c>
      <c r="L12170" s="1">
        <v>-4561868.0314100757</v>
      </c>
      <c r="M12170" s="1">
        <v>-189530702.27036873</v>
      </c>
      <c r="N12170" s="1">
        <v>-43599212.202669904</v>
      </c>
      <c r="O12170" s="1">
        <v>-693455.69750032818</v>
      </c>
      <c r="P12170" s="1">
        <v>-16031770.715747386</v>
      </c>
      <c r="Q12170" s="1">
        <v>-172184428.96038711</v>
      </c>
      <c r="R12170" s="1">
        <v>368859.6944442243</v>
      </c>
      <c r="S12170" s="1">
        <v>-6271657599.3899107</v>
      </c>
      <c r="T12170" s="1">
        <v>-4101234033.5370364</v>
      </c>
      <c r="U12170" s="1">
        <v>-4093599674.5752487</v>
      </c>
      <c r="V12170" s="1">
        <v>-47382675.567592181</v>
      </c>
      <c r="W12170" s="1">
        <v>-47382675.567592181</v>
      </c>
      <c r="X12170" s="1">
        <v>-667324550.99756265</v>
      </c>
      <c r="Y12170" s="1">
        <v>-1417823762.2862775</v>
      </c>
      <c r="Z12170" s="1">
        <v>-3912119.8258375083</v>
      </c>
      <c r="AA12170" s="1">
        <v>-172184428.96038711</v>
      </c>
      <c r="AB12170" s="1">
        <v>-16031770.715747386</v>
      </c>
      <c r="AC12170" s="1">
        <v>-87575.88</v>
      </c>
      <c r="AD12170" s="1">
        <v>-118872.02399107791</v>
      </c>
      <c r="AE12170" s="1">
        <v>-1999328.4077184212</v>
      </c>
      <c r="AF12170" s="1">
        <v>-104384.28</v>
      </c>
      <c r="AG12170" s="1">
        <v>184429.84722211215</v>
      </c>
      <c r="AH12170" s="1">
        <v>184429.84722211215</v>
      </c>
      <c r="AI12170" s="1">
        <v>-604793.1095003282</v>
      </c>
      <c r="AJ12170" s="5">
        <v>0.15997111090423985</v>
      </c>
    </row>
    <row r="12171" spans="1:36" hidden="1" x14ac:dyDescent="0.25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5">
        <v>-7.5942741453958559E-2</v>
      </c>
      <c r="G12171" s="15">
        <v>-0.43553809847730285</v>
      </c>
      <c r="H12171" s="1">
        <f t="shared" si="380"/>
        <v>131024838656.93591</v>
      </c>
      <c r="I12171" s="1">
        <f t="shared" si="381"/>
        <v>22846188383.882248</v>
      </c>
      <c r="J12171" s="1">
        <v>-9950385446.1703186</v>
      </c>
      <c r="K12171" s="1">
        <v>-9707441032.3785324</v>
      </c>
      <c r="L12171" s="1">
        <v>-4994543.054350148</v>
      </c>
      <c r="M12171" s="1">
        <v>-137780955.53998762</v>
      </c>
      <c r="N12171" s="1">
        <v>-30274735.403959692</v>
      </c>
      <c r="O12171" s="1">
        <v>-663844.27589839813</v>
      </c>
      <c r="P12171" s="1">
        <v>-14384840.887406183</v>
      </c>
      <c r="Q12171" s="1">
        <v>-61663002.347729728</v>
      </c>
      <c r="R12171" s="1">
        <v>6817507.7175498046</v>
      </c>
      <c r="S12171" s="1">
        <v>-4406359427.2911339</v>
      </c>
      <c r="T12171" s="1">
        <v>-4349354810.2048178</v>
      </c>
      <c r="U12171" s="1">
        <v>-4334676202.4002895</v>
      </c>
      <c r="V12171" s="1">
        <v>-34445238.884996906</v>
      </c>
      <c r="W12171" s="1">
        <v>-34445238.884996906</v>
      </c>
      <c r="X12171" s="1">
        <v>-727411823.95063663</v>
      </c>
      <c r="Y12171" s="1">
        <v>4009168141.5740733</v>
      </c>
      <c r="Z12171" s="1">
        <v>-470684.45068574976</v>
      </c>
      <c r="AA12171" s="1">
        <v>-61663002.347729728</v>
      </c>
      <c r="AB12171" s="1">
        <v>-14384840.887406183</v>
      </c>
      <c r="AC12171" s="1">
        <v>-231669.4797</v>
      </c>
      <c r="AD12171" s="1">
        <v>-2579.2876642121723</v>
      </c>
      <c r="AE12171" s="1">
        <v>-2220143.6257487559</v>
      </c>
      <c r="AF12171" s="1">
        <v>-276133.70069999999</v>
      </c>
      <c r="AG12171" s="1">
        <v>3408753.8587749023</v>
      </c>
      <c r="AH12171" s="1">
        <v>3408753.8587749023</v>
      </c>
      <c r="AI12171" s="1">
        <v>-429300.06542839808</v>
      </c>
      <c r="AJ12171" s="5">
        <v>3.082766961330518E-3</v>
      </c>
    </row>
    <row r="12172" spans="1:36" hidden="1" x14ac:dyDescent="0.25">
      <c r="A12172" s="6">
        <v>2011</v>
      </c>
      <c r="B12172" t="s">
        <v>470</v>
      </c>
      <c r="C12172" t="s">
        <v>190</v>
      </c>
      <c r="D12172" t="s">
        <v>439</v>
      </c>
      <c r="E12172" s="1" t="s">
        <v>440</v>
      </c>
      <c r="F12172" s="15">
        <v>-7.3245137629443138E-2</v>
      </c>
      <c r="G12172" s="15">
        <v>-0.88484040851095203</v>
      </c>
      <c r="H12172" s="1">
        <f t="shared" si="380"/>
        <v>230557013742.26889</v>
      </c>
      <c r="I12172" s="1">
        <f t="shared" si="381"/>
        <v>19085001137.554714</v>
      </c>
      <c r="J12172" s="1">
        <v>-16887180202.985897</v>
      </c>
      <c r="K12172" s="1">
        <v>-16746674153.685085</v>
      </c>
      <c r="L12172" s="1">
        <v>-5319077.5875731008</v>
      </c>
      <c r="M12172" s="1">
        <v>-227866371.45880008</v>
      </c>
      <c r="N12172" s="1">
        <v>-52061482.086516507</v>
      </c>
      <c r="O12172" s="1">
        <v>-862991.53205797111</v>
      </c>
      <c r="P12172" s="1">
        <v>-13865530.465404047</v>
      </c>
      <c r="Q12172" s="1">
        <v>154886951.61673665</v>
      </c>
      <c r="R12172" s="1">
        <v>4582452.212805978</v>
      </c>
      <c r="S12172" s="1">
        <v>-7505896941.4077473</v>
      </c>
      <c r="T12172" s="1">
        <v>-5337060128.6921902</v>
      </c>
      <c r="U12172" s="1">
        <v>-5328027925.7548208</v>
      </c>
      <c r="V12172" s="1">
        <v>-56966592.864700019</v>
      </c>
      <c r="W12172" s="1">
        <v>-56966592.864700019</v>
      </c>
      <c r="X12172" s="1">
        <v>-874466522.43708372</v>
      </c>
      <c r="Y12172" s="1">
        <v>2130755618.2365839</v>
      </c>
      <c r="Z12172" s="1">
        <v>-647977.31183405034</v>
      </c>
      <c r="AA12172" s="1">
        <v>154886951.61673665</v>
      </c>
      <c r="AB12172" s="1">
        <v>-13865530.465404047</v>
      </c>
      <c r="AC12172" s="1">
        <v>-156777.50631999999</v>
      </c>
      <c r="AD12172" s="1">
        <v>-31034.144609543859</v>
      </c>
      <c r="AE12172" s="1">
        <v>-2428065.2472642348</v>
      </c>
      <c r="AF12172" s="1">
        <v>-186867.74391999998</v>
      </c>
      <c r="AG12172" s="1">
        <v>2291226.106402989</v>
      </c>
      <c r="AH12172" s="1">
        <v>2291226.106402989</v>
      </c>
      <c r="AI12172" s="1">
        <v>-704268.61142597103</v>
      </c>
      <c r="AJ12172" s="5">
        <v>2.1613500895618306E-2</v>
      </c>
    </row>
    <row r="12173" spans="1:36" hidden="1" x14ac:dyDescent="0.25">
      <c r="A12173" s="6">
        <v>2011</v>
      </c>
      <c r="B12173" t="s">
        <v>480</v>
      </c>
      <c r="C12173" t="s">
        <v>147</v>
      </c>
      <c r="D12173" t="s">
        <v>443</v>
      </c>
      <c r="E12173" s="1" t="s">
        <v>440</v>
      </c>
      <c r="F12173" s="15">
        <v>-6.9092737305912907E-2</v>
      </c>
      <c r="G12173" s="15">
        <v>-0.92972692499782761</v>
      </c>
      <c r="H12173" s="1">
        <f t="shared" si="380"/>
        <v>44208562471.006721</v>
      </c>
      <c r="I12173" s="1">
        <f t="shared" si="381"/>
        <v>3285363165.6289234</v>
      </c>
      <c r="J12173" s="1">
        <v>-3054490593.4813075</v>
      </c>
      <c r="K12173" s="1">
        <v>-2933856325.099987</v>
      </c>
      <c r="L12173" s="1">
        <v>-832791.9114857465</v>
      </c>
      <c r="M12173" s="1">
        <v>-39471614.948062755</v>
      </c>
      <c r="N12173" s="1">
        <v>-9176558.7796359379</v>
      </c>
      <c r="O12173" s="1">
        <v>-138429.18383170458</v>
      </c>
      <c r="P12173" s="1">
        <v>-486387.08697108144</v>
      </c>
      <c r="Q12173" s="1">
        <v>-70957951.425368235</v>
      </c>
      <c r="R12173" s="1">
        <v>429464.95403577748</v>
      </c>
      <c r="S12173" s="1">
        <v>-1320845561.9714017</v>
      </c>
      <c r="T12173" s="1">
        <v>-873144711.09381735</v>
      </c>
      <c r="U12173" s="1">
        <v>-872296725.86762202</v>
      </c>
      <c r="V12173" s="1">
        <v>-9867903.7370156888</v>
      </c>
      <c r="W12173" s="1">
        <v>-9867903.7370156888</v>
      </c>
      <c r="X12173" s="1">
        <v>-142301530.55864489</v>
      </c>
      <c r="Y12173" s="1">
        <v>245447949.57363561</v>
      </c>
      <c r="Z12173" s="1">
        <v>-44950.3791884686</v>
      </c>
      <c r="AA12173" s="1">
        <v>-70957951.425368235</v>
      </c>
      <c r="AB12173" s="1">
        <v>-486387.08697108144</v>
      </c>
      <c r="AC12173" s="1">
        <v>-14595.980000000003</v>
      </c>
      <c r="AD12173" s="1">
        <v>-885.97528450193795</v>
      </c>
      <c r="AE12173" s="1">
        <v>-397850.73081612034</v>
      </c>
      <c r="AF12173" s="1">
        <v>-17397.38</v>
      </c>
      <c r="AG12173" s="1">
        <v>214732.47701788874</v>
      </c>
      <c r="AH12173" s="1">
        <v>214732.47701788874</v>
      </c>
      <c r="AI12173" s="1">
        <v>-123652.08583170461</v>
      </c>
      <c r="AJ12173" s="5">
        <v>4.3081843298775173E-3</v>
      </c>
    </row>
    <row r="12174" spans="1:36" hidden="1" x14ac:dyDescent="0.25">
      <c r="A12174" s="6">
        <v>2011</v>
      </c>
      <c r="B12174" t="s">
        <v>487</v>
      </c>
      <c r="C12174" t="s">
        <v>190</v>
      </c>
      <c r="D12174" t="s">
        <v>443</v>
      </c>
      <c r="E12174" s="1" t="s">
        <v>440</v>
      </c>
      <c r="F12174" s="15">
        <v>-6.7914926059101072E-2</v>
      </c>
      <c r="G12174" s="15">
        <v>-0.41684175834728004</v>
      </c>
      <c r="H12174" s="1">
        <f t="shared" si="380"/>
        <v>236541014098.94308</v>
      </c>
      <c r="I12174" s="1">
        <f t="shared" si="381"/>
        <v>38539002297.103539</v>
      </c>
      <c r="J12174" s="1">
        <v>-16064665482.474504</v>
      </c>
      <c r="K12174" s="1">
        <v>-15116381258.279289</v>
      </c>
      <c r="L12174" s="1">
        <v>-5533933.6757935528</v>
      </c>
      <c r="M12174" s="1">
        <v>-202295726.47239384</v>
      </c>
      <c r="N12174" s="1">
        <v>-45370916.764675222</v>
      </c>
      <c r="O12174" s="1">
        <v>-784026.21107002371</v>
      </c>
      <c r="P12174" s="1">
        <v>-14225403.877640404</v>
      </c>
      <c r="Q12174" s="1">
        <v>-684092323.52972054</v>
      </c>
      <c r="R12174" s="1">
        <v>4018106.3360824222</v>
      </c>
      <c r="S12174" s="1">
        <v>-6554965627.1889696</v>
      </c>
      <c r="T12174" s="1">
        <v>-5012850417.8077412</v>
      </c>
      <c r="U12174" s="1">
        <v>-4997611182.0210476</v>
      </c>
      <c r="V12174" s="1">
        <v>-50573931.61809846</v>
      </c>
      <c r="W12174" s="1">
        <v>-50573931.61809846</v>
      </c>
      <c r="X12174" s="1">
        <v>-825124065.91403234</v>
      </c>
      <c r="Y12174" s="1">
        <v>2125533158.255301</v>
      </c>
      <c r="Z12174" s="1">
        <v>-664795.26242334046</v>
      </c>
      <c r="AA12174" s="1">
        <v>-684092323.52972054</v>
      </c>
      <c r="AB12174" s="1">
        <v>-14225403.877640404</v>
      </c>
      <c r="AC12174" s="1">
        <v>-137729.75242</v>
      </c>
      <c r="AD12174" s="1">
        <v>-31849.641705133447</v>
      </c>
      <c r="AE12174" s="1">
        <v>-2556737.2676410764</v>
      </c>
      <c r="AF12174" s="1">
        <v>-164164.16302000001</v>
      </c>
      <c r="AG12174" s="1">
        <v>2009053.1680412111</v>
      </c>
      <c r="AH12174" s="1">
        <v>2009053.1680412111</v>
      </c>
      <c r="AI12174" s="1">
        <v>-644587.40332802362</v>
      </c>
      <c r="AJ12174" s="5">
        <v>2.1915996202630423E-2</v>
      </c>
    </row>
    <row r="12175" spans="1:36" hidden="1" x14ac:dyDescent="0.25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5">
        <v>-6.6231111348358199E-2</v>
      </c>
      <c r="G12175" s="15">
        <v>-0.67025675588685785</v>
      </c>
      <c r="H12175" s="1">
        <f t="shared" si="380"/>
        <v>38466002292.752403</v>
      </c>
      <c r="I12175" s="1">
        <f t="shared" si="381"/>
        <v>3801000226.5572681</v>
      </c>
      <c r="J12175" s="1">
        <v>-2547646080.9774861</v>
      </c>
      <c r="K12175" s="1">
        <v>-2548763714.2831779</v>
      </c>
      <c r="L12175" s="1">
        <v>-689234.69195588736</v>
      </c>
      <c r="M12175" s="1">
        <v>-33999103.139274649</v>
      </c>
      <c r="N12175" s="1">
        <v>-7819599.7447466291</v>
      </c>
      <c r="O12175" s="1">
        <v>-116735.23724261559</v>
      </c>
      <c r="P12175" s="1">
        <v>-2313317.2919591777</v>
      </c>
      <c r="Q12175" s="1">
        <v>45751346.567036763</v>
      </c>
      <c r="R12175" s="1">
        <v>304276.8438341702</v>
      </c>
      <c r="S12175" s="1">
        <v>-1124644743.9173377</v>
      </c>
      <c r="T12175" s="1">
        <v>-716357052.36919773</v>
      </c>
      <c r="U12175" s="1">
        <v>-715305356.49263597</v>
      </c>
      <c r="V12175" s="1">
        <v>-8499775.7848186623</v>
      </c>
      <c r="W12175" s="1">
        <v>-8499775.7848186623</v>
      </c>
      <c r="X12175" s="1">
        <v>-116326059.26230623</v>
      </c>
      <c r="Y12175" s="1">
        <v>98811248.708693117</v>
      </c>
      <c r="Z12175" s="1">
        <v>-108108.16968041995</v>
      </c>
      <c r="AA12175" s="1">
        <v>45751346.567036763</v>
      </c>
      <c r="AB12175" s="1">
        <v>-2313317.2919591777</v>
      </c>
      <c r="AC12175" s="1">
        <v>-10585.21321</v>
      </c>
      <c r="AD12175" s="1">
        <v>-5177.1178516540567</v>
      </c>
      <c r="AE12175" s="1">
        <v>-324366.19005146262</v>
      </c>
      <c r="AF12175" s="1">
        <v>-12616.828509999998</v>
      </c>
      <c r="AG12175" s="1">
        <v>152138.4219170851</v>
      </c>
      <c r="AH12175" s="1">
        <v>152138.4219170851</v>
      </c>
      <c r="AI12175" s="1">
        <v>-106018.67467161559</v>
      </c>
      <c r="AJ12175" s="5">
        <v>2.9308990486933237E-2</v>
      </c>
    </row>
    <row r="12176" spans="1:36" hidden="1" x14ac:dyDescent="0.25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5">
        <v>-5.9840637116753539E-2</v>
      </c>
      <c r="G12176" s="15">
        <v>-0.63124749711294625</v>
      </c>
      <c r="H12176" s="1">
        <f t="shared" si="380"/>
        <v>336397967130.88135</v>
      </c>
      <c r="I12176" s="1">
        <f t="shared" si="381"/>
        <v>31889660980.771915</v>
      </c>
      <c r="J12176" s="1">
        <v>-20130268677.892654</v>
      </c>
      <c r="K12176" s="1">
        <v>-19514800538.229439</v>
      </c>
      <c r="L12176" s="1">
        <v>-6673904.5446778908</v>
      </c>
      <c r="M12176" s="1">
        <v>-261824106.24345034</v>
      </c>
      <c r="N12176" s="1">
        <v>-60724932.011947699</v>
      </c>
      <c r="O12176" s="1">
        <v>-993533.43696259079</v>
      </c>
      <c r="P12176" s="1">
        <v>-391190.67232424993</v>
      </c>
      <c r="Q12176" s="1">
        <v>-289357958.71370792</v>
      </c>
      <c r="R12176" s="1">
        <v>4497485.9598623002</v>
      </c>
      <c r="S12176" s="1">
        <v>-8763745662.4602547</v>
      </c>
      <c r="T12176" s="1">
        <v>-6450625073.9755316</v>
      </c>
      <c r="U12176" s="1">
        <v>-6441950148.6749163</v>
      </c>
      <c r="V12176" s="1">
        <v>-65456026.560862586</v>
      </c>
      <c r="W12176" s="1">
        <v>-65456026.560862586</v>
      </c>
      <c r="X12176" s="1">
        <v>-1060139341.3784637</v>
      </c>
      <c r="Y12176" s="1">
        <v>3006703891.7334752</v>
      </c>
      <c r="Z12176" s="1">
        <v>-18591.496445092616</v>
      </c>
      <c r="AA12176" s="1">
        <v>-289357958.71370792</v>
      </c>
      <c r="AB12176" s="1">
        <v>-391190.67232424993</v>
      </c>
      <c r="AC12176" s="1">
        <v>-152215.22</v>
      </c>
      <c r="AD12176" s="1">
        <v>-901.23337814995955</v>
      </c>
      <c r="AE12176" s="1">
        <v>-3156059.4042717209</v>
      </c>
      <c r="AF12176" s="1">
        <v>-181429.82</v>
      </c>
      <c r="AG12176" s="1">
        <v>2248742.9799311501</v>
      </c>
      <c r="AH12176" s="1">
        <v>2248742.9799311501</v>
      </c>
      <c r="AI12176" s="1">
        <v>-839429.41496259079</v>
      </c>
      <c r="AJ12176" s="5">
        <v>5.3202860397785149E-4</v>
      </c>
    </row>
    <row r="12177" spans="1:36" hidden="1" x14ac:dyDescent="0.25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5">
        <v>-5.0908049021407574E-2</v>
      </c>
      <c r="G12177" s="15">
        <v>-0.13029171707626253</v>
      </c>
      <c r="H12177" s="1">
        <f t="shared" si="380"/>
        <v>33918466443.302738</v>
      </c>
      <c r="I12177" s="1">
        <f t="shared" si="381"/>
        <v>13252745386.845549</v>
      </c>
      <c r="J12177" s="1">
        <v>-1726722952.4266236</v>
      </c>
      <c r="K12177" s="1">
        <v>-1698593927.1883309</v>
      </c>
      <c r="L12177" s="1">
        <v>-604756.81327023462</v>
      </c>
      <c r="M12177" s="1">
        <v>-22411818.117775526</v>
      </c>
      <c r="N12177" s="1">
        <v>-4702147.9664177857</v>
      </c>
      <c r="O12177" s="1">
        <v>-86428.264682165915</v>
      </c>
      <c r="P12177" s="1">
        <v>-5989187.4435494831</v>
      </c>
      <c r="Q12177" s="1">
        <v>5196636.6340962341</v>
      </c>
      <c r="R12177" s="1">
        <v>468676.73330703255</v>
      </c>
      <c r="S12177" s="1">
        <v>-679457586.68031073</v>
      </c>
      <c r="T12177" s="1">
        <v>-529789669.90288359</v>
      </c>
      <c r="U12177" s="1">
        <v>-526366921.01319128</v>
      </c>
      <c r="V12177" s="1">
        <v>-5602954.1731443517</v>
      </c>
      <c r="W12177" s="1">
        <v>-5602955.5983424699</v>
      </c>
      <c r="X12177" s="1">
        <v>-87098933.567973718</v>
      </c>
      <c r="Y12177" s="1">
        <v>108265262.98054177</v>
      </c>
      <c r="Z12177" s="1">
        <v>-360204.19220605033</v>
      </c>
      <c r="AA12177" s="1">
        <v>5196636.6340962341</v>
      </c>
      <c r="AB12177" s="1">
        <v>-5989187.4435494822</v>
      </c>
      <c r="AC12177" s="1">
        <v>-19704.573</v>
      </c>
      <c r="AD12177" s="1">
        <v>-7380.9367022076513</v>
      </c>
      <c r="AE12177" s="1">
        <v>-268065.04788180586</v>
      </c>
      <c r="AF12177" s="1">
        <v>-23486.462999999996</v>
      </c>
      <c r="AG12177" s="1">
        <v>234338.36665351628</v>
      </c>
      <c r="AH12177" s="1">
        <v>234338.36665351628</v>
      </c>
      <c r="AI12177" s="1">
        <v>-66479.182382284664</v>
      </c>
      <c r="AJ12177" s="5">
        <v>6.8328864177388302E-2</v>
      </c>
    </row>
    <row r="12178" spans="1:36" hidden="1" x14ac:dyDescent="0.25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5">
        <v>-4.5260582039606347E-2</v>
      </c>
      <c r="G12178" s="15">
        <v>-1.4967036054351526</v>
      </c>
      <c r="H12178" s="1">
        <f t="shared" si="380"/>
        <v>21815218749.525158</v>
      </c>
      <c r="I12178" s="1">
        <f t="shared" si="381"/>
        <v>659696077.65979397</v>
      </c>
      <c r="J12178" s="1">
        <v>-987369497.924842</v>
      </c>
      <c r="K12178" s="1">
        <v>-834156947.54740238</v>
      </c>
      <c r="L12178" s="1">
        <v>-275983.66553999996</v>
      </c>
      <c r="M12178" s="1">
        <v>-11003841.0594</v>
      </c>
      <c r="N12178" s="1">
        <v>-2596983.8313999996</v>
      </c>
      <c r="O12178" s="1">
        <v>-40924.952981999995</v>
      </c>
      <c r="P12178" s="1">
        <v>0</v>
      </c>
      <c r="Q12178" s="1">
        <v>-139437895.55611739</v>
      </c>
      <c r="R12178" s="1">
        <v>143078.68800000002</v>
      </c>
      <c r="S12178" s="1">
        <v>-374547221.75708097</v>
      </c>
      <c r="T12178" s="1">
        <v>-267854188.01536998</v>
      </c>
      <c r="U12178" s="1">
        <v>-267716196.18259993</v>
      </c>
      <c r="V12178" s="1">
        <v>-2750960.2648499999</v>
      </c>
      <c r="W12178" s="1">
        <v>-2750960.2648499999</v>
      </c>
      <c r="X12178" s="1">
        <v>-43952242.747731343</v>
      </c>
      <c r="Y12178" s="1">
        <v>111676004.96151002</v>
      </c>
      <c r="Z12178" s="1">
        <v>0</v>
      </c>
      <c r="AA12178" s="1">
        <v>-139437895.55611739</v>
      </c>
      <c r="AB12178" s="1">
        <v>0</v>
      </c>
      <c r="AC12178" s="1">
        <v>-4840.6525100000008</v>
      </c>
      <c r="AD12178" s="1">
        <v>0</v>
      </c>
      <c r="AE12178" s="1">
        <v>-132282.182451</v>
      </c>
      <c r="AF12178" s="1">
        <v>-5769.7168100000008</v>
      </c>
      <c r="AG12178" s="1">
        <v>71539.344000000012</v>
      </c>
      <c r="AH12178" s="1">
        <v>71539.344000000012</v>
      </c>
      <c r="AI12178" s="1">
        <v>-36024.233980999998</v>
      </c>
      <c r="AJ12178" s="5">
        <v>0</v>
      </c>
    </row>
    <row r="12179" spans="1:36" hidden="1" x14ac:dyDescent="0.25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5">
        <v>-1.6805931650231924E-2</v>
      </c>
      <c r="G12179" s="15">
        <v>-6.2281283254336982E-2</v>
      </c>
      <c r="H12179" s="1">
        <f t="shared" si="380"/>
        <v>1077369805.9750559</v>
      </c>
      <c r="I12179" s="1">
        <f t="shared" si="381"/>
        <v>290716606.58147383</v>
      </c>
      <c r="J12179" s="1">
        <v>-18106203.321240418</v>
      </c>
      <c r="K12179" s="1">
        <v>-16032125.187833898</v>
      </c>
      <c r="L12179" s="1">
        <v>-65301.221879141165</v>
      </c>
      <c r="M12179" s="1">
        <v>-591614.34739118686</v>
      </c>
      <c r="N12179" s="1">
        <v>-70191.425252197805</v>
      </c>
      <c r="O12179" s="1">
        <v>-7952.446843437443</v>
      </c>
      <c r="P12179" s="1">
        <v>-276057.26987879939</v>
      </c>
      <c r="Q12179" s="1">
        <v>-1264891.9111202792</v>
      </c>
      <c r="R12179" s="1">
        <v>201930.4889585934</v>
      </c>
      <c r="S12179" s="1">
        <v>-11495668.69040226</v>
      </c>
      <c r="T12179" s="1">
        <v>-50025639.757116176</v>
      </c>
      <c r="U12179" s="1">
        <v>-49645302.435371965</v>
      </c>
      <c r="V12179" s="1">
        <v>-147903.58684779672</v>
      </c>
      <c r="W12179" s="1">
        <v>-147903.58684779672</v>
      </c>
      <c r="X12179" s="1">
        <v>-8696070.8192437775</v>
      </c>
      <c r="Y12179" s="1">
        <v>103448574.36101218</v>
      </c>
      <c r="Z12179" s="1">
        <v>-16758.7389705237</v>
      </c>
      <c r="AA12179" s="1">
        <v>-1264891.9111202792</v>
      </c>
      <c r="AB12179" s="1">
        <v>-276057.26987879939</v>
      </c>
      <c r="AC12179" s="1">
        <v>-6899.7282600000008</v>
      </c>
      <c r="AD12179" s="1">
        <v>-183.36474246866504</v>
      </c>
      <c r="AE12179" s="1">
        <v>-24237.190831867578</v>
      </c>
      <c r="AF12179" s="1">
        <v>-8223.9900600000019</v>
      </c>
      <c r="AG12179" s="1">
        <v>100965.2444792967</v>
      </c>
      <c r="AH12179" s="1">
        <v>100965.2444792967</v>
      </c>
      <c r="AI12179" s="1">
        <v>-967.10151743744223</v>
      </c>
      <c r="AJ12179" s="5">
        <v>5.2890664847136767E-2</v>
      </c>
    </row>
    <row r="12180" spans="1:36" hidden="1" x14ac:dyDescent="0.25">
      <c r="A12180" s="6">
        <v>2011</v>
      </c>
      <c r="B12180" t="s">
        <v>497</v>
      </c>
      <c r="C12180" t="s">
        <v>206</v>
      </c>
      <c r="D12180" t="s">
        <v>443</v>
      </c>
      <c r="E12180" s="1" t="s">
        <v>440</v>
      </c>
      <c r="F12180" s="15">
        <v>1.2369684426728471E-2</v>
      </c>
      <c r="G12180" s="15">
        <v>4.5366448311148513E-2</v>
      </c>
      <c r="H12180" s="1">
        <f t="shared" si="380"/>
        <v>108181073163.37291</v>
      </c>
      <c r="I12180" s="1">
        <f t="shared" si="381"/>
        <v>29496815064.68959</v>
      </c>
      <c r="J12180" s="1">
        <v>1338165735.9757471</v>
      </c>
      <c r="K12180" s="1">
        <v>179975938.95526731</v>
      </c>
      <c r="L12180" s="1">
        <v>-361539.29548841802</v>
      </c>
      <c r="M12180" s="1">
        <v>45547.927733281213</v>
      </c>
      <c r="N12180" s="1">
        <v>398537.69450799254</v>
      </c>
      <c r="O12180" s="1">
        <v>-38960.87712996349</v>
      </c>
      <c r="P12180" s="1">
        <v>-362705.57087065384</v>
      </c>
      <c r="Q12180" s="1">
        <v>1157235900.2215724</v>
      </c>
      <c r="R12180" s="1">
        <v>1273016.9201555585</v>
      </c>
      <c r="S12180" s="1">
        <v>47988586.488835156</v>
      </c>
      <c r="T12180" s="1">
        <v>-252286150.46369621</v>
      </c>
      <c r="U12180" s="1">
        <v>-250104887.89742175</v>
      </c>
      <c r="V12180" s="1">
        <v>11386.981933320303</v>
      </c>
      <c r="W12180" s="1">
        <v>11386.981933320303</v>
      </c>
      <c r="X12180" s="1">
        <v>-44790004.503217854</v>
      </c>
      <c r="Y12180" s="1">
        <v>679421521.99729347</v>
      </c>
      <c r="Z12180" s="1">
        <v>-12768.442628486504</v>
      </c>
      <c r="AA12180" s="1">
        <v>1157235900.2215724</v>
      </c>
      <c r="AB12180" s="1">
        <v>-362705.57087065384</v>
      </c>
      <c r="AC12180" s="1">
        <v>-43162.397999999994</v>
      </c>
      <c r="AD12180" s="1">
        <v>-367.57346718491704</v>
      </c>
      <c r="AE12180" s="1">
        <v>-129307.34134343163</v>
      </c>
      <c r="AF12180" s="1">
        <v>-51446.537999999993</v>
      </c>
      <c r="AG12180" s="1">
        <v>636508.46007777925</v>
      </c>
      <c r="AH12180" s="1">
        <v>636508.46007777925</v>
      </c>
      <c r="AI12180" s="1">
        <v>4737.1126700365039</v>
      </c>
      <c r="AJ12180" s="5">
        <v>2.3788381575317046E-3</v>
      </c>
    </row>
    <row r="12181" spans="1:36" hidden="1" x14ac:dyDescent="0.25">
      <c r="A12181" s="4">
        <v>2011</v>
      </c>
      <c r="B12181" t="s">
        <v>2124</v>
      </c>
      <c r="C12181" t="s">
        <v>206</v>
      </c>
      <c r="D12181" t="s">
        <v>448</v>
      </c>
      <c r="E12181" s="1" t="s">
        <v>440</v>
      </c>
      <c r="F12181" s="15">
        <v>2.3545670541662095E-2</v>
      </c>
      <c r="G12181" s="15">
        <v>0.21558560577625333</v>
      </c>
      <c r="H12181" s="1">
        <f t="shared" si="380"/>
        <v>6970905147.4983253</v>
      </c>
      <c r="I12181" s="1">
        <f t="shared" si="381"/>
        <v>761343204.6595912</v>
      </c>
      <c r="J12181" s="1">
        <v>164134635.98017198</v>
      </c>
      <c r="K12181" s="1">
        <v>161587632.1912486</v>
      </c>
      <c r="L12181" s="1">
        <v>-69178.538097475932</v>
      </c>
      <c r="M12181" s="1">
        <v>1923462.2470061611</v>
      </c>
      <c r="N12181" s="1">
        <v>492154.19333710457</v>
      </c>
      <c r="O12181" s="1">
        <v>-2919.4874541142153</v>
      </c>
      <c r="P12181" s="1">
        <v>-23371.797460265909</v>
      </c>
      <c r="Q12181" s="1">
        <v>-19492.643173404504</v>
      </c>
      <c r="R12181" s="1">
        <v>246349.81476544679</v>
      </c>
      <c r="S12181" s="1">
        <v>68364258.671287432</v>
      </c>
      <c r="T12181" s="1">
        <v>-27620471.92830142</v>
      </c>
      <c r="U12181" s="1">
        <v>-27306732.385728605</v>
      </c>
      <c r="V12181" s="1">
        <v>480865.56175154028</v>
      </c>
      <c r="W12181" s="1">
        <v>480865.56175154028</v>
      </c>
      <c r="X12181" s="1">
        <v>-5472771.9412565883</v>
      </c>
      <c r="Y12181" s="1">
        <v>155043456.61847186</v>
      </c>
      <c r="Z12181" s="1">
        <v>-822.76501648339274</v>
      </c>
      <c r="AA12181" s="1">
        <v>-19492.643173404504</v>
      </c>
      <c r="AB12181" s="1">
        <v>-23371.797460265909</v>
      </c>
      <c r="AC12181" s="1">
        <v>-8340.5605090673835</v>
      </c>
      <c r="AD12181" s="1">
        <v>-23.939167653013847</v>
      </c>
      <c r="AE12181" s="1">
        <v>-24715.495696802875</v>
      </c>
      <c r="AF12181" s="1">
        <v>-9941.3606067724595</v>
      </c>
      <c r="AG12181" s="1">
        <v>123174.9073827234</v>
      </c>
      <c r="AH12181" s="1">
        <v>123174.9073827234</v>
      </c>
      <c r="AI12181" s="1">
        <v>5524.5690612700628</v>
      </c>
      <c r="AJ12181" s="5">
        <v>3.6084585339765836E-2</v>
      </c>
    </row>
    <row r="12182" spans="1:36" hidden="1" x14ac:dyDescent="0.25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5">
        <v>0.25788244121086856</v>
      </c>
      <c r="G12182" s="15">
        <v>3.098277720388027</v>
      </c>
      <c r="H12182" s="1">
        <f t="shared" si="380"/>
        <v>1308606537.1542332</v>
      </c>
      <c r="I12182" s="1">
        <f t="shared" si="381"/>
        <v>108920722.68575415</v>
      </c>
      <c r="J12182" s="1">
        <v>337466648.38583481</v>
      </c>
      <c r="K12182" s="1">
        <v>331928470.41062379</v>
      </c>
      <c r="L12182" s="1">
        <v>-152512.97657977042</v>
      </c>
      <c r="M12182" s="1">
        <v>3306047.6481047273</v>
      </c>
      <c r="N12182" s="1">
        <v>978335.01466775395</v>
      </c>
      <c r="O12182" s="1">
        <v>-11972.61769457722</v>
      </c>
      <c r="P12182" s="1">
        <v>-97028.068937096148</v>
      </c>
      <c r="Q12182" s="1">
        <v>811192.47016817052</v>
      </c>
      <c r="R12182" s="1">
        <v>704116.50548183592</v>
      </c>
      <c r="S12182" s="1">
        <v>135245427.987636</v>
      </c>
      <c r="T12182" s="1">
        <v>-79519187.171989873</v>
      </c>
      <c r="U12182" s="1">
        <v>-78386612.32374543</v>
      </c>
      <c r="V12182" s="1">
        <v>826511.91202618182</v>
      </c>
      <c r="W12182" s="1">
        <v>826511.91202618182</v>
      </c>
      <c r="X12182" s="1">
        <v>-15156970.010045961</v>
      </c>
      <c r="Y12182" s="1">
        <v>372324230.76857907</v>
      </c>
      <c r="Z12182" s="1">
        <v>-23677.074658926496</v>
      </c>
      <c r="AA12182" s="1">
        <v>811192.47016817052</v>
      </c>
      <c r="AB12182" s="1">
        <v>-97028.068937096148</v>
      </c>
      <c r="AC12182" s="1">
        <v>-24276.242450000002</v>
      </c>
      <c r="AD12182" s="1">
        <v>-721.17055827765159</v>
      </c>
      <c r="AE12182" s="1">
        <v>-46540.39954746874</v>
      </c>
      <c r="AF12182" s="1">
        <v>-28935.570950000001</v>
      </c>
      <c r="AG12182" s="1">
        <v>352058.25274091796</v>
      </c>
      <c r="AH12182" s="1">
        <v>352058.25274091796</v>
      </c>
      <c r="AI12182" s="1">
        <v>12604.862800422783</v>
      </c>
      <c r="AJ12182" s="5">
        <v>6.5598404996884241E-2</v>
      </c>
    </row>
    <row r="12183" spans="1:36" hidden="1" x14ac:dyDescent="0.25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5">
        <v>-0.31363273118802321</v>
      </c>
      <c r="G12183" s="15">
        <v>-3.125475730954911</v>
      </c>
      <c r="H12183" s="1">
        <f t="shared" si="380"/>
        <v>7331872479.418746</v>
      </c>
      <c r="I12183" s="1">
        <f t="shared" si="381"/>
        <v>735732857.45522177</v>
      </c>
      <c r="J12183" s="1">
        <v>-2299515190.4424047</v>
      </c>
      <c r="K12183" s="1">
        <v>-2231288110.0379229</v>
      </c>
      <c r="L12183" s="1">
        <v>-596349.94002691354</v>
      </c>
      <c r="M12183" s="1">
        <v>-28759666.912970308</v>
      </c>
      <c r="N12183" s="1">
        <v>-6759287.1662743706</v>
      </c>
      <c r="O12183" s="1">
        <v>-96699.306528369925</v>
      </c>
      <c r="P12183" s="1">
        <v>-2731573.9986425238</v>
      </c>
      <c r="Q12183" s="1">
        <v>-29362998.059099354</v>
      </c>
      <c r="R12183" s="1">
        <v>79494.979060244281</v>
      </c>
      <c r="S12183" s="1">
        <v>-971839532.14629316</v>
      </c>
      <c r="T12183" s="1">
        <v>-608484410.69518197</v>
      </c>
      <c r="U12183" s="1">
        <v>-608185694.51738667</v>
      </c>
      <c r="V12183" s="1">
        <v>-7189916.7282425771</v>
      </c>
      <c r="W12183" s="1">
        <v>-7189916.7282425771</v>
      </c>
      <c r="X12183" s="1">
        <v>-98739103.68520087</v>
      </c>
      <c r="Y12183" s="1">
        <v>34671784.896535523</v>
      </c>
      <c r="Z12183" s="1">
        <v>-150337.46768865114</v>
      </c>
      <c r="AA12183" s="1">
        <v>-29362998.059099354</v>
      </c>
      <c r="AB12183" s="1">
        <v>-2731573.9986425238</v>
      </c>
      <c r="AC12183" s="1">
        <v>-4104.5980900000004</v>
      </c>
      <c r="AD12183" s="1">
        <v>-3775.9690420764546</v>
      </c>
      <c r="AE12183" s="1">
        <v>-287669.55762934213</v>
      </c>
      <c r="AF12183" s="1">
        <v>-4892.3917899999997</v>
      </c>
      <c r="AG12183" s="1">
        <v>39747.48953012214</v>
      </c>
      <c r="AH12183" s="1">
        <v>39747.48953012214</v>
      </c>
      <c r="AI12183" s="1">
        <v>-92543.775469369924</v>
      </c>
      <c r="AJ12183" s="5">
        <v>3.7023681183684015E-2</v>
      </c>
    </row>
    <row r="12184" spans="1:36" hidden="1" x14ac:dyDescent="0.25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5">
        <v>-0.2102853530307302</v>
      </c>
      <c r="G12184" s="15">
        <v>-2.2356031243340695</v>
      </c>
      <c r="H12184" s="1">
        <f t="shared" si="380"/>
        <v>50016770648.942909</v>
      </c>
      <c r="I12184" s="1">
        <f t="shared" si="381"/>
        <v>4704678643.0409079</v>
      </c>
      <c r="J12184" s="1">
        <v>-10517794273.370024</v>
      </c>
      <c r="K12184" s="1">
        <v>-8009140793.0908651</v>
      </c>
      <c r="L12184" s="1">
        <v>-2054821.5270012715</v>
      </c>
      <c r="M12184" s="1">
        <v>-100321520.36644635</v>
      </c>
      <c r="N12184" s="1">
        <v>-23132442.566201262</v>
      </c>
      <c r="O12184" s="1">
        <v>-345632.91338523536</v>
      </c>
      <c r="P12184" s="1">
        <v>-6212323.5349478601</v>
      </c>
      <c r="Q12184" s="1">
        <v>-2377002209.0993195</v>
      </c>
      <c r="R12184" s="1">
        <v>415469.72814457963</v>
      </c>
      <c r="S12184" s="1">
        <v>-3324529504.4327869</v>
      </c>
      <c r="T12184" s="1">
        <v>-2067101525.3267758</v>
      </c>
      <c r="U12184" s="1">
        <v>-2064159765.0950134</v>
      </c>
      <c r="V12184" s="1">
        <v>-25080380.091611587</v>
      </c>
      <c r="W12184" s="1">
        <v>-25080380.091611587</v>
      </c>
      <c r="X12184" s="1">
        <v>-334951572.56120843</v>
      </c>
      <c r="Y12184" s="1">
        <v>-291637838.94360328</v>
      </c>
      <c r="Z12184" s="1">
        <v>-1098496.4687491546</v>
      </c>
      <c r="AA12184" s="1">
        <v>-2377002209.0993195</v>
      </c>
      <c r="AB12184" s="1">
        <v>-6212323.5349478601</v>
      </c>
      <c r="AC12184" s="1">
        <v>-31979.708692949222</v>
      </c>
      <c r="AD12184" s="1">
        <v>-34592.448694636048</v>
      </c>
      <c r="AE12184" s="1">
        <v>-937801.35889139457</v>
      </c>
      <c r="AF12184" s="1">
        <v>-38117.560069316409</v>
      </c>
      <c r="AG12184" s="1">
        <v>207734.86407228981</v>
      </c>
      <c r="AH12184" s="1">
        <v>207734.86407228981</v>
      </c>
      <c r="AI12184" s="1">
        <v>-313256.37619025685</v>
      </c>
      <c r="AJ12184" s="5">
        <v>8.1165708401290879E-2</v>
      </c>
    </row>
    <row r="12185" spans="1:36" hidden="1" x14ac:dyDescent="0.25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5">
        <v>-0.15480755611447811</v>
      </c>
      <c r="G12185" s="15">
        <v>-5.6756946709223746</v>
      </c>
      <c r="H12185" s="1">
        <f t="shared" si="380"/>
        <v>7867309340.4670506</v>
      </c>
      <c r="I12185" s="1">
        <f t="shared" si="381"/>
        <v>214584998.45559573</v>
      </c>
      <c r="J12185" s="1">
        <v>-1217918932.1943107</v>
      </c>
      <c r="K12185" s="1">
        <v>-1005879456.9123398</v>
      </c>
      <c r="L12185" s="1">
        <v>-228982.74695937827</v>
      </c>
      <c r="M12185" s="1">
        <v>-13403657.504701346</v>
      </c>
      <c r="N12185" s="1">
        <v>-2752545.2569421027</v>
      </c>
      <c r="O12185" s="1">
        <v>-40329.647898684183</v>
      </c>
      <c r="P12185" s="1">
        <v>-3047703.6405054135</v>
      </c>
      <c r="Q12185" s="1">
        <v>-192586964.79728615</v>
      </c>
      <c r="R12185" s="1">
        <v>20708.312324138213</v>
      </c>
      <c r="S12185" s="1">
        <v>-395063751.22416568</v>
      </c>
      <c r="T12185" s="1">
        <v>-230330491.18587521</v>
      </c>
      <c r="U12185" s="1">
        <v>-228124271.55638826</v>
      </c>
      <c r="V12185" s="1">
        <v>-3350902.5079713622</v>
      </c>
      <c r="W12185" s="1">
        <v>-3350952.4625309864</v>
      </c>
      <c r="X12185" s="1">
        <v>-36865911.754363373</v>
      </c>
      <c r="Y12185" s="1">
        <v>-124889537.05141601</v>
      </c>
      <c r="Z12185" s="1">
        <v>-176455.74395166384</v>
      </c>
      <c r="AA12185" s="1">
        <v>-192586964.79728615</v>
      </c>
      <c r="AB12185" s="1">
        <v>-3047703.6405054135</v>
      </c>
      <c r="AC12185" s="1">
        <v>-2894.1743200000005</v>
      </c>
      <c r="AD12185" s="1">
        <v>-4244.8783996493721</v>
      </c>
      <c r="AE12185" s="1">
        <v>-104710.31707221507</v>
      </c>
      <c r="AF12185" s="1">
        <v>-3449.6519200000002</v>
      </c>
      <c r="AG12185" s="1">
        <v>10354.156162069106</v>
      </c>
      <c r="AH12185" s="1">
        <v>10354.156162069106</v>
      </c>
      <c r="AI12185" s="1">
        <v>-37399.560468462107</v>
      </c>
      <c r="AJ12185" s="5">
        <v>0.16917931219522483</v>
      </c>
    </row>
    <row r="12186" spans="1:36" hidden="1" x14ac:dyDescent="0.25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5">
        <v>-0.1093261614932787</v>
      </c>
      <c r="G12186" s="15">
        <v>-2.3829343833791912</v>
      </c>
      <c r="H12186" s="1">
        <f t="shared" si="380"/>
        <v>14219872927.802717</v>
      </c>
      <c r="I12186" s="1">
        <f t="shared" si="381"/>
        <v>652390655.38779497</v>
      </c>
      <c r="J12186" s="1">
        <v>-1554604124.1188617</v>
      </c>
      <c r="K12186" s="1">
        <v>-1467698856.3932195</v>
      </c>
      <c r="L12186" s="1">
        <v>-381379.8958963342</v>
      </c>
      <c r="M12186" s="1">
        <v>-17857848.921932641</v>
      </c>
      <c r="N12186" s="1">
        <v>-4085434.0411811583</v>
      </c>
      <c r="O12186" s="1">
        <v>-59915.63203554901</v>
      </c>
      <c r="P12186" s="1">
        <v>-5508612.4892371297</v>
      </c>
      <c r="Q12186" s="1">
        <v>-58987950.741268471</v>
      </c>
      <c r="R12186" s="1">
        <v>-24126.004087117384</v>
      </c>
      <c r="S12186" s="1">
        <v>-587060382.61214125</v>
      </c>
      <c r="T12186" s="1">
        <v>-360465448.90509027</v>
      </c>
      <c r="U12186" s="1">
        <v>-359662376.34881693</v>
      </c>
      <c r="V12186" s="1">
        <v>-4464440.7791400021</v>
      </c>
      <c r="W12186" s="1">
        <v>-4464531.0701733502</v>
      </c>
      <c r="X12186" s="1">
        <v>-58310780.699432224</v>
      </c>
      <c r="Y12186" s="1">
        <v>-115089765.16365626</v>
      </c>
      <c r="Z12186" s="1">
        <v>-318937.28183117218</v>
      </c>
      <c r="AA12186" s="1">
        <v>-58987950.741268471</v>
      </c>
      <c r="AB12186" s="1">
        <v>-5508612.4892371297</v>
      </c>
      <c r="AC12186" s="1">
        <v>-3148.5614</v>
      </c>
      <c r="AD12186" s="1">
        <v>-7667.1120001769541</v>
      </c>
      <c r="AE12186" s="1">
        <v>-175475.48628790164</v>
      </c>
      <c r="AF12186" s="1">
        <v>-3752.8634000000002</v>
      </c>
      <c r="AG12186" s="1">
        <v>-12063.002043558692</v>
      </c>
      <c r="AH12186" s="1">
        <v>-12063.002043558692</v>
      </c>
      <c r="AI12186" s="1">
        <v>-56728.000898762533</v>
      </c>
      <c r="AJ12186" s="5">
        <v>0.12112984389385283</v>
      </c>
    </row>
    <row r="12187" spans="1:36" hidden="1" x14ac:dyDescent="0.25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5">
        <v>-9.6853631119838191E-2</v>
      </c>
      <c r="G12187" s="15">
        <v>-10.137506420148743</v>
      </c>
      <c r="H12187" s="1">
        <f t="shared" si="380"/>
        <v>14229623909.197989</v>
      </c>
      <c r="I12187" s="1">
        <f t="shared" si="381"/>
        <v>135949679.1376898</v>
      </c>
      <c r="J12187" s="1">
        <v>-1378190745.0754919</v>
      </c>
      <c r="K12187" s="1">
        <v>-1181411462.1651108</v>
      </c>
      <c r="L12187" s="1">
        <v>-307362.72622654936</v>
      </c>
      <c r="M12187" s="1">
        <v>-15294560.056068152</v>
      </c>
      <c r="N12187" s="1">
        <v>-3461415.4663903024</v>
      </c>
      <c r="O12187" s="1">
        <v>-50395.754320788408</v>
      </c>
      <c r="P12187" s="1">
        <v>-1449826.5061800103</v>
      </c>
      <c r="Q12187" s="1">
        <v>-176287820.88184834</v>
      </c>
      <c r="R12187" s="1">
        <v>72098.480653267703</v>
      </c>
      <c r="S12187" s="1">
        <v>-496533078.54561853</v>
      </c>
      <c r="T12187" s="1">
        <v>-264833779.42606562</v>
      </c>
      <c r="U12187" s="1">
        <v>-264678024.81165153</v>
      </c>
      <c r="V12187" s="1">
        <v>-3823640.014017038</v>
      </c>
      <c r="W12187" s="1">
        <v>-3823640.014017038</v>
      </c>
      <c r="X12187" s="1">
        <v>-42274206.916906379</v>
      </c>
      <c r="Y12187" s="1">
        <v>-124292904.51186532</v>
      </c>
      <c r="Z12187" s="1">
        <v>-70870.336012086264</v>
      </c>
      <c r="AA12187" s="1">
        <v>-176287820.88184834</v>
      </c>
      <c r="AB12187" s="1">
        <v>-1449826.5061800103</v>
      </c>
      <c r="AC12187" s="1">
        <v>-2804.5133000000001</v>
      </c>
      <c r="AD12187" s="1">
        <v>-18051.050942267597</v>
      </c>
      <c r="AE12187" s="1">
        <v>-123296.80492987327</v>
      </c>
      <c r="AF12187" s="1">
        <v>-3342.7823000000003</v>
      </c>
      <c r="AG12187" s="1">
        <v>36049.240326633852</v>
      </c>
      <c r="AH12187" s="1">
        <v>36049.240326633852</v>
      </c>
      <c r="AI12187" s="1">
        <v>-47556.440490788409</v>
      </c>
      <c r="AJ12187" s="5">
        <v>0.18659448127117376</v>
      </c>
    </row>
    <row r="12188" spans="1:36" hidden="1" x14ac:dyDescent="0.25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5">
        <v>7.7923034779916439E-2</v>
      </c>
      <c r="G12188" s="15">
        <v>4.8844438874240304</v>
      </c>
      <c r="H12188" s="1">
        <f t="shared" si="380"/>
        <v>20018564288.609402</v>
      </c>
      <c r="I12188" s="1">
        <f t="shared" si="381"/>
        <v>319362309.66264027</v>
      </c>
      <c r="J12188" s="1">
        <v>1559907281.3053036</v>
      </c>
      <c r="K12188" s="1">
        <v>1524135339.1859794</v>
      </c>
      <c r="L12188" s="1">
        <v>194211.21899944832</v>
      </c>
      <c r="M12188" s="1">
        <v>20175373.86616414</v>
      </c>
      <c r="N12188" s="1">
        <v>4745579.4261062061</v>
      </c>
      <c r="O12188" s="1">
        <v>50724.38196761725</v>
      </c>
      <c r="P12188" s="1">
        <v>0</v>
      </c>
      <c r="Q12188" s="1">
        <v>10294811.626086209</v>
      </c>
      <c r="R12188" s="1">
        <v>311241.59999999998</v>
      </c>
      <c r="S12188" s="1">
        <v>677991827.26103139</v>
      </c>
      <c r="T12188" s="1">
        <v>299613617.10403484</v>
      </c>
      <c r="U12188" s="1">
        <v>299723349.6821503</v>
      </c>
      <c r="V12188" s="1">
        <v>5043843.4665410351</v>
      </c>
      <c r="W12188" s="1">
        <v>5043843.4665410351</v>
      </c>
      <c r="X12188" s="1">
        <v>46824436.18809931</v>
      </c>
      <c r="Y12188" s="1">
        <v>214912480.74472204</v>
      </c>
      <c r="Z12188" s="1">
        <v>0</v>
      </c>
      <c r="AA12188" s="1">
        <v>10294811.626086209</v>
      </c>
      <c r="AB12188" s="1">
        <v>0</v>
      </c>
      <c r="AC12188" s="1">
        <v>-10529.956999999999</v>
      </c>
      <c r="AD12188" s="1">
        <v>-0.34925885057471268</v>
      </c>
      <c r="AE12188" s="1">
        <v>109526.43668800002</v>
      </c>
      <c r="AF12188" s="1">
        <v>-12550.966999999999</v>
      </c>
      <c r="AG12188" s="1">
        <v>155620.79999999999</v>
      </c>
      <c r="AH12188" s="1">
        <v>155620.79999999999</v>
      </c>
      <c r="AI12188" s="1">
        <v>61385.002667617249</v>
      </c>
      <c r="AJ12188" s="5">
        <v>0</v>
      </c>
    </row>
    <row r="12189" spans="1:36" hidden="1" x14ac:dyDescent="0.25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5">
        <v>-0.29960139840975802</v>
      </c>
      <c r="G12189" s="15">
        <v>-0.63353142256406259</v>
      </c>
      <c r="H12189" s="1">
        <f t="shared" si="380"/>
        <v>115805420.74759193</v>
      </c>
      <c r="I12189" s="1">
        <f t="shared" si="381"/>
        <v>54765185.693532899</v>
      </c>
      <c r="J12189" s="1">
        <v>-34695465.999408945</v>
      </c>
      <c r="K12189" s="1">
        <v>-27530292.749904025</v>
      </c>
      <c r="L12189" s="1">
        <v>-6303.971093285375</v>
      </c>
      <c r="M12189" s="1">
        <v>-366152.19132997486</v>
      </c>
      <c r="N12189" s="1">
        <v>-85843.098635816918</v>
      </c>
      <c r="O12189" s="1">
        <v>-1146.6601087410152</v>
      </c>
      <c r="P12189" s="1">
        <v>-47.222601638329898</v>
      </c>
      <c r="Q12189" s="1">
        <v>-6705701.1204756815</v>
      </c>
      <c r="R12189" s="1">
        <v>21.014740225774009</v>
      </c>
      <c r="S12189" s="1">
        <v>-12323139.833107648</v>
      </c>
      <c r="T12189" s="1">
        <v>-7169649.21080242</v>
      </c>
      <c r="U12189" s="1">
        <v>-7166494.8228357602</v>
      </c>
      <c r="V12189" s="1">
        <v>-91538.047832493714</v>
      </c>
      <c r="W12189" s="1">
        <v>-91538.047832493714</v>
      </c>
      <c r="X12189" s="1">
        <v>-1155476.3278167946</v>
      </c>
      <c r="Y12189" s="1">
        <v>12406.125251974174</v>
      </c>
      <c r="Z12189" s="1">
        <v>-9.8920928907115773</v>
      </c>
      <c r="AA12189" s="1">
        <v>-6705701.1204756815</v>
      </c>
      <c r="AB12189" s="1">
        <v>-47.222601638329898</v>
      </c>
      <c r="AC12189" s="1">
        <v>-0.7195133332612248</v>
      </c>
      <c r="AD12189" s="1">
        <v>-6.3304147932727928E-2</v>
      </c>
      <c r="AE12189" s="1">
        <v>-3151.0419094786439</v>
      </c>
      <c r="AF12189" s="1">
        <v>-0.85760920978325295</v>
      </c>
      <c r="AG12189" s="1">
        <v>10.507370112887005</v>
      </c>
      <c r="AH12189" s="1">
        <v>10.507370112887005</v>
      </c>
      <c r="AI12189" s="1">
        <v>-1145.931667140115</v>
      </c>
      <c r="AJ12189" s="5">
        <v>7.6776303577877662E-4</v>
      </c>
    </row>
    <row r="12190" spans="1:36" hidden="1" x14ac:dyDescent="0.25">
      <c r="A12190" s="6">
        <v>2011</v>
      </c>
      <c r="B12190" t="s">
        <v>2554</v>
      </c>
      <c r="C12190" t="s">
        <v>190</v>
      </c>
      <c r="D12190" t="s">
        <v>522</v>
      </c>
      <c r="E12190" s="1" t="s">
        <v>520</v>
      </c>
      <c r="F12190" s="15">
        <v>-0.20661244916285276</v>
      </c>
      <c r="G12190" s="15" t="s">
        <v>128</v>
      </c>
      <c r="H12190" s="1">
        <f t="shared" si="380"/>
        <v>791250047.16217804</v>
      </c>
      <c r="I12190" s="1" t="e">
        <f t="shared" si="381"/>
        <v>#VALUE!</v>
      </c>
      <c r="J12190" s="1">
        <v>-163482110.14440036</v>
      </c>
      <c r="K12190" s="1">
        <v>-159935853.93263736</v>
      </c>
      <c r="L12190" s="1">
        <v>-36678.503123170223</v>
      </c>
      <c r="M12190" s="1">
        <v>-2127037.1749802907</v>
      </c>
      <c r="N12190" s="1">
        <v>-498661.2145306411</v>
      </c>
      <c r="O12190" s="1">
        <v>-6668.1677521765241</v>
      </c>
      <c r="P12190" s="1">
        <v>-655.67790927648537</v>
      </c>
      <c r="Q12190" s="1">
        <v>-876862.19821839547</v>
      </c>
      <c r="R12190" s="1">
        <v>306.72475096674782</v>
      </c>
      <c r="S12190" s="1">
        <v>-71586171.197713196</v>
      </c>
      <c r="T12190" s="1">
        <v>-41688626.526541553</v>
      </c>
      <c r="U12190" s="1">
        <v>-41670244.336904608</v>
      </c>
      <c r="V12190" s="1">
        <v>-531759.29374507267</v>
      </c>
      <c r="W12190" s="1">
        <v>-531759.29374507267</v>
      </c>
      <c r="X12190" s="1">
        <v>-6719241.5575621175</v>
      </c>
      <c r="Y12190" s="1">
        <v>147954.98853777163</v>
      </c>
      <c r="Z12190" s="1">
        <v>-45.504822989018791</v>
      </c>
      <c r="AA12190" s="1">
        <v>-876862.19821839547</v>
      </c>
      <c r="AB12190" s="1">
        <v>-655.67790927648537</v>
      </c>
      <c r="AC12190" s="1">
        <v>-11.416037478799623</v>
      </c>
      <c r="AD12190" s="1">
        <v>-2.2975739904450729</v>
      </c>
      <c r="AE12190" s="1">
        <v>-18322.339746944617</v>
      </c>
      <c r="AF12190" s="1">
        <v>-13.60711251405654</v>
      </c>
      <c r="AG12190" s="1">
        <v>153.36237548337391</v>
      </c>
      <c r="AH12190" s="1">
        <v>153.36237548337391</v>
      </c>
      <c r="AI12190" s="1">
        <v>-6656.6100558384987</v>
      </c>
      <c r="AJ12190" s="5">
        <v>2.6393222332182285E-3</v>
      </c>
    </row>
    <row r="12191" spans="1:36" hidden="1" x14ac:dyDescent="0.25">
      <c r="A12191" s="4">
        <v>2011</v>
      </c>
      <c r="B12191" t="s">
        <v>564</v>
      </c>
      <c r="C12191" t="s">
        <v>190</v>
      </c>
      <c r="D12191" t="s">
        <v>519</v>
      </c>
      <c r="E12191" s="1" t="s">
        <v>520</v>
      </c>
      <c r="F12191" s="15">
        <v>-0.17528594977778947</v>
      </c>
      <c r="G12191" s="15">
        <v>-2.343177341545676</v>
      </c>
      <c r="H12191" s="1">
        <f t="shared" si="380"/>
        <v>6216000370.5024939</v>
      </c>
      <c r="I12191" s="1">
        <f t="shared" si="381"/>
        <v>465000027.71616149</v>
      </c>
      <c r="J12191" s="1">
        <v>-1089577528.7626209</v>
      </c>
      <c r="K12191" s="1">
        <v>-559569002.99165916</v>
      </c>
      <c r="L12191" s="1">
        <v>-211891.78145361156</v>
      </c>
      <c r="M12191" s="1">
        <v>-7798168.8250700869</v>
      </c>
      <c r="N12191" s="1">
        <v>-1761440.7339503735</v>
      </c>
      <c r="O12191" s="1">
        <v>-31880.890559298379</v>
      </c>
      <c r="P12191" s="1">
        <v>-5150.9559356241798</v>
      </c>
      <c r="Q12191" s="1">
        <v>-520429460.5842815</v>
      </c>
      <c r="R12191" s="1">
        <v>229468.00028896169</v>
      </c>
      <c r="S12191" s="1">
        <v>-254724294.1439566</v>
      </c>
      <c r="T12191" s="1">
        <v>-203915827.49382904</v>
      </c>
      <c r="U12191" s="1">
        <v>-203433345.31601033</v>
      </c>
      <c r="V12191" s="1">
        <v>-1949542.2062675217</v>
      </c>
      <c r="W12191" s="1">
        <v>-1949542.2062675217</v>
      </c>
      <c r="X12191" s="1">
        <v>-33688794.514948741</v>
      </c>
      <c r="Y12191" s="1">
        <v>130427135.5799112</v>
      </c>
      <c r="Z12191" s="1">
        <v>-357.48243879904049</v>
      </c>
      <c r="AA12191" s="1">
        <v>-520429460.5842815</v>
      </c>
      <c r="AB12191" s="1">
        <v>-5150.9559356241798</v>
      </c>
      <c r="AC12191" s="1">
        <v>-7771.545860322266</v>
      </c>
      <c r="AD12191" s="1">
        <v>-18.684801868030121</v>
      </c>
      <c r="AE12191" s="1">
        <v>-96751.163536998865</v>
      </c>
      <c r="AF12191" s="1">
        <v>-9263.1352276074231</v>
      </c>
      <c r="AG12191" s="1">
        <v>114734.00014448084</v>
      </c>
      <c r="AH12191" s="1">
        <v>114734.00014448084</v>
      </c>
      <c r="AI12191" s="1">
        <v>-24012.909458373575</v>
      </c>
      <c r="AJ12191" s="5">
        <v>3.1652232920170915E-4</v>
      </c>
    </row>
    <row r="12192" spans="1:36" hidden="1" x14ac:dyDescent="0.25">
      <c r="A12192" s="4">
        <v>2011</v>
      </c>
      <c r="B12192" t="s">
        <v>2137</v>
      </c>
      <c r="C12192" t="s">
        <v>190</v>
      </c>
      <c r="D12192" t="s">
        <v>529</v>
      </c>
      <c r="E12192" s="1" t="s">
        <v>520</v>
      </c>
      <c r="F12192" s="15">
        <v>-0.10556785178124298</v>
      </c>
      <c r="G12192" s="15">
        <v>-0.82678746916837287</v>
      </c>
      <c r="H12192" s="1">
        <f t="shared" si="380"/>
        <v>1759526104.8759284</v>
      </c>
      <c r="I12192" s="1">
        <f t="shared" si="381"/>
        <v>224664013.39101872</v>
      </c>
      <c r="J12192" s="1">
        <v>-185749391.04476979</v>
      </c>
      <c r="K12192" s="1">
        <v>-171274902.02089149</v>
      </c>
      <c r="L12192" s="1">
        <v>-39397.961217947523</v>
      </c>
      <c r="M12192" s="1">
        <v>-2277774.7783170277</v>
      </c>
      <c r="N12192" s="1">
        <v>-533980.50894173037</v>
      </c>
      <c r="O12192" s="1">
        <v>-7154.1206217244326</v>
      </c>
      <c r="P12192" s="1">
        <v>-1458.0503368058351</v>
      </c>
      <c r="Q12192" s="1">
        <v>-11615405.677332951</v>
      </c>
      <c r="R12192" s="1">
        <v>682.07288994567807</v>
      </c>
      <c r="S12192" s="1">
        <v>-76659109.496215373</v>
      </c>
      <c r="T12192" s="1">
        <v>-44723694.908996455</v>
      </c>
      <c r="U12192" s="1">
        <v>-44703900.445720792</v>
      </c>
      <c r="V12192" s="1">
        <v>-569443.69457925693</v>
      </c>
      <c r="W12192" s="1">
        <v>-569443.69457925693</v>
      </c>
      <c r="X12192" s="1">
        <v>-7209677.291718116</v>
      </c>
      <c r="Y12192" s="1">
        <v>329011.87887761282</v>
      </c>
      <c r="Z12192" s="1">
        <v>-101.19041917797948</v>
      </c>
      <c r="AA12192" s="1">
        <v>-11615405.677332951</v>
      </c>
      <c r="AB12192" s="1">
        <v>-1458.0503368058351</v>
      </c>
      <c r="AC12192" s="1">
        <v>-25.38617979263492</v>
      </c>
      <c r="AD12192" s="1">
        <v>-5.1091831571713833</v>
      </c>
      <c r="AE12192" s="1">
        <v>-19661.373307151156</v>
      </c>
      <c r="AF12192" s="1">
        <v>-30.258538076976738</v>
      </c>
      <c r="AG12192" s="1">
        <v>341.03644497283904</v>
      </c>
      <c r="AH12192" s="1">
        <v>341.03644497283904</v>
      </c>
      <c r="AI12192" s="1">
        <v>-7128.4194309416698</v>
      </c>
      <c r="AJ12192" s="5">
        <v>5.143659496760042E-3</v>
      </c>
    </row>
    <row r="12193" spans="1:36" hidden="1" x14ac:dyDescent="0.25">
      <c r="A12193" s="6">
        <v>2011</v>
      </c>
      <c r="B12193" t="s">
        <v>534</v>
      </c>
      <c r="C12193" t="s">
        <v>133</v>
      </c>
      <c r="D12193" t="s">
        <v>524</v>
      </c>
      <c r="E12193" s="1" t="s">
        <v>520</v>
      </c>
      <c r="F12193" s="15">
        <v>-0.10386303908513296</v>
      </c>
      <c r="G12193" s="15">
        <v>-0.78467259406390089</v>
      </c>
      <c r="H12193" s="1">
        <f t="shared" si="380"/>
        <v>635194947.52384543</v>
      </c>
      <c r="I12193" s="1">
        <f t="shared" si="381"/>
        <v>84077458.752147421</v>
      </c>
      <c r="J12193" s="1">
        <v>-65973277.661348142</v>
      </c>
      <c r="K12193" s="1">
        <v>-51243546.194799751</v>
      </c>
      <c r="L12193" s="1">
        <v>-11763.447966608737</v>
      </c>
      <c r="M12193" s="1">
        <v>-681569.12099458417</v>
      </c>
      <c r="N12193" s="1">
        <v>-159790.40658484158</v>
      </c>
      <c r="O12193" s="1">
        <v>-2137.2962021407029</v>
      </c>
      <c r="P12193" s="1">
        <v>-259.01687309591807</v>
      </c>
      <c r="Q12193" s="1">
        <v>-13874327.444179142</v>
      </c>
      <c r="R12193" s="1">
        <v>115.26625203522983</v>
      </c>
      <c r="S12193" s="1">
        <v>-22939227.394104179</v>
      </c>
      <c r="T12193" s="1">
        <v>-13365200.991286105</v>
      </c>
      <c r="U12193" s="1">
        <v>-13359306.089983067</v>
      </c>
      <c r="V12193" s="1">
        <v>-170392.28024864604</v>
      </c>
      <c r="W12193" s="1">
        <v>-170392.28024864604</v>
      </c>
      <c r="X12193" s="1">
        <v>-2154262.1600536727</v>
      </c>
      <c r="Y12193" s="1">
        <v>68047.834268292267</v>
      </c>
      <c r="Z12193" s="1">
        <v>-54.258318687099994</v>
      </c>
      <c r="AA12193" s="1">
        <v>-13874327.444179142</v>
      </c>
      <c r="AB12193" s="1">
        <v>-259.01687309591807</v>
      </c>
      <c r="AC12193" s="1">
        <v>-3.9465443932863082</v>
      </c>
      <c r="AD12193" s="1">
        <v>-0.3472244620725754</v>
      </c>
      <c r="AE12193" s="1">
        <v>-5876.5481154129811</v>
      </c>
      <c r="AF12193" s="1">
        <v>-4.7040029170272462</v>
      </c>
      <c r="AG12193" s="1">
        <v>57.633126017614913</v>
      </c>
      <c r="AH12193" s="1">
        <v>57.633126017614913</v>
      </c>
      <c r="AI12193" s="1">
        <v>-2133.3006860286678</v>
      </c>
      <c r="AJ12193" s="5">
        <v>2.2086522151204286E-3</v>
      </c>
    </row>
    <row r="12194" spans="1:36" hidden="1" x14ac:dyDescent="0.25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5">
        <v>-7.1004646921119463E-2</v>
      </c>
      <c r="G12194" s="15">
        <v>-0.12198264478418952</v>
      </c>
      <c r="H12194" s="1">
        <f t="shared" si="380"/>
        <v>709987999.09305751</v>
      </c>
      <c r="I12194" s="1">
        <f t="shared" si="381"/>
        <v>413275571.1521408</v>
      </c>
      <c r="J12194" s="1">
        <v>-50412447.193834633</v>
      </c>
      <c r="K12194" s="1">
        <v>-40074055.041908503</v>
      </c>
      <c r="L12194" s="1">
        <v>-9214.3967940393031</v>
      </c>
      <c r="M12194" s="1">
        <v>-533024.24612535315</v>
      </c>
      <c r="N12194" s="1">
        <v>-124964.26577860836</v>
      </c>
      <c r="O12194" s="1">
        <v>-1672.936056448661</v>
      </c>
      <c r="P12194" s="1">
        <v>-289.51563953333817</v>
      </c>
      <c r="Q12194" s="1">
        <v>-9669355.6301760301</v>
      </c>
      <c r="R12194" s="1">
        <v>128.83864389109721</v>
      </c>
      <c r="S12194" s="1">
        <v>-17939972.97666784</v>
      </c>
      <c r="T12194" s="1">
        <v>-10462150.513927242</v>
      </c>
      <c r="U12194" s="1">
        <v>-10457528.586605014</v>
      </c>
      <c r="V12194" s="1">
        <v>-133256.06153133829</v>
      </c>
      <c r="W12194" s="1">
        <v>-133256.06153133829</v>
      </c>
      <c r="X12194" s="1">
        <v>-1686486.4420441231</v>
      </c>
      <c r="Y12194" s="1">
        <v>76060.343179834745</v>
      </c>
      <c r="Z12194" s="1">
        <v>-60.647137180450287</v>
      </c>
      <c r="AA12194" s="1">
        <v>-9669355.6301760301</v>
      </c>
      <c r="AB12194" s="1">
        <v>-289.51563953333817</v>
      </c>
      <c r="AC12194" s="1">
        <v>-4.4112428287475982</v>
      </c>
      <c r="AD12194" s="1">
        <v>-0.38810951192872389</v>
      </c>
      <c r="AE12194" s="1">
        <v>-4601.41308008333</v>
      </c>
      <c r="AF12194" s="1">
        <v>-5.2578907181290253</v>
      </c>
      <c r="AG12194" s="1">
        <v>64.419321945548603</v>
      </c>
      <c r="AH12194" s="1">
        <v>64.419321945548603</v>
      </c>
      <c r="AI12194" s="1">
        <v>-1668.4700755702136</v>
      </c>
      <c r="AJ12194" s="5">
        <v>3.2245255750899689E-3</v>
      </c>
    </row>
    <row r="12195" spans="1:36" hidden="1" x14ac:dyDescent="0.25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5">
        <v>-6.5543252614090358E-2</v>
      </c>
      <c r="G12195" s="15">
        <v>-0.1324091193166346</v>
      </c>
      <c r="H12195" s="1">
        <f t="shared" si="380"/>
        <v>354940049.89152104</v>
      </c>
      <c r="I12195" s="1">
        <f t="shared" si="381"/>
        <v>175697304.48297864</v>
      </c>
      <c r="J12195" s="1">
        <v>-23263925.352897797</v>
      </c>
      <c r="K12195" s="1">
        <v>-22670060.499599122</v>
      </c>
      <c r="L12195" s="1">
        <v>-5200.1746584872944</v>
      </c>
      <c r="M12195" s="1">
        <v>-301524.13063360023</v>
      </c>
      <c r="N12195" s="1">
        <v>-70689.479917882098</v>
      </c>
      <c r="O12195" s="1">
        <v>-945.22531259466109</v>
      </c>
      <c r="P12195" s="1">
        <v>-212.73587865620766</v>
      </c>
      <c r="Q12195" s="1">
        <v>-215337.00342025451</v>
      </c>
      <c r="R12195" s="1">
        <v>43.896522804323794</v>
      </c>
      <c r="S12195" s="1">
        <v>-10147969.994918952</v>
      </c>
      <c r="T12195" s="1">
        <v>-5910029.2462504692</v>
      </c>
      <c r="U12195" s="1">
        <v>-5907423.1842095535</v>
      </c>
      <c r="V12195" s="1">
        <v>-75381.032658400058</v>
      </c>
      <c r="W12195" s="1">
        <v>-75381.032658400058</v>
      </c>
      <c r="X12195" s="1">
        <v>-952564.74345318798</v>
      </c>
      <c r="Y12195" s="1">
        <v>23893.168615516279</v>
      </c>
      <c r="Z12195" s="1">
        <v>-18.250083755774309</v>
      </c>
      <c r="AA12195" s="1">
        <v>-215337.00342025451</v>
      </c>
      <c r="AB12195" s="1">
        <v>-212.73587865620766</v>
      </c>
      <c r="AC12195" s="1">
        <v>-1.5193405805249669</v>
      </c>
      <c r="AD12195" s="1">
        <v>-0.23627471817022583</v>
      </c>
      <c r="AE12195" s="1">
        <v>-2597.940823350043</v>
      </c>
      <c r="AF12195" s="1">
        <v>-1.8109469476399285</v>
      </c>
      <c r="AG12195" s="1">
        <v>21.948261402161897</v>
      </c>
      <c r="AH12195" s="1">
        <v>21.948261402161897</v>
      </c>
      <c r="AI12195" s="1">
        <v>-943.68711888284497</v>
      </c>
      <c r="AJ12195" s="5">
        <v>2.4193190273270847E-3</v>
      </c>
    </row>
    <row r="12196" spans="1:36" hidden="1" x14ac:dyDescent="0.25">
      <c r="A12196" s="6">
        <v>2011</v>
      </c>
      <c r="B12196" t="s">
        <v>2136</v>
      </c>
      <c r="C12196" t="s">
        <v>190</v>
      </c>
      <c r="D12196" t="s">
        <v>561</v>
      </c>
      <c r="E12196" s="1" t="s">
        <v>520</v>
      </c>
      <c r="F12196" s="15">
        <v>-5.3121091047856332E-2</v>
      </c>
      <c r="G12196" s="15" t="s">
        <v>128</v>
      </c>
      <c r="H12196" s="1">
        <f t="shared" si="380"/>
        <v>638230038.0414747</v>
      </c>
      <c r="I12196" s="1" t="e">
        <f t="shared" si="381"/>
        <v>#VALUE!</v>
      </c>
      <c r="J12196" s="1">
        <v>-33903475.96027799</v>
      </c>
      <c r="K12196" s="1">
        <v>-33167852.018027257</v>
      </c>
      <c r="L12196" s="1">
        <v>-7668.3473252773874</v>
      </c>
      <c r="M12196" s="1">
        <v>-441076.44005507347</v>
      </c>
      <c r="N12196" s="1">
        <v>-103395.52207207217</v>
      </c>
      <c r="O12196" s="1">
        <v>-1389.7188495927369</v>
      </c>
      <c r="P12196" s="1">
        <v>-528.87622374411524</v>
      </c>
      <c r="Q12196" s="1">
        <v>-181812.44491334041</v>
      </c>
      <c r="R12196" s="1">
        <v>247.40718838484358</v>
      </c>
      <c r="S12196" s="1">
        <v>-14844482.385749832</v>
      </c>
      <c r="T12196" s="1">
        <v>-8686776.9439483155</v>
      </c>
      <c r="U12196" s="1">
        <v>-8682908.1360135134</v>
      </c>
      <c r="V12196" s="1">
        <v>-110269.11001376837</v>
      </c>
      <c r="W12196" s="1">
        <v>-110269.11001376837</v>
      </c>
      <c r="X12196" s="1">
        <v>-1400758.632983505</v>
      </c>
      <c r="Y12196" s="1">
        <v>119341.94291875132</v>
      </c>
      <c r="Z12196" s="1">
        <v>-36.704635925790157</v>
      </c>
      <c r="AA12196" s="1">
        <v>-181812.44491334041</v>
      </c>
      <c r="AB12196" s="1">
        <v>-528.87622374411524</v>
      </c>
      <c r="AC12196" s="1">
        <v>-9.2082876462486976</v>
      </c>
      <c r="AD12196" s="1">
        <v>-1.8532456845772625</v>
      </c>
      <c r="AE12196" s="1">
        <v>-3820.5324273047218</v>
      </c>
      <c r="AF12196" s="1">
        <v>-10.975630230453467</v>
      </c>
      <c r="AG12196" s="1">
        <v>123.70359419242179</v>
      </c>
      <c r="AH12196" s="1">
        <v>123.70359419242179</v>
      </c>
      <c r="AI12196" s="1">
        <v>-1380.3962985231406</v>
      </c>
      <c r="AJ12196" s="5">
        <v>1.013528369108415E-2</v>
      </c>
    </row>
    <row r="12197" spans="1:36" hidden="1" x14ac:dyDescent="0.25">
      <c r="A12197" s="6">
        <v>2011</v>
      </c>
      <c r="B12197" t="s">
        <v>595</v>
      </c>
      <c r="C12197" t="s">
        <v>118</v>
      </c>
      <c r="D12197" t="s">
        <v>529</v>
      </c>
      <c r="E12197" s="1" t="s">
        <v>520</v>
      </c>
      <c r="F12197" s="15">
        <v>-4.6068579762218398E-2</v>
      </c>
      <c r="G12197" s="15">
        <v>-0.22639416340290183</v>
      </c>
      <c r="H12197" s="1">
        <f t="shared" si="380"/>
        <v>106922085.98174751</v>
      </c>
      <c r="I12197" s="1">
        <f t="shared" si="381"/>
        <v>21757401.217216063</v>
      </c>
      <c r="J12197" s="1">
        <v>-4925748.6463929089</v>
      </c>
      <c r="K12197" s="1">
        <v>-4818800.9669215996</v>
      </c>
      <c r="L12197" s="1">
        <v>-1107.4060338766349</v>
      </c>
      <c r="M12197" s="1">
        <v>-64091.671805701568</v>
      </c>
      <c r="N12197" s="1">
        <v>-15025.784186474273</v>
      </c>
      <c r="O12197" s="1">
        <v>-201.09293343032215</v>
      </c>
      <c r="P12197" s="1">
        <v>-74.915956346033511</v>
      </c>
      <c r="Q12197" s="1">
        <v>-26460.415841294751</v>
      </c>
      <c r="R12197" s="1">
        <v>13.607285816383511</v>
      </c>
      <c r="S12197" s="1">
        <v>-2157099.4584235381</v>
      </c>
      <c r="T12197" s="1">
        <v>-1257521.0078576577</v>
      </c>
      <c r="U12197" s="1">
        <v>-1256965.2403510266</v>
      </c>
      <c r="V12197" s="1">
        <v>-16022.917951425392</v>
      </c>
      <c r="W12197" s="1">
        <v>-16022.917951425392</v>
      </c>
      <c r="X12197" s="1">
        <v>-202703.89976725774</v>
      </c>
      <c r="Y12197" s="1">
        <v>7873.1455113726615</v>
      </c>
      <c r="Z12197" s="1">
        <v>-9.8597804262242725</v>
      </c>
      <c r="AA12197" s="1">
        <v>-26460.415841294751</v>
      </c>
      <c r="AB12197" s="1">
        <v>-74.915956346033511</v>
      </c>
      <c r="AC12197" s="1">
        <v>-0.46995840737936989</v>
      </c>
      <c r="AD12197" s="1">
        <v>-6.1281341543527018E-2</v>
      </c>
      <c r="AE12197" s="1">
        <v>-553.05676920956898</v>
      </c>
      <c r="AF12197" s="1">
        <v>-0.5601573171087999</v>
      </c>
      <c r="AG12197" s="1">
        <v>6.8036429081917555</v>
      </c>
      <c r="AH12197" s="1">
        <v>6.8036429081917555</v>
      </c>
      <c r="AI12197" s="1">
        <v>-200.61714342226728</v>
      </c>
      <c r="AJ12197" s="5">
        <v>3.6658533794022936E-3</v>
      </c>
    </row>
    <row r="12198" spans="1:36" hidden="1" x14ac:dyDescent="0.25">
      <c r="A12198" s="4">
        <v>2011</v>
      </c>
      <c r="B12198" t="s">
        <v>579</v>
      </c>
      <c r="C12198" t="s">
        <v>133</v>
      </c>
      <c r="D12198" t="s">
        <v>524</v>
      </c>
      <c r="E12198" s="1" t="s">
        <v>520</v>
      </c>
      <c r="F12198" s="15">
        <v>-4.512517670577245E-2</v>
      </c>
      <c r="G12198" s="15">
        <v>-0.92402155819273868</v>
      </c>
      <c r="H12198" s="1">
        <f t="shared" si="380"/>
        <v>1814022439.3207221</v>
      </c>
      <c r="I12198" s="1">
        <f t="shared" si="381"/>
        <v>88588932.14860411</v>
      </c>
      <c r="J12198" s="1">
        <v>-81858083.12258397</v>
      </c>
      <c r="K12198" s="1">
        <v>-68039446.98568733</v>
      </c>
      <c r="L12198" s="1">
        <v>-15687.441877949606</v>
      </c>
      <c r="M12198" s="1">
        <v>-905036.73356247088</v>
      </c>
      <c r="N12198" s="1">
        <v>-212178.73683986091</v>
      </c>
      <c r="O12198" s="1">
        <v>-2844.6735943812628</v>
      </c>
      <c r="P12198" s="1">
        <v>-739.7137237793354</v>
      </c>
      <c r="Q12198" s="1">
        <v>-12682478.020596195</v>
      </c>
      <c r="R12198" s="1">
        <v>329.18329798341989</v>
      </c>
      <c r="S12198" s="1">
        <v>-30461480.642472517</v>
      </c>
      <c r="T12198" s="1">
        <v>-17792041.202127408</v>
      </c>
      <c r="U12198" s="1">
        <v>-17784159.848720185</v>
      </c>
      <c r="V12198" s="1">
        <v>-226259.18339061772</v>
      </c>
      <c r="W12198" s="1">
        <v>-226259.18339061772</v>
      </c>
      <c r="X12198" s="1">
        <v>-2868486.1681375969</v>
      </c>
      <c r="Y12198" s="1">
        <v>194334.50910002051</v>
      </c>
      <c r="Z12198" s="1">
        <v>-154.95370043780034</v>
      </c>
      <c r="AA12198" s="1">
        <v>-12682478.020596195</v>
      </c>
      <c r="AB12198" s="1">
        <v>-739.7137237793354</v>
      </c>
      <c r="AC12198" s="1">
        <v>-11.270744698308533</v>
      </c>
      <c r="AD12198" s="1">
        <v>-0.99162149846456882</v>
      </c>
      <c r="AE12198" s="1">
        <v>-7828.9394289288912</v>
      </c>
      <c r="AF12198" s="1">
        <v>-13.43393375432543</v>
      </c>
      <c r="AG12198" s="1">
        <v>164.59164899170995</v>
      </c>
      <c r="AH12198" s="1">
        <v>164.59164899170995</v>
      </c>
      <c r="AI12198" s="1">
        <v>-2833.2629937268439</v>
      </c>
      <c r="AJ12198" s="5">
        <v>5.0561819599239466E-3</v>
      </c>
    </row>
    <row r="12199" spans="1:36" hidden="1" x14ac:dyDescent="0.25">
      <c r="A12199" s="4">
        <v>2011</v>
      </c>
      <c r="B12199" t="s">
        <v>580</v>
      </c>
      <c r="C12199" t="s">
        <v>166</v>
      </c>
      <c r="D12199" t="s">
        <v>522</v>
      </c>
      <c r="E12199" s="1" t="s">
        <v>520</v>
      </c>
      <c r="F12199" s="15">
        <v>-4.378133112515975E-2</v>
      </c>
      <c r="G12199" s="15">
        <v>-0.11173571522879651</v>
      </c>
      <c r="H12199" s="1">
        <f t="shared" si="380"/>
        <v>486363375.87248105</v>
      </c>
      <c r="I12199" s="1">
        <f t="shared" si="381"/>
        <v>190571438.70804018</v>
      </c>
      <c r="J12199" s="1">
        <v>-21293636.006223626</v>
      </c>
      <c r="K12199" s="1">
        <v>-20175235.523925215</v>
      </c>
      <c r="L12199" s="1">
        <v>-4707.4248367192176</v>
      </c>
      <c r="M12199" s="1">
        <v>-268012.0340209881</v>
      </c>
      <c r="N12199" s="1">
        <v>-62811.161841375368</v>
      </c>
      <c r="O12199" s="1">
        <v>-848.45799049599134</v>
      </c>
      <c r="P12199" s="1">
        <v>-1243.2783304005209</v>
      </c>
      <c r="Q12199" s="1">
        <v>-781008.72761767916</v>
      </c>
      <c r="R12199" s="1">
        <v>230.60233924861635</v>
      </c>
      <c r="S12199" s="1">
        <v>-9018622.5885840338</v>
      </c>
      <c r="T12199" s="1">
        <v>-5302151.2095774654</v>
      </c>
      <c r="U12199" s="1">
        <v>-5299673.4714600388</v>
      </c>
      <c r="V12199" s="1">
        <v>-67003.008505247024</v>
      </c>
      <c r="W12199" s="1">
        <v>-67003.008505247024</v>
      </c>
      <c r="X12199" s="1">
        <v>-855350.78959950747</v>
      </c>
      <c r="Y12199" s="1">
        <v>101629.41666705931</v>
      </c>
      <c r="Z12199" s="1">
        <v>-239.23291634687732</v>
      </c>
      <c r="AA12199" s="1">
        <v>-781008.72761767916</v>
      </c>
      <c r="AB12199" s="1">
        <v>-1243.2783304005209</v>
      </c>
      <c r="AC12199" s="1">
        <v>-8.7289250083296217</v>
      </c>
      <c r="AD12199" s="1">
        <v>-2.9205497935021771</v>
      </c>
      <c r="AE12199" s="1">
        <v>-2339.0356450642084</v>
      </c>
      <c r="AF12199" s="1">
        <v>-10.404263732987685</v>
      </c>
      <c r="AG12199" s="1">
        <v>115.30116962430817</v>
      </c>
      <c r="AH12199" s="1">
        <v>115.30116962430817</v>
      </c>
      <c r="AI12199" s="1">
        <v>-839.62075035982116</v>
      </c>
      <c r="AJ12199" s="5">
        <v>1.7858197308823331E-2</v>
      </c>
    </row>
    <row r="12200" spans="1:36" hidden="1" x14ac:dyDescent="0.25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5">
        <v>-4.245796061292853E-2</v>
      </c>
      <c r="G12200" s="15">
        <v>-0.19213876210388964</v>
      </c>
      <c r="H12200" s="1">
        <f t="shared" si="380"/>
        <v>4306432256.6833649</v>
      </c>
      <c r="I12200" s="1">
        <f t="shared" si="381"/>
        <v>951616056.7207371</v>
      </c>
      <c r="J12200" s="1">
        <v>-182842331.13650724</v>
      </c>
      <c r="K12200" s="1">
        <v>-178874746.93473756</v>
      </c>
      <c r="L12200" s="1">
        <v>-41468.333283124841</v>
      </c>
      <c r="M12200" s="1">
        <v>-2378671.5564033035</v>
      </c>
      <c r="N12200" s="1">
        <v>-557580.95508529595</v>
      </c>
      <c r="O12200" s="1">
        <v>-7507.2816752346871</v>
      </c>
      <c r="P12200" s="1">
        <v>-3568.5716653413624</v>
      </c>
      <c r="Q12200" s="1">
        <v>-980456.87399885652</v>
      </c>
      <c r="R12200" s="1">
        <v>1669.3703415547975</v>
      </c>
      <c r="S12200" s="1">
        <v>-80054308.717953637</v>
      </c>
      <c r="T12200" s="1">
        <v>-46923217.250868231</v>
      </c>
      <c r="U12200" s="1">
        <v>-46902249.390827827</v>
      </c>
      <c r="V12200" s="1">
        <v>-594667.88910082588</v>
      </c>
      <c r="W12200" s="1">
        <v>-594667.88910082588</v>
      </c>
      <c r="X12200" s="1">
        <v>-7567636.1634156238</v>
      </c>
      <c r="Y12200" s="1">
        <v>805255.09914526751</v>
      </c>
      <c r="Z12200" s="1">
        <v>-247.66309747140116</v>
      </c>
      <c r="AA12200" s="1">
        <v>-980456.87399885652</v>
      </c>
      <c r="AB12200" s="1">
        <v>-3568.5716653413624</v>
      </c>
      <c r="AC12200" s="1">
        <v>-62.132561278865104</v>
      </c>
      <c r="AD12200" s="1">
        <v>-12.504702881289552</v>
      </c>
      <c r="AE12200" s="1">
        <v>-20642.122938881967</v>
      </c>
      <c r="AF12200" s="1">
        <v>-74.057636345192449</v>
      </c>
      <c r="AG12200" s="1">
        <v>834.68517077739875</v>
      </c>
      <c r="AH12200" s="1">
        <v>834.68517077739875</v>
      </c>
      <c r="AI12200" s="1">
        <v>-7444.3781259691505</v>
      </c>
      <c r="AJ12200" s="5">
        <v>1.2626551926410851E-2</v>
      </c>
    </row>
    <row r="12201" spans="1:36" hidden="1" x14ac:dyDescent="0.25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5">
        <v>-4.2313213683945729E-2</v>
      </c>
      <c r="G12201" s="15">
        <v>-0.11535382206042473</v>
      </c>
      <c r="H12201" s="1">
        <f t="shared" si="380"/>
        <v>1725386102.8410258</v>
      </c>
      <c r="I12201" s="1">
        <f t="shared" si="381"/>
        <v>632893037.72336471</v>
      </c>
      <c r="J12201" s="1">
        <v>-73006630.856822684</v>
      </c>
      <c r="K12201" s="1">
        <v>-71422422.305450499</v>
      </c>
      <c r="L12201" s="1">
        <v>-16558.548250286949</v>
      </c>
      <c r="M12201" s="1">
        <v>-949773.03147650918</v>
      </c>
      <c r="N12201" s="1">
        <v>-222634.79502125757</v>
      </c>
      <c r="O12201" s="1">
        <v>-2997.6476467095554</v>
      </c>
      <c r="P12201" s="1">
        <v>-1429.7598548814126</v>
      </c>
      <c r="Q12201" s="1">
        <v>-391483.60778434435</v>
      </c>
      <c r="R12201" s="1">
        <v>668.83866182813665</v>
      </c>
      <c r="S12201" s="1">
        <v>-31964657.074094094</v>
      </c>
      <c r="T12201" s="1">
        <v>-18736359.043832924</v>
      </c>
      <c r="U12201" s="1">
        <v>-18727986.13968676</v>
      </c>
      <c r="V12201" s="1">
        <v>-237443.25786912729</v>
      </c>
      <c r="W12201" s="1">
        <v>-237443.25786912729</v>
      </c>
      <c r="X12201" s="1">
        <v>-3021751.9876277945</v>
      </c>
      <c r="Y12201" s="1">
        <v>322628.07690771762</v>
      </c>
      <c r="Z12201" s="1">
        <v>-99.227026246737651</v>
      </c>
      <c r="AA12201" s="1">
        <v>-391483.60778434435</v>
      </c>
      <c r="AB12201" s="1">
        <v>-1429.7598548814126</v>
      </c>
      <c r="AC12201" s="1">
        <v>-24.893612943312686</v>
      </c>
      <c r="AD12201" s="1">
        <v>-5.0100499173182467</v>
      </c>
      <c r="AE12201" s="1">
        <v>-8242.3965160245989</v>
      </c>
      <c r="AF12201" s="1">
        <v>-29.671433089640384</v>
      </c>
      <c r="AG12201" s="1">
        <v>334.41933091406833</v>
      </c>
      <c r="AH12201" s="1">
        <v>334.41933091406833</v>
      </c>
      <c r="AI12201" s="1">
        <v>-2972.4451349195006</v>
      </c>
      <c r="AJ12201" s="5">
        <v>1.2668823215672483E-2</v>
      </c>
    </row>
    <row r="12202" spans="1:36" hidden="1" x14ac:dyDescent="0.25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5">
        <v>-3.9888217000242997E-2</v>
      </c>
      <c r="G12202" s="15" t="s">
        <v>128</v>
      </c>
      <c r="H12202" s="1">
        <f t="shared" si="380"/>
        <v>4998000297.9040327</v>
      </c>
      <c r="I12202" s="1" t="e">
        <f t="shared" si="381"/>
        <v>#VALUE!</v>
      </c>
      <c r="J12202" s="1">
        <v>-199361320.45007521</v>
      </c>
      <c r="K12202" s="1">
        <v>-195035161.95317882</v>
      </c>
      <c r="L12202" s="1">
        <v>-45254.262912840182</v>
      </c>
      <c r="M12202" s="1">
        <v>-2593551.1081577791</v>
      </c>
      <c r="N12202" s="1">
        <v>-607944.08181895025</v>
      </c>
      <c r="O12202" s="1">
        <v>-8189.9024004960756</v>
      </c>
      <c r="P12202" s="1">
        <v>-4141.647002292415</v>
      </c>
      <c r="Q12202" s="1">
        <v>-1069014.9483863395</v>
      </c>
      <c r="R12202" s="1">
        <v>1937.453782409865</v>
      </c>
      <c r="S12202" s="1">
        <v>-87286028.348066449</v>
      </c>
      <c r="T12202" s="1">
        <v>-51188836.890315481</v>
      </c>
      <c r="U12202" s="1">
        <v>-51165938.536741219</v>
      </c>
      <c r="V12202" s="1">
        <v>-648387.77703944477</v>
      </c>
      <c r="W12202" s="1">
        <v>-648387.77703944477</v>
      </c>
      <c r="X12202" s="1">
        <v>-8255995.4240752049</v>
      </c>
      <c r="Y12202" s="1">
        <v>934570.65745564946</v>
      </c>
      <c r="Z12202" s="1">
        <v>-287.43520416949877</v>
      </c>
      <c r="AA12202" s="1">
        <v>-1069014.9483863395</v>
      </c>
      <c r="AB12202" s="1">
        <v>-4141.647002292415</v>
      </c>
      <c r="AC12202" s="1">
        <v>-72.110401667033827</v>
      </c>
      <c r="AD12202" s="1">
        <v>-14.512827556707077</v>
      </c>
      <c r="AE12202" s="1">
        <v>-22520.306496453952</v>
      </c>
      <c r="AF12202" s="1">
        <v>-85.950519235708796</v>
      </c>
      <c r="AG12202" s="1">
        <v>968.72689120493249</v>
      </c>
      <c r="AH12202" s="1">
        <v>968.72689120493249</v>
      </c>
      <c r="AI12202" s="1">
        <v>-8116.8971982244148</v>
      </c>
      <c r="AJ12202" s="5">
        <v>1.3421601083536183E-2</v>
      </c>
    </row>
    <row r="12203" spans="1:36" hidden="1" x14ac:dyDescent="0.25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5">
        <v>-3.8663732367462081E-2</v>
      </c>
      <c r="G12203" s="15">
        <v>-0.1372689618043583</v>
      </c>
      <c r="H12203" s="1">
        <f t="shared" si="380"/>
        <v>1090822851.0259967</v>
      </c>
      <c r="I12203" s="1">
        <f t="shared" si="381"/>
        <v>307245587.18882966</v>
      </c>
      <c r="J12203" s="1">
        <v>-42175282.772381097</v>
      </c>
      <c r="K12203" s="1">
        <v>-40735352.503830954</v>
      </c>
      <c r="L12203" s="1">
        <v>-9370.8278673896821</v>
      </c>
      <c r="M12203" s="1">
        <v>-541799.5604494178</v>
      </c>
      <c r="N12203" s="1">
        <v>-127020.02238480074</v>
      </c>
      <c r="O12203" s="1">
        <v>-1700.8476877548419</v>
      </c>
      <c r="P12203" s="1">
        <v>-764.29519998954822</v>
      </c>
      <c r="Q12203" s="1">
        <v>-759413.5369653469</v>
      </c>
      <c r="R12203" s="1">
        <v>138.8220045715056</v>
      </c>
      <c r="S12203" s="1">
        <v>-18235178.372968867</v>
      </c>
      <c r="T12203" s="1">
        <v>-10636538.132761864</v>
      </c>
      <c r="U12203" s="1">
        <v>-10631831.656832308</v>
      </c>
      <c r="V12203" s="1">
        <v>-135449.89011235445</v>
      </c>
      <c r="W12203" s="1">
        <v>-135449.89011235445</v>
      </c>
      <c r="X12203" s="1">
        <v>-1714631.3857360885</v>
      </c>
      <c r="Y12203" s="1">
        <v>80322.105151634751</v>
      </c>
      <c r="Z12203" s="1">
        <v>-100.58982385416884</v>
      </c>
      <c r="AA12203" s="1">
        <v>-759413.5369653469</v>
      </c>
      <c r="AB12203" s="1">
        <v>-764.29519998954822</v>
      </c>
      <c r="AC12203" s="1">
        <v>-4.7945320659822626</v>
      </c>
      <c r="AD12203" s="1">
        <v>-0.62519438414827921</v>
      </c>
      <c r="AE12203" s="1">
        <v>-4678.8208918226237</v>
      </c>
      <c r="AF12203" s="1">
        <v>-5.7147444895155033</v>
      </c>
      <c r="AG12203" s="1">
        <v>69.411002285752801</v>
      </c>
      <c r="AH12203" s="1">
        <v>69.411002285752801</v>
      </c>
      <c r="AI12203" s="1">
        <v>-1695.9936614953401</v>
      </c>
      <c r="AJ12203" s="5">
        <v>4.3530715464954236E-3</v>
      </c>
    </row>
    <row r="12204" spans="1:36" hidden="1" x14ac:dyDescent="0.25">
      <c r="A12204" s="6">
        <v>2011</v>
      </c>
      <c r="B12204" t="s">
        <v>557</v>
      </c>
      <c r="C12204" t="s">
        <v>190</v>
      </c>
      <c r="D12204" t="s">
        <v>531</v>
      </c>
      <c r="E12204" s="1" t="s">
        <v>520</v>
      </c>
      <c r="F12204" s="15">
        <v>-2.8721162071976773E-2</v>
      </c>
      <c r="G12204" s="15">
        <v>-0.1705918404840564</v>
      </c>
      <c r="H12204" s="1">
        <f t="shared" si="380"/>
        <v>968711057.7396785</v>
      </c>
      <c r="I12204" s="1">
        <f t="shared" si="381"/>
        <v>163094009.7211605</v>
      </c>
      <c r="J12204" s="1">
        <v>-27822507.290257357</v>
      </c>
      <c r="K12204" s="1">
        <v>-27218648.133021723</v>
      </c>
      <c r="L12204" s="1">
        <v>-6350.9719203054838</v>
      </c>
      <c r="M12204" s="1">
        <v>-361930.87190689298</v>
      </c>
      <c r="N12204" s="1">
        <v>-84832.980025102224</v>
      </c>
      <c r="O12204" s="1">
        <v>-1146.8870191379481</v>
      </c>
      <c r="P12204" s="1">
        <v>-802.73289500553972</v>
      </c>
      <c r="Q12204" s="1">
        <v>-149170.2302340985</v>
      </c>
      <c r="R12204" s="1">
        <v>375.51676490837178</v>
      </c>
      <c r="S12204" s="1">
        <v>-12180736.825235507</v>
      </c>
      <c r="T12204" s="1">
        <v>-7167415.0712187793</v>
      </c>
      <c r="U12204" s="1">
        <v>-7164187.0170615464</v>
      </c>
      <c r="V12204" s="1">
        <v>-90482.717976723245</v>
      </c>
      <c r="W12204" s="1">
        <v>-90482.717976723245</v>
      </c>
      <c r="X12204" s="1">
        <v>-1156367.0477907795</v>
      </c>
      <c r="Y12204" s="1">
        <v>181138.23052311313</v>
      </c>
      <c r="Z12204" s="1">
        <v>-55.710613058471253</v>
      </c>
      <c r="AA12204" s="1">
        <v>-149170.2302340985</v>
      </c>
      <c r="AB12204" s="1">
        <v>-802.73289500553972</v>
      </c>
      <c r="AC12204" s="1">
        <v>-13.97641842922649</v>
      </c>
      <c r="AD12204" s="1">
        <v>-2.812872287972243</v>
      </c>
      <c r="AE12204" s="1">
        <v>-3154.7811754801205</v>
      </c>
      <c r="AF12204" s="1">
        <v>-16.658906250368688</v>
      </c>
      <c r="AG12204" s="1">
        <v>187.75838245418589</v>
      </c>
      <c r="AH12204" s="1">
        <v>187.75838245418589</v>
      </c>
      <c r="AI12204" s="1">
        <v>-1132.7371706990159</v>
      </c>
      <c r="AJ12204" s="5">
        <v>1.8477546446626386E-2</v>
      </c>
    </row>
    <row r="12205" spans="1:36" hidden="1" x14ac:dyDescent="0.25">
      <c r="A12205" s="6">
        <v>2011</v>
      </c>
      <c r="B12205" t="s">
        <v>586</v>
      </c>
      <c r="C12205" t="s">
        <v>190</v>
      </c>
      <c r="D12205" t="s">
        <v>522</v>
      </c>
      <c r="E12205" s="1" t="s">
        <v>520</v>
      </c>
      <c r="F12205" s="15">
        <v>-2.630411245748631E-2</v>
      </c>
      <c r="G12205" s="15">
        <v>-0.35060211790595991</v>
      </c>
      <c r="H12205" s="1">
        <f t="shared" si="380"/>
        <v>916288054.61502397</v>
      </c>
      <c r="I12205" s="1">
        <f t="shared" si="381"/>
        <v>68745004.097521544</v>
      </c>
      <c r="J12205" s="1">
        <v>-24102144.032044947</v>
      </c>
      <c r="K12205" s="1">
        <v>-23579000.785050541</v>
      </c>
      <c r="L12205" s="1">
        <v>-5511.7906031121647</v>
      </c>
      <c r="M12205" s="1">
        <v>-313528.47142972576</v>
      </c>
      <c r="N12205" s="1">
        <v>-73486.289601982789</v>
      </c>
      <c r="O12205" s="1">
        <v>-994.64215279872519</v>
      </c>
      <c r="P12205" s="1">
        <v>-759.29200648989843</v>
      </c>
      <c r="Q12205" s="1">
        <v>-129217.95640865841</v>
      </c>
      <c r="R12205" s="1">
        <v>355.19520835869753</v>
      </c>
      <c r="S12205" s="1">
        <v>-10551744.397014435</v>
      </c>
      <c r="T12205" s="1">
        <v>-6215712.6955227163</v>
      </c>
      <c r="U12205" s="1">
        <v>-6212907.0768174138</v>
      </c>
      <c r="V12205" s="1">
        <v>-78382.11785743144</v>
      </c>
      <c r="W12205" s="1">
        <v>-78382.11785743144</v>
      </c>
      <c r="X12205" s="1">
        <v>-1002927.3808752362</v>
      </c>
      <c r="Y12205" s="1">
        <v>171335.70999974431</v>
      </c>
      <c r="Z12205" s="1">
        <v>-52.695763977203221</v>
      </c>
      <c r="AA12205" s="1">
        <v>-129217.95640865841</v>
      </c>
      <c r="AB12205" s="1">
        <v>-759.29200648989843</v>
      </c>
      <c r="AC12205" s="1">
        <v>-13.220067171405178</v>
      </c>
      <c r="AD12205" s="1">
        <v>-2.6606502073389384</v>
      </c>
      <c r="AE12205" s="1">
        <v>-2736.3109820447871</v>
      </c>
      <c r="AF12205" s="1">
        <v>-15.757388829421595</v>
      </c>
      <c r="AG12205" s="1">
        <v>177.59760417934876</v>
      </c>
      <c r="AH12205" s="1">
        <v>177.59760417934876</v>
      </c>
      <c r="AI12205" s="1">
        <v>-981.25804099818583</v>
      </c>
      <c r="AJ12205" s="5">
        <v>2.0117859451528008E-2</v>
      </c>
    </row>
    <row r="12206" spans="1:36" hidden="1" x14ac:dyDescent="0.25">
      <c r="A12206" s="6">
        <v>2011</v>
      </c>
      <c r="B12206" t="s">
        <v>627</v>
      </c>
      <c r="C12206" t="s">
        <v>118</v>
      </c>
      <c r="D12206" t="s">
        <v>519</v>
      </c>
      <c r="E12206" s="1" t="s">
        <v>520</v>
      </c>
      <c r="F12206" s="15">
        <v>-2.5352695448369753E-2</v>
      </c>
      <c r="G12206" s="15">
        <v>-7.5677771455834569E-2</v>
      </c>
      <c r="H12206" s="1">
        <f t="shared" si="380"/>
        <v>96175483.880529717</v>
      </c>
      <c r="I12206" s="1">
        <f t="shared" si="381"/>
        <v>32219603.002523098</v>
      </c>
      <c r="J12206" s="1">
        <v>-2438307.7524226643</v>
      </c>
      <c r="K12206" s="1">
        <v>-2377433.856260587</v>
      </c>
      <c r="L12206" s="1">
        <v>-548.55360028712641</v>
      </c>
      <c r="M12206" s="1">
        <v>-31621.989746181243</v>
      </c>
      <c r="N12206" s="1">
        <v>-7413.3881775540194</v>
      </c>
      <c r="O12206" s="1">
        <v>-99.427189100090402</v>
      </c>
      <c r="P12206" s="1">
        <v>-67.386249396428539</v>
      </c>
      <c r="Q12206" s="1">
        <v>-21135.390834481921</v>
      </c>
      <c r="R12206" s="1">
        <v>12.239634923646706</v>
      </c>
      <c r="S12206" s="1">
        <v>-1064311.8477996322</v>
      </c>
      <c r="T12206" s="1">
        <v>-621854.67888730124</v>
      </c>
      <c r="U12206" s="1">
        <v>-621578.54509668332</v>
      </c>
      <c r="V12206" s="1">
        <v>-7905.4974365453108</v>
      </c>
      <c r="W12206" s="1">
        <v>-7905.4974365453108</v>
      </c>
      <c r="X12206" s="1">
        <v>-100260.42882859417</v>
      </c>
      <c r="Y12206" s="1">
        <v>7081.8257263269925</v>
      </c>
      <c r="Z12206" s="1">
        <v>-8.8687865069315261</v>
      </c>
      <c r="AA12206" s="1">
        <v>-21135.390834481921</v>
      </c>
      <c r="AB12206" s="1">
        <v>-67.386249396428539</v>
      </c>
      <c r="AC12206" s="1">
        <v>-0.42272348896326017</v>
      </c>
      <c r="AD12206" s="1">
        <v>-5.5122032288098394E-2</v>
      </c>
      <c r="AE12206" s="1">
        <v>-273.69550594743527</v>
      </c>
      <c r="AF12206" s="1">
        <v>-0.50385662164648359</v>
      </c>
      <c r="AG12206" s="1">
        <v>6.1198174618233532</v>
      </c>
      <c r="AH12206" s="1">
        <v>6.1198174618233532</v>
      </c>
      <c r="AI12206" s="1">
        <v>-98.999220137176508</v>
      </c>
      <c r="AJ12206" s="5">
        <v>6.6108759734513668E-3</v>
      </c>
    </row>
    <row r="12207" spans="1:36" hidden="1" x14ac:dyDescent="0.25">
      <c r="A12207" s="6">
        <v>2011</v>
      </c>
      <c r="B12207" t="s">
        <v>555</v>
      </c>
      <c r="C12207" t="s">
        <v>133</v>
      </c>
      <c r="D12207" t="s">
        <v>524</v>
      </c>
      <c r="E12207" s="1" t="s">
        <v>520</v>
      </c>
      <c r="F12207" s="15">
        <v>-2.3623036838411052E-2</v>
      </c>
      <c r="G12207" s="15">
        <v>-9.5664695175710024E-2</v>
      </c>
      <c r="H12207" s="1">
        <f t="shared" si="380"/>
        <v>2451062989.5976634</v>
      </c>
      <c r="I12207" s="1">
        <f t="shared" si="381"/>
        <v>605255169.52917826</v>
      </c>
      <c r="J12207" s="1">
        <v>-57901551.296531528</v>
      </c>
      <c r="K12207" s="1">
        <v>-47634520.149569713</v>
      </c>
      <c r="L12207" s="1">
        <v>-11065.950117942199</v>
      </c>
      <c r="M12207" s="1">
        <v>-633705.58208596718</v>
      </c>
      <c r="N12207" s="1">
        <v>-148564.22755614039</v>
      </c>
      <c r="O12207" s="1">
        <v>-1999.8880746436469</v>
      </c>
      <c r="P12207" s="1">
        <v>-999.48318827407934</v>
      </c>
      <c r="Q12207" s="1">
        <v>-9471140.8004028965</v>
      </c>
      <c r="R12207" s="1">
        <v>444.78446406814663</v>
      </c>
      <c r="S12207" s="1">
        <v>-21330449.190219264</v>
      </c>
      <c r="T12207" s="1">
        <v>-12512426.173609601</v>
      </c>
      <c r="U12207" s="1">
        <v>-12506842.350475032</v>
      </c>
      <c r="V12207" s="1">
        <v>-158426.3955214918</v>
      </c>
      <c r="W12207" s="1">
        <v>-158426.3955214918</v>
      </c>
      <c r="X12207" s="1">
        <v>-2018123.7902274944</v>
      </c>
      <c r="Y12207" s="1">
        <v>262580.06104657403</v>
      </c>
      <c r="Z12207" s="1">
        <v>-209.36967041406382</v>
      </c>
      <c r="AA12207" s="1">
        <v>-9471140.8004028965</v>
      </c>
      <c r="AB12207" s="1">
        <v>-999.48318827407934</v>
      </c>
      <c r="AC12207" s="1">
        <v>-15.228756048669762</v>
      </c>
      <c r="AD12207" s="1">
        <v>-1.3398548451727061</v>
      </c>
      <c r="AE12207" s="1">
        <v>-5513.0026421924686</v>
      </c>
      <c r="AF12207" s="1">
        <v>-18.151604476438465</v>
      </c>
      <c r="AG12207" s="1">
        <v>222.39223203407332</v>
      </c>
      <c r="AH12207" s="1">
        <v>222.39223203407332</v>
      </c>
      <c r="AI12207" s="1">
        <v>-1984.4703486294095</v>
      </c>
      <c r="AJ12207" s="5">
        <v>9.5753627357696887E-3</v>
      </c>
    </row>
    <row r="12208" spans="1:36" hidden="1" x14ac:dyDescent="0.25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5">
        <v>-2.1753047950241747E-2</v>
      </c>
      <c r="G12208" s="15">
        <v>-8.5787572069311285E-2</v>
      </c>
      <c r="H12208" s="1">
        <f t="shared" si="380"/>
        <v>1382795959.5537899</v>
      </c>
      <c r="I12208" s="1">
        <f t="shared" si="381"/>
        <v>350633851.59415931</v>
      </c>
      <c r="J12208" s="1">
        <v>-30080026.813574139</v>
      </c>
      <c r="K12208" s="1">
        <v>-28086470.108510181</v>
      </c>
      <c r="L12208" s="1">
        <v>-7305.6903401889631</v>
      </c>
      <c r="M12208" s="1">
        <v>-368374.76650885033</v>
      </c>
      <c r="N12208" s="1">
        <v>-86209.968218420647</v>
      </c>
      <c r="O12208" s="1">
        <v>-1263.8543351562816</v>
      </c>
      <c r="P12208" s="1">
        <v>-6152.4265753315549</v>
      </c>
      <c r="Q12208" s="1">
        <v>-1526842.6583252437</v>
      </c>
      <c r="R12208" s="1">
        <v>2592.6592392423522</v>
      </c>
      <c r="S12208" s="1">
        <v>-12394701.699944902</v>
      </c>
      <c r="T12208" s="1">
        <v>-7815688.2910378817</v>
      </c>
      <c r="U12208" s="1">
        <v>-7811724.6575784162</v>
      </c>
      <c r="V12208" s="1">
        <v>-92093.691627212582</v>
      </c>
      <c r="W12208" s="1">
        <v>-92093.691627212582</v>
      </c>
      <c r="X12208" s="1">
        <v>-1268964.125781191</v>
      </c>
      <c r="Y12208" s="1">
        <v>931950.51368011581</v>
      </c>
      <c r="Z12208" s="1">
        <v>-1411.4370023723179</v>
      </c>
      <c r="AA12208" s="1">
        <v>-1526842.6583252437</v>
      </c>
      <c r="AB12208" s="1">
        <v>-6152.4265753315549</v>
      </c>
      <c r="AC12208" s="1">
        <v>-109.20003506966833</v>
      </c>
      <c r="AD12208" s="1">
        <v>-38.785023052158643</v>
      </c>
      <c r="AE12208" s="1">
        <v>-3465.8639228386023</v>
      </c>
      <c r="AF12208" s="1">
        <v>-130.1587496091627</v>
      </c>
      <c r="AG12208" s="1">
        <v>1296.3296196211761</v>
      </c>
      <c r="AH12208" s="1">
        <v>1296.3296196211761</v>
      </c>
      <c r="AI12208" s="1">
        <v>-1153.2992631550919</v>
      </c>
      <c r="AJ12208" s="5">
        <v>0.12621593061122921</v>
      </c>
    </row>
    <row r="12209" spans="1:36" hidden="1" x14ac:dyDescent="0.25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5">
        <v>-2.0215782797580458E-2</v>
      </c>
      <c r="G12209" s="15" t="s">
        <v>128</v>
      </c>
      <c r="H12209" s="1">
        <f t="shared" si="380"/>
        <v>814970085.59343588</v>
      </c>
      <c r="I12209" s="1" t="e">
        <f t="shared" si="381"/>
        <v>#VALUE!</v>
      </c>
      <c r="J12209" s="1">
        <v>-16475258.236882456</v>
      </c>
      <c r="K12209" s="1">
        <v>-15945653.554479107</v>
      </c>
      <c r="L12209" s="1">
        <v>-3687.7921529550481</v>
      </c>
      <c r="M12209" s="1">
        <v>-212096.57552845785</v>
      </c>
      <c r="N12209" s="1">
        <v>-49722.910024347519</v>
      </c>
      <c r="O12209" s="1">
        <v>-667.70689071076924</v>
      </c>
      <c r="P12209" s="1">
        <v>-571.01638819563902</v>
      </c>
      <c r="Q12209" s="1">
        <v>-262962.39741696697</v>
      </c>
      <c r="R12209" s="1">
        <v>103.71599828650452</v>
      </c>
      <c r="S12209" s="1">
        <v>-7138711.8857753882</v>
      </c>
      <c r="T12209" s="1">
        <v>-4176452.6985666696</v>
      </c>
      <c r="U12209" s="1">
        <v>-4174593.0667577079</v>
      </c>
      <c r="V12209" s="1">
        <v>-53024.143882114462</v>
      </c>
      <c r="W12209" s="1">
        <v>-53024.143882114462</v>
      </c>
      <c r="X12209" s="1">
        <v>-673445.92610014905</v>
      </c>
      <c r="Y12209" s="1">
        <v>60009.847473311362</v>
      </c>
      <c r="Z12209" s="1">
        <v>-75.152163597558243</v>
      </c>
      <c r="AA12209" s="1">
        <v>-262962.39741696697</v>
      </c>
      <c r="AB12209" s="1">
        <v>-571.01638819563902</v>
      </c>
      <c r="AC12209" s="1">
        <v>-3.5820666981067077</v>
      </c>
      <c r="AD12209" s="1">
        <v>-0.46709208583467388</v>
      </c>
      <c r="AE12209" s="1">
        <v>-1838.9703161729346</v>
      </c>
      <c r="AF12209" s="1">
        <v>-4.2695711786606774</v>
      </c>
      <c r="AG12209" s="1">
        <v>51.857999143252258</v>
      </c>
      <c r="AH12209" s="1">
        <v>51.857999143252258</v>
      </c>
      <c r="AI12209" s="1">
        <v>-664.08037500983937</v>
      </c>
      <c r="AJ12209" s="5">
        <v>8.2652647601342572E-3</v>
      </c>
    </row>
    <row r="12210" spans="1:36" hidden="1" x14ac:dyDescent="0.25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5">
        <v>-1.6120053488645907E-2</v>
      </c>
      <c r="G12210" s="15">
        <v>-2.8243250647603173E-2</v>
      </c>
      <c r="H12210" s="1">
        <f t="shared" si="380"/>
        <v>223930100.78743425</v>
      </c>
      <c r="I12210" s="1">
        <f t="shared" si="381"/>
        <v>127809834.90360543</v>
      </c>
      <c r="J12210" s="1">
        <v>-3609765.2024113089</v>
      </c>
      <c r="K12210" s="1">
        <v>-3481991.8246855382</v>
      </c>
      <c r="L12210" s="1">
        <v>-806.27186249963836</v>
      </c>
      <c r="M12210" s="1">
        <v>-46321.9346806295</v>
      </c>
      <c r="N12210" s="1">
        <v>-10858.764231459867</v>
      </c>
      <c r="O12210" s="1">
        <v>-145.97849817531531</v>
      </c>
      <c r="P12210" s="1">
        <v>-134.21412084420277</v>
      </c>
      <c r="Q12210" s="1">
        <v>-69533.908453404845</v>
      </c>
      <c r="R12210" s="1">
        <v>27.694121243275767</v>
      </c>
      <c r="S12210" s="1">
        <v>-1559014.6012691143</v>
      </c>
      <c r="T12210" s="1">
        <v>-912832.77696377318</v>
      </c>
      <c r="U12210" s="1">
        <v>-912425.87161346944</v>
      </c>
      <c r="V12210" s="1">
        <v>-11580.483670157375</v>
      </c>
      <c r="W12210" s="1">
        <v>-11580.483670157375</v>
      </c>
      <c r="X12210" s="1">
        <v>-147204.09692078427</v>
      </c>
      <c r="Y12210" s="1">
        <v>15074.093943016409</v>
      </c>
      <c r="Z12210" s="1">
        <v>-11.513896772310346</v>
      </c>
      <c r="AA12210" s="1">
        <v>-69533.908453404845</v>
      </c>
      <c r="AB12210" s="1">
        <v>-134.21412084420277</v>
      </c>
      <c r="AC12210" s="1">
        <v>-0.95854522314789958</v>
      </c>
      <c r="AD12210" s="1">
        <v>-0.14906467013105926</v>
      </c>
      <c r="AE12210" s="1">
        <v>-401.7817102165983</v>
      </c>
      <c r="AF12210" s="1">
        <v>-1.1425183848079268</v>
      </c>
      <c r="AG12210" s="1">
        <v>13.847060621637883</v>
      </c>
      <c r="AH12210" s="1">
        <v>13.847060621637883</v>
      </c>
      <c r="AI12210" s="1">
        <v>-145.0080585953838</v>
      </c>
      <c r="AJ12210" s="5">
        <v>9.7068240195673384E-3</v>
      </c>
    </row>
    <row r="12211" spans="1:36" hidden="1" x14ac:dyDescent="0.25">
      <c r="A12211" s="6">
        <v>2011</v>
      </c>
      <c r="B12211" t="s">
        <v>617</v>
      </c>
      <c r="C12211" t="s">
        <v>118</v>
      </c>
      <c r="D12211" t="s">
        <v>529</v>
      </c>
      <c r="E12211" s="1" t="s">
        <v>520</v>
      </c>
      <c r="F12211" s="15">
        <v>-1.5007499657511008E-2</v>
      </c>
      <c r="G12211" s="15">
        <v>-3.5899741206991624E-2</v>
      </c>
      <c r="H12211" s="1">
        <f t="shared" si="380"/>
        <v>198147761.08536056</v>
      </c>
      <c r="I12211" s="1">
        <f t="shared" si="381"/>
        <v>82833534.634115428</v>
      </c>
      <c r="J12211" s="1">
        <v>-2973702.4566251216</v>
      </c>
      <c r="K12211" s="1">
        <v>-2829357.2841771613</v>
      </c>
      <c r="L12211" s="1">
        <v>-657.06138446305863</v>
      </c>
      <c r="M12211" s="1">
        <v>-37635.519650468465</v>
      </c>
      <c r="N12211" s="1">
        <v>-8822.9234549277953</v>
      </c>
      <c r="O12211" s="1">
        <v>-118.74100570172116</v>
      </c>
      <c r="P12211" s="1">
        <v>-138.83407607731499</v>
      </c>
      <c r="Q12211" s="1">
        <v>-96997.309866751253</v>
      </c>
      <c r="R12211" s="1">
        <v>25.216990430071181</v>
      </c>
      <c r="S12211" s="1">
        <v>-1266763.8105767025</v>
      </c>
      <c r="T12211" s="1">
        <v>-742830.2986366871</v>
      </c>
      <c r="U12211" s="1">
        <v>-742497.94203695783</v>
      </c>
      <c r="V12211" s="1">
        <v>-9408.8799126171161</v>
      </c>
      <c r="W12211" s="1">
        <v>-9408.8799126171161</v>
      </c>
      <c r="X12211" s="1">
        <v>-119806.72651230558</v>
      </c>
      <c r="Y12211" s="1">
        <v>14590.494952035089</v>
      </c>
      <c r="Z12211" s="1">
        <v>-18.272122156156897</v>
      </c>
      <c r="AA12211" s="1">
        <v>-96997.309866751253</v>
      </c>
      <c r="AB12211" s="1">
        <v>-138.83407607731499</v>
      </c>
      <c r="AC12211" s="1">
        <v>-0.87092582762891912</v>
      </c>
      <c r="AD12211" s="1">
        <v>-0.11356643963371647</v>
      </c>
      <c r="AE12211" s="1">
        <v>-327.33306744351421</v>
      </c>
      <c r="AF12211" s="1">
        <v>-1.0380822373745926</v>
      </c>
      <c r="AG12211" s="1">
        <v>12.608495215035591</v>
      </c>
      <c r="AH12211" s="1">
        <v>12.608495215035591</v>
      </c>
      <c r="AI12211" s="1">
        <v>-117.85927276528226</v>
      </c>
      <c r="AJ12211" s="5">
        <v>1.1075427506449666E-2</v>
      </c>
    </row>
    <row r="12212" spans="1:36" hidden="1" x14ac:dyDescent="0.25">
      <c r="A12212" s="4">
        <v>2011</v>
      </c>
      <c r="B12212" t="s">
        <v>2803</v>
      </c>
      <c r="C12212" t="s">
        <v>445</v>
      </c>
      <c r="D12212" t="s">
        <v>612</v>
      </c>
      <c r="E12212" s="1" t="s">
        <v>520</v>
      </c>
      <c r="F12212" s="15">
        <v>-1.3830667791961421E-2</v>
      </c>
      <c r="G12212" s="15">
        <v>-0.60660623117305179</v>
      </c>
      <c r="H12212" s="1">
        <f t="shared" si="380"/>
        <v>15697151675.62315</v>
      </c>
      <c r="I12212" s="1">
        <f t="shared" si="381"/>
        <v>357896241.33227837</v>
      </c>
      <c r="J12212" s="1">
        <v>-217102090.10557437</v>
      </c>
      <c r="K12212" s="1">
        <v>-208047945.21714416</v>
      </c>
      <c r="L12212" s="1">
        <v>-53416.476333632498</v>
      </c>
      <c r="M12212" s="1">
        <v>-2782533.0907494267</v>
      </c>
      <c r="N12212" s="1">
        <v>-652120.35428311129</v>
      </c>
      <c r="O12212" s="1">
        <v>-9300.376665426249</v>
      </c>
      <c r="P12212" s="1">
        <v>-509694.78937474539</v>
      </c>
      <c r="Q12212" s="1">
        <v>-5063838.5824120995</v>
      </c>
      <c r="R12212" s="1">
        <v>16758.781388280851</v>
      </c>
      <c r="S12212" s="1">
        <v>-93743389.356893569</v>
      </c>
      <c r="T12212" s="1">
        <v>-58422296.700192064</v>
      </c>
      <c r="U12212" s="1">
        <v>-58395195.914279245</v>
      </c>
      <c r="V12212" s="1">
        <v>-695633.27268735669</v>
      </c>
      <c r="W12212" s="1">
        <v>-695633.27268735669</v>
      </c>
      <c r="X12212" s="1">
        <v>-9476090.0028110016</v>
      </c>
      <c r="Y12212" s="1">
        <v>9944125.0799634252</v>
      </c>
      <c r="Z12212" s="1">
        <v>-25203.356702864949</v>
      </c>
      <c r="AA12212" s="1">
        <v>-5063838.5824120995</v>
      </c>
      <c r="AB12212" s="1">
        <v>-509694.78937474539</v>
      </c>
      <c r="AC12212" s="1">
        <v>-569.96197706893474</v>
      </c>
      <c r="AD12212" s="1">
        <v>-19.791893145031999</v>
      </c>
      <c r="AE12212" s="1">
        <v>-26006.26832018606</v>
      </c>
      <c r="AF12212" s="1">
        <v>-679.35452779597836</v>
      </c>
      <c r="AG12212" s="1">
        <v>8379.3906941404257</v>
      </c>
      <c r="AH12212" s="1">
        <v>8379.3906941404257</v>
      </c>
      <c r="AI12212" s="1">
        <v>-8723.3421674739766</v>
      </c>
      <c r="AJ12212" s="5">
        <v>9.2933250223642044E-2</v>
      </c>
    </row>
    <row r="12213" spans="1:36" hidden="1" x14ac:dyDescent="0.25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5">
        <v>-1.3475689802837358E-2</v>
      </c>
      <c r="G12213" s="15">
        <v>-3.834446280261903E-2</v>
      </c>
      <c r="H12213" s="1">
        <f t="shared" si="380"/>
        <v>486433327.21347338</v>
      </c>
      <c r="I12213" s="1">
        <f t="shared" si="381"/>
        <v>170951009.56384048</v>
      </c>
      <c r="J12213" s="1">
        <v>-6555024.6272908514</v>
      </c>
      <c r="K12213" s="1">
        <v>-6052390.2174416343</v>
      </c>
      <c r="L12213" s="1">
        <v>-1408.7113384678305</v>
      </c>
      <c r="M12213" s="1">
        <v>-80509.533543438811</v>
      </c>
      <c r="N12213" s="1">
        <v>-18873.714371954178</v>
      </c>
      <c r="O12213" s="1">
        <v>-254.31296782137835</v>
      </c>
      <c r="P12213" s="1">
        <v>-340.82404558587916</v>
      </c>
      <c r="Q12213" s="1">
        <v>-401309.21882119868</v>
      </c>
      <c r="R12213" s="1">
        <v>61.905239251861012</v>
      </c>
      <c r="S12213" s="1">
        <v>-2709887.9952475424</v>
      </c>
      <c r="T12213" s="1">
        <v>-1591087.1199161983</v>
      </c>
      <c r="U12213" s="1">
        <v>-1590373.3720191468</v>
      </c>
      <c r="V12213" s="1">
        <v>-20127.383385859703</v>
      </c>
      <c r="W12213" s="1">
        <v>-20127.383385859703</v>
      </c>
      <c r="X12213" s="1">
        <v>-256648.08486694843</v>
      </c>
      <c r="Y12213" s="1">
        <v>35818.234666564575</v>
      </c>
      <c r="Z12213" s="1">
        <v>-44.856268508840067</v>
      </c>
      <c r="AA12213" s="1">
        <v>-401309.21882119868</v>
      </c>
      <c r="AB12213" s="1">
        <v>-340.82404558587916</v>
      </c>
      <c r="AC12213" s="1">
        <v>-2.1380375219439349</v>
      </c>
      <c r="AD12213" s="1">
        <v>-0.27879447533610402</v>
      </c>
      <c r="AE12213" s="1">
        <v>-701.41561779353276</v>
      </c>
      <c r="AF12213" s="1">
        <v>-2.5483901199862546</v>
      </c>
      <c r="AG12213" s="1">
        <v>30.952619625930506</v>
      </c>
      <c r="AH12213" s="1">
        <v>30.952619625930506</v>
      </c>
      <c r="AI12213" s="1">
        <v>-252.14839990682634</v>
      </c>
      <c r="AJ12213" s="5">
        <v>1.2305983260588415E-2</v>
      </c>
    </row>
    <row r="12214" spans="1:36" hidden="1" x14ac:dyDescent="0.25">
      <c r="A12214" s="6">
        <v>2011</v>
      </c>
      <c r="B12214" t="s">
        <v>623</v>
      </c>
      <c r="C12214" t="s">
        <v>127</v>
      </c>
      <c r="D12214" t="s">
        <v>160</v>
      </c>
      <c r="E12214" s="1" t="s">
        <v>520</v>
      </c>
      <c r="F12214" s="15">
        <v>-1.3452555227176132E-2</v>
      </c>
      <c r="G12214" s="15">
        <v>-7.1379254228249187E-2</v>
      </c>
      <c r="H12214" s="1">
        <f t="shared" si="380"/>
        <v>9291495286.6649628</v>
      </c>
      <c r="I12214" s="1">
        <f t="shared" si="381"/>
        <v>1751130000.422996</v>
      </c>
      <c r="J12214" s="1">
        <v>-124994353.48690714</v>
      </c>
      <c r="K12214" s="1">
        <v>-122271137.29082403</v>
      </c>
      <c r="L12214" s="1">
        <v>-27932.786508307086</v>
      </c>
      <c r="M12214" s="1">
        <v>-1623853.5588178553</v>
      </c>
      <c r="N12214" s="1">
        <v>-380404.54546023754</v>
      </c>
      <c r="O12214" s="1">
        <v>-5082.3400687574031</v>
      </c>
      <c r="P12214" s="1">
        <v>-16934.249187671223</v>
      </c>
      <c r="Q12214" s="1">
        <v>-668916.2494920243</v>
      </c>
      <c r="R12214" s="1">
        <v>-92.466548237807743</v>
      </c>
      <c r="S12214" s="1">
        <v>-54606572.285501257</v>
      </c>
      <c r="T12214" s="1">
        <v>-31711590.945351399</v>
      </c>
      <c r="U12214" s="1">
        <v>-31696370.66302136</v>
      </c>
      <c r="V12214" s="1">
        <v>-405963.38970446383</v>
      </c>
      <c r="W12214" s="1">
        <v>-405963.38970446383</v>
      </c>
      <c r="X12214" s="1">
        <v>-5109612.9071666095</v>
      </c>
      <c r="Y12214" s="1">
        <v>-348131.02468451357</v>
      </c>
      <c r="Z12214" s="1">
        <v>-5166.6706181092914</v>
      </c>
      <c r="AA12214" s="1">
        <v>-668916.2494920243</v>
      </c>
      <c r="AB12214" s="1">
        <v>-16934.249187671223</v>
      </c>
      <c r="AC12214" s="1">
        <v>-4.3848591281588751</v>
      </c>
      <c r="AD12214" s="1">
        <v>-18.974791857348958</v>
      </c>
      <c r="AE12214" s="1">
        <v>-13932.759033822704</v>
      </c>
      <c r="AF12214" s="1">
        <v>-5.2264432055297867</v>
      </c>
      <c r="AG12214" s="1">
        <v>-46.233274118903871</v>
      </c>
      <c r="AH12214" s="1">
        <v>-46.233274118903871</v>
      </c>
      <c r="AI12214" s="1">
        <v>-5077.9007989685297</v>
      </c>
      <c r="AJ12214" s="5">
        <v>5.844754452709381E-3</v>
      </c>
    </row>
    <row r="12215" spans="1:36" hidden="1" x14ac:dyDescent="0.25">
      <c r="A12215" s="6">
        <v>2011</v>
      </c>
      <c r="B12215" t="s">
        <v>608</v>
      </c>
      <c r="C12215" t="s">
        <v>130</v>
      </c>
      <c r="D12215" t="s">
        <v>529</v>
      </c>
      <c r="E12215" s="1" t="s">
        <v>520</v>
      </c>
      <c r="F12215" s="15">
        <v>-1.3411836834682054E-2</v>
      </c>
      <c r="G12215" s="15">
        <v>-3.2232986945807875E-2</v>
      </c>
      <c r="H12215" s="1">
        <f t="shared" si="380"/>
        <v>954462296.59532702</v>
      </c>
      <c r="I12215" s="1">
        <f t="shared" si="381"/>
        <v>397142610.71474504</v>
      </c>
      <c r="J12215" s="1">
        <v>-12801092.586792435</v>
      </c>
      <c r="K12215" s="1">
        <v>-11461755.89877793</v>
      </c>
      <c r="L12215" s="1">
        <v>-3230.416735839729</v>
      </c>
      <c r="M12215" s="1">
        <v>-148871.84518465746</v>
      </c>
      <c r="N12215" s="1">
        <v>-34795.95745750385</v>
      </c>
      <c r="O12215" s="1">
        <v>-542.52956541267667</v>
      </c>
      <c r="P12215" s="1">
        <v>-4246.6563184202387</v>
      </c>
      <c r="Q12215" s="1">
        <v>-1149438.8421411505</v>
      </c>
      <c r="R12215" s="1">
        <v>1789.5593884833659</v>
      </c>
      <c r="S12215" s="1">
        <v>-5008200.5063127177</v>
      </c>
      <c r="T12215" s="1">
        <v>-3332489.3837461621</v>
      </c>
      <c r="U12215" s="1">
        <v>-3330659.6565966541</v>
      </c>
      <c r="V12215" s="1">
        <v>-37217.961296164365</v>
      </c>
      <c r="W12215" s="1">
        <v>-37217.961296164365</v>
      </c>
      <c r="X12215" s="1">
        <v>-543562.93492515071</v>
      </c>
      <c r="Y12215" s="1">
        <v>643270.34039595525</v>
      </c>
      <c r="Z12215" s="1">
        <v>-974.23151512434163</v>
      </c>
      <c r="AA12215" s="1">
        <v>-1149438.8421411505</v>
      </c>
      <c r="AB12215" s="1">
        <v>-4246.6563184202387</v>
      </c>
      <c r="AC12215" s="1">
        <v>-75.374328035004282</v>
      </c>
      <c r="AD12215" s="1">
        <v>-26.771008347328074</v>
      </c>
      <c r="AE12215" s="1">
        <v>-1486.146267728529</v>
      </c>
      <c r="AF12215" s="1">
        <v>-89.840889551069736</v>
      </c>
      <c r="AG12215" s="1">
        <v>894.77969424168293</v>
      </c>
      <c r="AH12215" s="1">
        <v>894.77969424168293</v>
      </c>
      <c r="AI12215" s="1">
        <v>-466.21993549694594</v>
      </c>
      <c r="AJ12215" s="5">
        <v>0.18344337482400166</v>
      </c>
    </row>
    <row r="12216" spans="1:36" hidden="1" x14ac:dyDescent="0.25">
      <c r="A12216" s="6">
        <v>2011</v>
      </c>
      <c r="B12216" t="s">
        <v>624</v>
      </c>
      <c r="C12216" t="s">
        <v>615</v>
      </c>
      <c r="D12216" t="s">
        <v>160</v>
      </c>
      <c r="E12216" s="1" t="s">
        <v>520</v>
      </c>
      <c r="F12216" s="15">
        <v>-1.2464126137725217E-2</v>
      </c>
      <c r="G12216" s="15">
        <v>-7.6268750135549332E-2</v>
      </c>
      <c r="H12216" s="1">
        <f t="shared" si="380"/>
        <v>1050011394.1003878</v>
      </c>
      <c r="I12216" s="1">
        <f t="shared" si="381"/>
        <v>171596813.09653172</v>
      </c>
      <c r="J12216" s="1">
        <v>-13087474.462115938</v>
      </c>
      <c r="K12216" s="1">
        <v>-12800893.288110428</v>
      </c>
      <c r="L12216" s="1">
        <v>-3021.6935210018482</v>
      </c>
      <c r="M12216" s="1">
        <v>-161087.36260657912</v>
      </c>
      <c r="N12216" s="1">
        <v>-37708.868525885002</v>
      </c>
      <c r="O12216" s="1">
        <v>-524.08654818211357</v>
      </c>
      <c r="P12216" s="1">
        <v>-5163.6833416903119</v>
      </c>
      <c r="Q12216" s="1">
        <v>-78880.931188478266</v>
      </c>
      <c r="R12216" s="1">
        <v>-194.54827368904233</v>
      </c>
      <c r="S12216" s="1">
        <v>-5413745.3975579599</v>
      </c>
      <c r="T12216" s="1">
        <v>-3185641.187785157</v>
      </c>
      <c r="U12216" s="1">
        <v>-3183843.1284168833</v>
      </c>
      <c r="V12216" s="1">
        <v>-40271.840651644779</v>
      </c>
      <c r="W12216" s="1">
        <v>-40271.840651644779</v>
      </c>
      <c r="X12216" s="1">
        <v>-513904.88939390343</v>
      </c>
      <c r="Y12216" s="1">
        <v>-622782.32298210228</v>
      </c>
      <c r="Z12216" s="1">
        <v>-758.97460767898076</v>
      </c>
      <c r="AA12216" s="1">
        <v>-78880.931188478266</v>
      </c>
      <c r="AB12216" s="1">
        <v>-5163.6833416903119</v>
      </c>
      <c r="AC12216" s="1">
        <v>-16.345991514719039</v>
      </c>
      <c r="AD12216" s="1">
        <v>-38.432087163468687</v>
      </c>
      <c r="AE12216" s="1">
        <v>-1433.9181927746361</v>
      </c>
      <c r="AF12216" s="1">
        <v>-19.483270452435718</v>
      </c>
      <c r="AG12216" s="1">
        <v>-97.274136844521166</v>
      </c>
      <c r="AH12216" s="1">
        <v>-97.274136844521166</v>
      </c>
      <c r="AI12216" s="1">
        <v>-507.537723196044</v>
      </c>
      <c r="AJ12216" s="5">
        <v>0.13286893462770225</v>
      </c>
    </row>
    <row r="12217" spans="1:36" hidden="1" x14ac:dyDescent="0.25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5">
        <v>-1.1131679993460573E-2</v>
      </c>
      <c r="G12217" s="15">
        <v>-4.6638410511393391E-2</v>
      </c>
      <c r="H12217" s="1">
        <f t="shared" si="380"/>
        <v>7620649157.7768555</v>
      </c>
      <c r="I12217" s="1">
        <f t="shared" si="381"/>
        <v>1818900490.7464275</v>
      </c>
      <c r="J12217" s="1">
        <v>-84830627.766806781</v>
      </c>
      <c r="K12217" s="1">
        <v>-82980738.078651085</v>
      </c>
      <c r="L12217" s="1">
        <v>-18952.804997282863</v>
      </c>
      <c r="M12217" s="1">
        <v>-1101720.1643321677</v>
      </c>
      <c r="N12217" s="1">
        <v>-258046.36088961281</v>
      </c>
      <c r="O12217" s="1">
        <v>-3448.2371462730507</v>
      </c>
      <c r="P12217" s="1">
        <v>-13889.04237995159</v>
      </c>
      <c r="Q12217" s="1">
        <v>-453757.23968894017</v>
      </c>
      <c r="R12217" s="1">
        <v>-75.838721455554591</v>
      </c>
      <c r="S12217" s="1">
        <v>-37042027.477924004</v>
      </c>
      <c r="T12217" s="1">
        <v>-21506339.604497984</v>
      </c>
      <c r="U12217" s="1">
        <v>-21495834.793929894</v>
      </c>
      <c r="V12217" s="1">
        <v>-275430.04108304193</v>
      </c>
      <c r="W12217" s="1">
        <v>-275430.04108304193</v>
      </c>
      <c r="X12217" s="1">
        <v>-3465161.0055822735</v>
      </c>
      <c r="Y12217" s="1">
        <v>-285528.2511810087</v>
      </c>
      <c r="Z12217" s="1">
        <v>-4237.5724121512694</v>
      </c>
      <c r="AA12217" s="1">
        <v>-453757.23968894017</v>
      </c>
      <c r="AB12217" s="1">
        <v>-13889.04237995159</v>
      </c>
      <c r="AC12217" s="1">
        <v>-3.5963504248806499</v>
      </c>
      <c r="AD12217" s="1">
        <v>-15.562643807636206</v>
      </c>
      <c r="AE12217" s="1">
        <v>-9448.8165628013157</v>
      </c>
      <c r="AF12217" s="1">
        <v>-4.2865963748107436</v>
      </c>
      <c r="AG12217" s="1">
        <v>-37.919360727777295</v>
      </c>
      <c r="AH12217" s="1">
        <v>-37.919360727777295</v>
      </c>
      <c r="AI12217" s="1">
        <v>-3444.5961696020217</v>
      </c>
      <c r="AJ12217" s="5">
        <v>7.0600215204746665E-3</v>
      </c>
    </row>
    <row r="12218" spans="1:36" hidden="1" x14ac:dyDescent="0.25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5">
        <v>-1.082357528257279E-2</v>
      </c>
      <c r="G12218" s="15">
        <v>-5.2554762992201132E-2</v>
      </c>
      <c r="H12218" s="1">
        <f t="shared" si="380"/>
        <v>621795444.78629613</v>
      </c>
      <c r="I12218" s="1">
        <f t="shared" si="381"/>
        <v>128057847.16418596</v>
      </c>
      <c r="J12218" s="1">
        <v>-6730049.8070053086</v>
      </c>
      <c r="K12218" s="1">
        <v>-6475435.7842184519</v>
      </c>
      <c r="L12218" s="1">
        <v>-1512.3043327622329</v>
      </c>
      <c r="M12218" s="1">
        <v>-86140.0132269069</v>
      </c>
      <c r="N12218" s="1">
        <v>-20193.339553900532</v>
      </c>
      <c r="O12218" s="1">
        <v>-272.58995727793439</v>
      </c>
      <c r="P12218" s="1">
        <v>-435.66677520418608</v>
      </c>
      <c r="Q12218" s="1">
        <v>-146139.2408456743</v>
      </c>
      <c r="R12218" s="1">
        <v>79.131904871148862</v>
      </c>
      <c r="S12218" s="1">
        <v>-2899469.221875872</v>
      </c>
      <c r="T12218" s="1">
        <v>-1705652.28740398</v>
      </c>
      <c r="U12218" s="1">
        <v>-1704884.1293898358</v>
      </c>
      <c r="V12218" s="1">
        <v>-21535.003306726725</v>
      </c>
      <c r="W12218" s="1">
        <v>-21535.003306726725</v>
      </c>
      <c r="X12218" s="1">
        <v>-275178.02877034887</v>
      </c>
      <c r="Y12218" s="1">
        <v>45785.545335758732</v>
      </c>
      <c r="Z12218" s="1">
        <v>-57.338635879830385</v>
      </c>
      <c r="AA12218" s="1">
        <v>-146139.2408456743</v>
      </c>
      <c r="AB12218" s="1">
        <v>-435.66677520418608</v>
      </c>
      <c r="AC12218" s="1">
        <v>-2.7329994010535734</v>
      </c>
      <c r="AD12218" s="1">
        <v>-0.35637594115647031</v>
      </c>
      <c r="AE12218" s="1">
        <v>-752.39397283064693</v>
      </c>
      <c r="AF12218" s="1">
        <v>-3.2575427699888198</v>
      </c>
      <c r="AG12218" s="1">
        <v>39.565952435574431</v>
      </c>
      <c r="AH12218" s="1">
        <v>39.565952435574431</v>
      </c>
      <c r="AI12218" s="1">
        <v>-269.82304474562687</v>
      </c>
      <c r="AJ12218" s="5">
        <v>1.5237078381167141E-2</v>
      </c>
    </row>
    <row r="12219" spans="1:36" hidden="1" x14ac:dyDescent="0.25">
      <c r="A12219" s="6">
        <v>2011</v>
      </c>
      <c r="B12219" t="s">
        <v>2148</v>
      </c>
      <c r="C12219" t="s">
        <v>193</v>
      </c>
      <c r="D12219" t="s">
        <v>633</v>
      </c>
      <c r="E12219" s="1" t="s">
        <v>520</v>
      </c>
      <c r="F12219" s="15">
        <v>-1.0484919807252633E-2</v>
      </c>
      <c r="G12219" s="15">
        <v>-8.864229053416052E-2</v>
      </c>
      <c r="H12219" s="1">
        <f t="shared" si="380"/>
        <v>12610495123.129948</v>
      </c>
      <c r="I12219" s="1">
        <f t="shared" si="381"/>
        <v>1491613419.4977016</v>
      </c>
      <c r="J12219" s="1">
        <v>-132220030.09576792</v>
      </c>
      <c r="K12219" s="1">
        <v>-129354294.3969783</v>
      </c>
      <c r="L12219" s="1">
        <v>-31422.233195715169</v>
      </c>
      <c r="M12219" s="1">
        <v>-1714055.3550068226</v>
      </c>
      <c r="N12219" s="1">
        <v>-401443.09826858691</v>
      </c>
      <c r="O12219" s="1">
        <v>-5582.9847634285488</v>
      </c>
      <c r="P12219" s="1">
        <v>-12778.281368271699</v>
      </c>
      <c r="Q12219" s="1">
        <v>-705858.968953448</v>
      </c>
      <c r="R12219" s="1">
        <v>5405.2227666895797</v>
      </c>
      <c r="S12219" s="1">
        <v>-57667873.885111332</v>
      </c>
      <c r="T12219" s="1">
        <v>-34777541.499774851</v>
      </c>
      <c r="U12219" s="1">
        <v>-34760625.725017078</v>
      </c>
      <c r="V12219" s="1">
        <v>-428513.83875170565</v>
      </c>
      <c r="W12219" s="1">
        <v>-428513.83875170565</v>
      </c>
      <c r="X12219" s="1">
        <v>-5623776.2590289759</v>
      </c>
      <c r="Y12219" s="1">
        <v>2203768.5734977652</v>
      </c>
      <c r="Z12219" s="1">
        <v>-2460.2075062471513</v>
      </c>
      <c r="AA12219" s="1">
        <v>-705858.968953448</v>
      </c>
      <c r="AB12219" s="1">
        <v>-12778.281368271699</v>
      </c>
      <c r="AC12219" s="1">
        <v>-214.76764994138529</v>
      </c>
      <c r="AD12219" s="1">
        <v>-65.427185151233147</v>
      </c>
      <c r="AE12219" s="1">
        <v>-15359.652909951687</v>
      </c>
      <c r="AF12219" s="1">
        <v>-255.98791021481651</v>
      </c>
      <c r="AG12219" s="1">
        <v>2702.6113833447898</v>
      </c>
      <c r="AH12219" s="1">
        <v>2702.6113833447898</v>
      </c>
      <c r="AI12219" s="1">
        <v>-5365.5521134513947</v>
      </c>
      <c r="AJ12219" s="5">
        <v>6.0631714837253839E-2</v>
      </c>
    </row>
    <row r="12220" spans="1:36" hidden="1" x14ac:dyDescent="0.25">
      <c r="A12220" s="4">
        <v>2011</v>
      </c>
      <c r="B12220" t="s">
        <v>2413</v>
      </c>
      <c r="C12220" t="s">
        <v>170</v>
      </c>
      <c r="D12220" t="s">
        <v>709</v>
      </c>
      <c r="E12220" s="1" t="s">
        <v>520</v>
      </c>
      <c r="F12220" s="15">
        <v>-1.0423825238579928E-2</v>
      </c>
      <c r="G12220" s="15">
        <v>-4.2382937059078162E-2</v>
      </c>
      <c r="H12220" s="1">
        <f t="shared" si="380"/>
        <v>1206841593.4009321</v>
      </c>
      <c r="I12220" s="1">
        <f t="shared" si="381"/>
        <v>296815339.69024718</v>
      </c>
      <c r="J12220" s="1">
        <v>-12579905.860260651</v>
      </c>
      <c r="K12220" s="1">
        <v>-12143361.632775944</v>
      </c>
      <c r="L12220" s="1">
        <v>-2894.9664767077447</v>
      </c>
      <c r="M12220" s="1">
        <v>-161608.66005165767</v>
      </c>
      <c r="N12220" s="1">
        <v>-37881.509599259785</v>
      </c>
      <c r="O12220" s="1">
        <v>-517.26536954800054</v>
      </c>
      <c r="P12220" s="1">
        <v>-2184.1767869318533</v>
      </c>
      <c r="Q12220" s="1">
        <v>-231764.29694600598</v>
      </c>
      <c r="R12220" s="1">
        <v>306.64774540923929</v>
      </c>
      <c r="S12220" s="1">
        <v>-5440515.2799539343</v>
      </c>
      <c r="T12220" s="1">
        <v>-3238955.1542495759</v>
      </c>
      <c r="U12220" s="1">
        <v>-3237472.1321865502</v>
      </c>
      <c r="V12220" s="1">
        <v>-40402.165012914418</v>
      </c>
      <c r="W12220" s="1">
        <v>-40402.165012914418</v>
      </c>
      <c r="X12220" s="1">
        <v>-523143.77827627142</v>
      </c>
      <c r="Y12220" s="1">
        <v>177066.26271911489</v>
      </c>
      <c r="Z12220" s="1">
        <v>-475.48851925864125</v>
      </c>
      <c r="AA12220" s="1">
        <v>-231764.29694600598</v>
      </c>
      <c r="AB12220" s="1">
        <v>-2184.1767869318533</v>
      </c>
      <c r="AC12220" s="1">
        <v>-10.655968240848321</v>
      </c>
      <c r="AD12220" s="1">
        <v>-1.2296541779403021</v>
      </c>
      <c r="AE12220" s="1">
        <v>-1433.0698209074028</v>
      </c>
      <c r="AF12220" s="1">
        <v>-12.701163522693902</v>
      </c>
      <c r="AG12220" s="1">
        <v>153.32387270461965</v>
      </c>
      <c r="AH12220" s="1">
        <v>153.32387270461965</v>
      </c>
      <c r="AI12220" s="1">
        <v>-506.4771739640176</v>
      </c>
      <c r="AJ12220" s="5">
        <v>3.0200418067136241E-2</v>
      </c>
    </row>
    <row r="12221" spans="1:36" hidden="1" x14ac:dyDescent="0.25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5">
        <v>-9.6352281305027761E-3</v>
      </c>
      <c r="G12221" s="15">
        <v>-5.8332285765164131E-2</v>
      </c>
      <c r="H12221" s="1">
        <f t="shared" si="380"/>
        <v>957183361.33701086</v>
      </c>
      <c r="I12221" s="1">
        <f t="shared" si="381"/>
        <v>158105925.87323791</v>
      </c>
      <c r="J12221" s="1">
        <v>-9222680.0492035709</v>
      </c>
      <c r="K12221" s="1">
        <v>-8844761.6394716613</v>
      </c>
      <c r="L12221" s="1">
        <v>-2116.2219600488984</v>
      </c>
      <c r="M12221" s="1">
        <v>-117716.45631260867</v>
      </c>
      <c r="N12221" s="1">
        <v>-27592.591145551589</v>
      </c>
      <c r="O12221" s="1">
        <v>-377.5235116213014</v>
      </c>
      <c r="P12221" s="1">
        <v>-1732.338104769939</v>
      </c>
      <c r="Q12221" s="1">
        <v>-228626.49050016695</v>
      </c>
      <c r="R12221" s="1">
        <v>243.21180285979773</v>
      </c>
      <c r="S12221" s="1">
        <v>-3962992.7572232629</v>
      </c>
      <c r="T12221" s="1">
        <v>-2364242.9135615244</v>
      </c>
      <c r="U12221" s="1">
        <v>-2363156.6156414389</v>
      </c>
      <c r="V12221" s="1">
        <v>-29429.114078152168</v>
      </c>
      <c r="W12221" s="1">
        <v>-29429.114078152168</v>
      </c>
      <c r="X12221" s="1">
        <v>-381938.37096122414</v>
      </c>
      <c r="Y12221" s="1">
        <v>140436.72463363557</v>
      </c>
      <c r="Z12221" s="1">
        <v>-377.12463808822582</v>
      </c>
      <c r="AA12221" s="1">
        <v>-228626.49050016695</v>
      </c>
      <c r="AB12221" s="1">
        <v>-1732.338104769939</v>
      </c>
      <c r="AC12221" s="1">
        <v>-8.4515777007091621</v>
      </c>
      <c r="AD12221" s="1">
        <v>-0.97527672708573721</v>
      </c>
      <c r="AE12221" s="1">
        <v>-1046.6792532467143</v>
      </c>
      <c r="AF12221" s="1">
        <v>-10.073685279012684</v>
      </c>
      <c r="AG12221" s="1">
        <v>121.60590142989886</v>
      </c>
      <c r="AH12221" s="1">
        <v>121.60590142989886</v>
      </c>
      <c r="AI12221" s="1">
        <v>-368.96706032868565</v>
      </c>
      <c r="AJ12221" s="5">
        <v>3.2524477690676547E-2</v>
      </c>
    </row>
    <row r="12222" spans="1:36" hidden="1" x14ac:dyDescent="0.25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5">
        <v>-9.4972247892236919E-3</v>
      </c>
      <c r="G12222" s="15">
        <v>-3.9683741522817319E-2</v>
      </c>
      <c r="H12222" s="1">
        <f t="shared" si="380"/>
        <v>2599000154.9124808</v>
      </c>
      <c r="I12222" s="1">
        <f t="shared" si="381"/>
        <v>622000037.07409132</v>
      </c>
      <c r="J12222" s="1">
        <v>-24683288.69843103</v>
      </c>
      <c r="K12222" s="1">
        <v>-23837433.592831887</v>
      </c>
      <c r="L12222" s="1">
        <v>-5790.4950298886843</v>
      </c>
      <c r="M12222" s="1">
        <v>-316847.55194992159</v>
      </c>
      <c r="N12222" s="1">
        <v>-74228.410015464658</v>
      </c>
      <c r="O12222" s="1">
        <v>-1029.7424745021001</v>
      </c>
      <c r="P12222" s="1">
        <v>-2153.6895876266481</v>
      </c>
      <c r="Q12222" s="1">
        <v>-446812.70801441662</v>
      </c>
      <c r="R12222" s="1">
        <v>1007.4914726857219</v>
      </c>
      <c r="S12222" s="1">
        <v>-10663102.960394718</v>
      </c>
      <c r="T12222" s="1">
        <v>-6429526.9823824055</v>
      </c>
      <c r="U12222" s="1">
        <v>-6426490.6971955337</v>
      </c>
      <c r="V12222" s="1">
        <v>-79211.887987480397</v>
      </c>
      <c r="W12222" s="1">
        <v>-79211.887987480397</v>
      </c>
      <c r="X12222" s="1">
        <v>-1039698.9125852906</v>
      </c>
      <c r="Y12222" s="1">
        <v>485984.2214340202</v>
      </c>
      <c r="Z12222" s="1">
        <v>-149.46860656993346</v>
      </c>
      <c r="AA12222" s="1">
        <v>-446812.70801441662</v>
      </c>
      <c r="AB12222" s="1">
        <v>-2153.6895876266481</v>
      </c>
      <c r="AC12222" s="1">
        <v>-37.497985980916546</v>
      </c>
      <c r="AD12222" s="1">
        <v>-7.546786478567765</v>
      </c>
      <c r="AE12222" s="1">
        <v>-2839.6976808202921</v>
      </c>
      <c r="AF12222" s="1">
        <v>-44.694957881874174</v>
      </c>
      <c r="AG12222" s="1">
        <v>503.74573634286094</v>
      </c>
      <c r="AH12222" s="1">
        <v>503.74573634286094</v>
      </c>
      <c r="AI12222" s="1">
        <v>-991.77918504550803</v>
      </c>
      <c r="AJ12222" s="5">
        <v>5.25658582587522E-2</v>
      </c>
    </row>
    <row r="12223" spans="1:36" hidden="1" x14ac:dyDescent="0.25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5">
        <v>-9.076450753325584E-3</v>
      </c>
      <c r="G12223" s="15">
        <v>-3.7172430940287382E-2</v>
      </c>
      <c r="H12223" s="1">
        <f t="shared" si="380"/>
        <v>2982792177.7882681</v>
      </c>
      <c r="I12223" s="1">
        <f t="shared" si="381"/>
        <v>728313043.41084027</v>
      </c>
      <c r="J12223" s="1">
        <v>-27073166.309099987</v>
      </c>
      <c r="K12223" s="1">
        <v>-26484756.426211782</v>
      </c>
      <c r="L12223" s="1">
        <v>-6445.9903794667807</v>
      </c>
      <c r="M12223" s="1">
        <v>-352029.13777692709</v>
      </c>
      <c r="N12223" s="1">
        <v>-82468.420879689918</v>
      </c>
      <c r="O12223" s="1">
        <v>-1145.4795771041661</v>
      </c>
      <c r="P12223" s="1">
        <v>-2471.7229982516601</v>
      </c>
      <c r="Q12223" s="1">
        <v>-145005.39811200771</v>
      </c>
      <c r="R12223" s="1">
        <v>1156.2668352424741</v>
      </c>
      <c r="S12223" s="1">
        <v>-11847075.056651771</v>
      </c>
      <c r="T12223" s="1">
        <v>-7151861.2120197564</v>
      </c>
      <c r="U12223" s="1">
        <v>-7148476.3522515194</v>
      </c>
      <c r="V12223" s="1">
        <v>-88007.284444231773</v>
      </c>
      <c r="W12223" s="1">
        <v>-88007.284444231773</v>
      </c>
      <c r="X12223" s="1">
        <v>-1156631.6560807296</v>
      </c>
      <c r="Y12223" s="1">
        <v>557749.07572898199</v>
      </c>
      <c r="Z12223" s="1">
        <v>-171.54050170371102</v>
      </c>
      <c r="AA12223" s="1">
        <v>-145005.39811200771</v>
      </c>
      <c r="AB12223" s="1">
        <v>-2471.7229982516601</v>
      </c>
      <c r="AC12223" s="1">
        <v>-43.035279953824556</v>
      </c>
      <c r="AD12223" s="1">
        <v>-8.6612136721739521</v>
      </c>
      <c r="AE12223" s="1">
        <v>-3159.2423614045929</v>
      </c>
      <c r="AF12223" s="1">
        <v>-51.295022243320993</v>
      </c>
      <c r="AG12223" s="1">
        <v>578.13341762123707</v>
      </c>
      <c r="AH12223" s="1">
        <v>578.13341762123707</v>
      </c>
      <c r="AI12223" s="1">
        <v>-1101.9102827275567</v>
      </c>
      <c r="AJ12223" s="5">
        <v>5.4777793023920086E-2</v>
      </c>
    </row>
    <row r="12224" spans="1:36" hidden="1" x14ac:dyDescent="0.25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5">
        <v>-8.6075527498890719E-3</v>
      </c>
      <c r="G12224" s="15">
        <v>-3.3543220975265117E-2</v>
      </c>
      <c r="H12224" s="1">
        <f t="shared" si="380"/>
        <v>1221709559.4491994</v>
      </c>
      <c r="I12224" s="1">
        <f t="shared" si="381"/>
        <v>313503866.72040844</v>
      </c>
      <c r="J12224" s="1">
        <v>-10515929.478002723</v>
      </c>
      <c r="K12224" s="1">
        <v>-10271038.326320581</v>
      </c>
      <c r="L12224" s="1">
        <v>-2468.243568081979</v>
      </c>
      <c r="M12224" s="1">
        <v>-136708.70129828903</v>
      </c>
      <c r="N12224" s="1">
        <v>-32043.692318608893</v>
      </c>
      <c r="O12224" s="1">
        <v>-439.48296220689406</v>
      </c>
      <c r="P12224" s="1">
        <v>-2211.0852614898135</v>
      </c>
      <c r="Q12224" s="1">
        <v>-71330.371837182174</v>
      </c>
      <c r="R12224" s="1">
        <v>310.42556371816437</v>
      </c>
      <c r="S12224" s="1">
        <v>-4602515.2289213091</v>
      </c>
      <c r="T12224" s="1">
        <v>-2752697.373130491</v>
      </c>
      <c r="U12224" s="1">
        <v>-2751427.2746929512</v>
      </c>
      <c r="V12224" s="1">
        <v>-34177.175324572258</v>
      </c>
      <c r="W12224" s="1">
        <v>-34177.175324572258</v>
      </c>
      <c r="X12224" s="1">
        <v>-444797.56209469057</v>
      </c>
      <c r="Y12224" s="1">
        <v>179247.67177627425</v>
      </c>
      <c r="Z12224" s="1">
        <v>-481.34641079911773</v>
      </c>
      <c r="AA12224" s="1">
        <v>-71330.371837182174</v>
      </c>
      <c r="AB12224" s="1">
        <v>-2211.0852614898135</v>
      </c>
      <c r="AC12224" s="1">
        <v>-10.787246923057042</v>
      </c>
      <c r="AD12224" s="1">
        <v>-1.2448031889361908</v>
      </c>
      <c r="AE12224" s="1">
        <v>-1219.5307971418215</v>
      </c>
      <c r="AF12224" s="1">
        <v>-12.857638464443916</v>
      </c>
      <c r="AG12224" s="1">
        <v>155.21278185908218</v>
      </c>
      <c r="AH12224" s="1">
        <v>155.21278185908218</v>
      </c>
      <c r="AI12224" s="1">
        <v>-428.56185893515675</v>
      </c>
      <c r="AJ12224" s="5">
        <v>3.6149747657218338E-2</v>
      </c>
    </row>
    <row r="12225" spans="1:36" hidden="1" x14ac:dyDescent="0.25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5">
        <v>-8.1748010108257541E-3</v>
      </c>
      <c r="G12225" s="15">
        <v>-3.0628177749216268E-2</v>
      </c>
      <c r="H12225" s="1">
        <f t="shared" si="380"/>
        <v>15972000952.005445</v>
      </c>
      <c r="I12225" s="1">
        <f t="shared" si="381"/>
        <v>4263000254.0946159</v>
      </c>
      <c r="J12225" s="1">
        <v>-130567929.52736402</v>
      </c>
      <c r="K12225" s="1">
        <v>-126806892.69932348</v>
      </c>
      <c r="L12225" s="1">
        <v>-31083.523370723382</v>
      </c>
      <c r="M12225" s="1">
        <v>-1685368.7754316302</v>
      </c>
      <c r="N12225" s="1">
        <v>-394788.20371102798</v>
      </c>
      <c r="O12225" s="1">
        <v>-5508.9230806509586</v>
      </c>
      <c r="P12225" s="1">
        <v>-13235.371332655954</v>
      </c>
      <c r="Q12225" s="1">
        <v>-1637243.5100679114</v>
      </c>
      <c r="R12225" s="1">
        <v>6191.478954111717</v>
      </c>
      <c r="S12225" s="1">
        <v>-56718508.826810546</v>
      </c>
      <c r="T12225" s="1">
        <v>-34389791.396900907</v>
      </c>
      <c r="U12225" s="1">
        <v>-34373382.896586813</v>
      </c>
      <c r="V12225" s="1">
        <v>-421342.19385790755</v>
      </c>
      <c r="W12225" s="1">
        <v>-421342.19385790755</v>
      </c>
      <c r="X12225" s="1">
        <v>-5563915.7138983896</v>
      </c>
      <c r="Y12225" s="1">
        <v>2986587.1430335399</v>
      </c>
      <c r="Z12225" s="1">
        <v>-918.55043637359643</v>
      </c>
      <c r="AA12225" s="1">
        <v>-1637243.5100679114</v>
      </c>
      <c r="AB12225" s="1">
        <v>-13235.371332655954</v>
      </c>
      <c r="AC12225" s="1">
        <v>-230.4416437426699</v>
      </c>
      <c r="AD12225" s="1">
        <v>-46.37832767821638</v>
      </c>
      <c r="AE12225" s="1">
        <v>-15200.383481964487</v>
      </c>
      <c r="AF12225" s="1">
        <v>-274.67020672923985</v>
      </c>
      <c r="AG12225" s="1">
        <v>3095.7394770558585</v>
      </c>
      <c r="AH12225" s="1">
        <v>3095.7394770558585</v>
      </c>
      <c r="AI12225" s="1">
        <v>-5275.6219420589268</v>
      </c>
      <c r="AJ12225" s="5">
        <v>6.0206561341214479E-2</v>
      </c>
    </row>
    <row r="12226" spans="1:36" hidden="1" x14ac:dyDescent="0.25">
      <c r="A12226" s="4">
        <v>2011</v>
      </c>
      <c r="B12226" t="s">
        <v>620</v>
      </c>
      <c r="C12226" t="s">
        <v>118</v>
      </c>
      <c r="D12226" t="s">
        <v>621</v>
      </c>
      <c r="E12226" s="1" t="s">
        <v>520</v>
      </c>
      <c r="F12226" s="15">
        <v>-7.7755747227972356E-3</v>
      </c>
      <c r="G12226" s="15">
        <v>-4.879454862277105E-2</v>
      </c>
      <c r="H12226" s="1">
        <f t="shared" si="380"/>
        <v>1009388006.4701308</v>
      </c>
      <c r="I12226" s="1">
        <f t="shared" si="381"/>
        <v>160849358.99870446</v>
      </c>
      <c r="J12226" s="1">
        <v>-7848571.8686038414</v>
      </c>
      <c r="K12226" s="1">
        <v>-7677001.4009726271</v>
      </c>
      <c r="L12226" s="1">
        <v>-1806.6950865650347</v>
      </c>
      <c r="M12226" s="1">
        <v>-102132.21728007509</v>
      </c>
      <c r="N12226" s="1">
        <v>-23941.450024869773</v>
      </c>
      <c r="O12226" s="1">
        <v>-324.5170898753521</v>
      </c>
      <c r="P12226" s="1">
        <v>-707.23711695855752</v>
      </c>
      <c r="Q12226" s="1">
        <v>-42786.809348825453</v>
      </c>
      <c r="R12226" s="1">
        <v>128.45831595553909</v>
      </c>
      <c r="S12226" s="1">
        <v>-3437937.1475764494</v>
      </c>
      <c r="T12226" s="1">
        <v>-2031152.2568522389</v>
      </c>
      <c r="U12226" s="1">
        <v>-2030229.4196860576</v>
      </c>
      <c r="V12226" s="1">
        <v>-25533.054320018771</v>
      </c>
      <c r="W12226" s="1">
        <v>-25533.054320018771</v>
      </c>
      <c r="X12226" s="1">
        <v>-327826.38980103121</v>
      </c>
      <c r="Y12226" s="1">
        <v>74325.697814484636</v>
      </c>
      <c r="Z12226" s="1">
        <v>-93.080339924893366</v>
      </c>
      <c r="AA12226" s="1">
        <v>-42786.809348825453</v>
      </c>
      <c r="AB12226" s="1">
        <v>-707.23711695855752</v>
      </c>
      <c r="AC12226" s="1">
        <v>-4.4365986278037886</v>
      </c>
      <c r="AD12226" s="1">
        <v>-0.57852080425175567</v>
      </c>
      <c r="AE12226" s="1">
        <v>-897.2467017153341</v>
      </c>
      <c r="AF12226" s="1">
        <v>-5.2881130445082194</v>
      </c>
      <c r="AG12226" s="1">
        <v>64.229157977769546</v>
      </c>
      <c r="AH12226" s="1">
        <v>64.229157977769546</v>
      </c>
      <c r="AI12226" s="1">
        <v>-320.02543856384563</v>
      </c>
      <c r="AJ12226" s="5">
        <v>2.0980163080101172E-2</v>
      </c>
    </row>
    <row r="12227" spans="1:36" hidden="1" x14ac:dyDescent="0.25">
      <c r="A12227" s="4">
        <v>2011</v>
      </c>
      <c r="B12227" t="s">
        <v>2760</v>
      </c>
      <c r="C12227" t="s">
        <v>442</v>
      </c>
      <c r="D12227" t="s">
        <v>160</v>
      </c>
      <c r="E12227" s="1" t="s">
        <v>520</v>
      </c>
      <c r="F12227" s="15">
        <v>-7.5436467996303543E-3</v>
      </c>
      <c r="G12227" s="15">
        <v>-1.9536607663643245E-2</v>
      </c>
      <c r="H12227" s="1">
        <f t="shared" ref="H12227:H12290" si="382">J12227/F12227</f>
        <v>33099937256.222466</v>
      </c>
      <c r="I12227" s="1">
        <f t="shared" ref="I12227:I12290" si="383">J12227/G12227</f>
        <v>12780838928.118414</v>
      </c>
      <c r="J12227" s="1">
        <v>-249694235.75086814</v>
      </c>
      <c r="K12227" s="1">
        <v>-241495286.99543774</v>
      </c>
      <c r="L12227" s="1">
        <v>-61974.834706010821</v>
      </c>
      <c r="M12227" s="1">
        <v>-3230874.5779482345</v>
      </c>
      <c r="N12227" s="1">
        <v>-756413.46389743208</v>
      </c>
      <c r="O12227" s="1">
        <v>-10838.231653330375</v>
      </c>
      <c r="P12227" s="1">
        <v>-1285496.6842230537</v>
      </c>
      <c r="Q12227" s="1">
        <v>-2874355.5823996896</v>
      </c>
      <c r="R12227" s="1">
        <v>21004.61939744158</v>
      </c>
      <c r="S12227" s="1">
        <v>-108737069.44488026</v>
      </c>
      <c r="T12227" s="1">
        <v>-67862483.876138255</v>
      </c>
      <c r="U12227" s="1">
        <v>-67828755.202593878</v>
      </c>
      <c r="V12227" s="1">
        <v>-807718.64448705863</v>
      </c>
      <c r="W12227" s="1">
        <v>-807718.64448705863</v>
      </c>
      <c r="X12227" s="1">
        <v>-11008319.940134609</v>
      </c>
      <c r="Y12227" s="1">
        <v>11590117.833291544</v>
      </c>
      <c r="Z12227" s="1">
        <v>-51640.484339314396</v>
      </c>
      <c r="AA12227" s="1">
        <v>-2874355.5823996896</v>
      </c>
      <c r="AB12227" s="1">
        <v>-1285496.6842230537</v>
      </c>
      <c r="AC12227" s="1">
        <v>-725.84772269311418</v>
      </c>
      <c r="AD12227" s="1">
        <v>-51.898265028226085</v>
      </c>
      <c r="AE12227" s="1">
        <v>-30053.417469231383</v>
      </c>
      <c r="AF12227" s="1">
        <v>-865.15935578335473</v>
      </c>
      <c r="AG12227" s="1">
        <v>10502.30969872079</v>
      </c>
      <c r="AH12227" s="1">
        <v>10502.30969872079</v>
      </c>
      <c r="AI12227" s="1">
        <v>-10103.377061085595</v>
      </c>
      <c r="AJ12227" s="5">
        <v>8.6972343476844474E-2</v>
      </c>
    </row>
    <row r="12228" spans="1:36" hidden="1" x14ac:dyDescent="0.25">
      <c r="A12228" s="4">
        <v>2011</v>
      </c>
      <c r="B12228" t="s">
        <v>645</v>
      </c>
      <c r="C12228" t="s">
        <v>273</v>
      </c>
      <c r="D12228" t="s">
        <v>522</v>
      </c>
      <c r="E12228" s="1" t="s">
        <v>520</v>
      </c>
      <c r="F12228" s="15">
        <v>-7.4022542824654603E-3</v>
      </c>
      <c r="G12228" s="15">
        <v>-2.8681312365179536E-2</v>
      </c>
      <c r="H12228" s="1">
        <f t="shared" si="382"/>
        <v>534014026.5998351</v>
      </c>
      <c r="I12228" s="1">
        <f t="shared" si="383"/>
        <v>137821713.48945209</v>
      </c>
      <c r="J12228" s="1">
        <v>-3952907.6152952537</v>
      </c>
      <c r="K12228" s="1">
        <v>-3866778.2729129619</v>
      </c>
      <c r="L12228" s="1">
        <v>-920.15486866918332</v>
      </c>
      <c r="M12228" s="1">
        <v>-51520.411789404388</v>
      </c>
      <c r="N12228" s="1">
        <v>-12074.090289650982</v>
      </c>
      <c r="O12228" s="1">
        <v>-164.99306698084393</v>
      </c>
      <c r="P12228" s="1">
        <v>-326.19878482295462</v>
      </c>
      <c r="Q12228" s="1">
        <v>-21230.753883254827</v>
      </c>
      <c r="R12228" s="1">
        <v>107.2603004915608</v>
      </c>
      <c r="S12228" s="1">
        <v>-1734056.4694063447</v>
      </c>
      <c r="T12228" s="1">
        <v>-1032149.4087469671</v>
      </c>
      <c r="U12228" s="1">
        <v>-1031678.044605597</v>
      </c>
      <c r="V12228" s="1">
        <v>-12880.102947351097</v>
      </c>
      <c r="W12228" s="1">
        <v>-12880.102947351097</v>
      </c>
      <c r="X12228" s="1">
        <v>-166705.34508548802</v>
      </c>
      <c r="Y12228" s="1">
        <v>59533.244181216425</v>
      </c>
      <c r="Z12228" s="1">
        <v>-16.794482066733195</v>
      </c>
      <c r="AA12228" s="1">
        <v>-21230.753883254827</v>
      </c>
      <c r="AB12228" s="1">
        <v>-326.19878482295462</v>
      </c>
      <c r="AC12228" s="1">
        <v>-3.6515688172993133</v>
      </c>
      <c r="AD12228" s="1">
        <v>-0.34322719789085832</v>
      </c>
      <c r="AE12228" s="1">
        <v>-455.25549216671658</v>
      </c>
      <c r="AF12228" s="1">
        <v>-4.3524128089177108</v>
      </c>
      <c r="AG12228" s="1">
        <v>53.630150245780399</v>
      </c>
      <c r="AH12228" s="1">
        <v>53.630150245780399</v>
      </c>
      <c r="AI12228" s="1">
        <v>-161.29618672566573</v>
      </c>
      <c r="AJ12228" s="5">
        <v>3.0002975183614399E-2</v>
      </c>
    </row>
    <row r="12229" spans="1:36" hidden="1" x14ac:dyDescent="0.25">
      <c r="A12229" s="4">
        <v>2011</v>
      </c>
      <c r="B12229" t="s">
        <v>614</v>
      </c>
      <c r="C12229" t="s">
        <v>615</v>
      </c>
      <c r="D12229" t="s">
        <v>160</v>
      </c>
      <c r="E12229" s="1" t="s">
        <v>520</v>
      </c>
      <c r="F12229" s="15">
        <v>-6.9115117216284267E-3</v>
      </c>
      <c r="G12229" s="15">
        <v>-2.2670091880740071E-2</v>
      </c>
      <c r="H12229" s="1">
        <f t="shared" si="382"/>
        <v>897590164.45311642</v>
      </c>
      <c r="I12229" s="1">
        <f t="shared" si="383"/>
        <v>273651512.99217319</v>
      </c>
      <c r="J12229" s="1">
        <v>-6203704.9428361012</v>
      </c>
      <c r="K12229" s="1">
        <v>-6077197.1795309177</v>
      </c>
      <c r="L12229" s="1">
        <v>-1470.3838514365023</v>
      </c>
      <c r="M12229" s="1">
        <v>-72994.188461576239</v>
      </c>
      <c r="N12229" s="1">
        <v>-17064.026146545686</v>
      </c>
      <c r="O12229" s="1">
        <v>-245.50148873794416</v>
      </c>
      <c r="P12229" s="1">
        <v>-4414.1153190271962</v>
      </c>
      <c r="Q12229" s="1">
        <v>-30153.240683523403</v>
      </c>
      <c r="R12229" s="1">
        <v>-166.30735433516844</v>
      </c>
      <c r="S12229" s="1">
        <v>-2450052.7574839508</v>
      </c>
      <c r="T12229" s="1">
        <v>-1457071.9766269717</v>
      </c>
      <c r="U12229" s="1">
        <v>-1456091.2643066249</v>
      </c>
      <c r="V12229" s="1">
        <v>-18248.54711539406</v>
      </c>
      <c r="W12229" s="1">
        <v>-18248.54711539406</v>
      </c>
      <c r="X12229" s="1">
        <v>-235266.81290404015</v>
      </c>
      <c r="Y12229" s="1">
        <v>-532378.30641155352</v>
      </c>
      <c r="Z12229" s="1">
        <v>-648.80071468746758</v>
      </c>
      <c r="AA12229" s="1">
        <v>-30153.240683523403</v>
      </c>
      <c r="AB12229" s="1">
        <v>-4414.1153190271962</v>
      </c>
      <c r="AC12229" s="1">
        <v>-13.973182857140664</v>
      </c>
      <c r="AD12229" s="1">
        <v>-32.853227718437779</v>
      </c>
      <c r="AE12229" s="1">
        <v>-669.43042432450511</v>
      </c>
      <c r="AF12229" s="1">
        <v>-16.655049676360328</v>
      </c>
      <c r="AG12229" s="1">
        <v>-83.15367716758422</v>
      </c>
      <c r="AH12229" s="1">
        <v>-83.15367716758422</v>
      </c>
      <c r="AI12229" s="1">
        <v>-231.35491602053239</v>
      </c>
      <c r="AJ12229" s="5">
        <v>0.22265537140411143</v>
      </c>
    </row>
    <row r="12230" spans="1:36" hidden="1" x14ac:dyDescent="0.25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5">
        <v>-6.6811162568164951E-3</v>
      </c>
      <c r="G12230" s="15">
        <v>-2.1966267478664002E-2</v>
      </c>
      <c r="H12230" s="1">
        <f t="shared" si="382"/>
        <v>1245256049.2223198</v>
      </c>
      <c r="I12230" s="1">
        <f t="shared" si="383"/>
        <v>378748935.95096707</v>
      </c>
      <c r="J12230" s="1">
        <v>-8319700.434358323</v>
      </c>
      <c r="K12230" s="1">
        <v>-7984629.1628302345</v>
      </c>
      <c r="L12230" s="1">
        <v>-2065.6591838701029</v>
      </c>
      <c r="M12230" s="1">
        <v>-105394.64707911055</v>
      </c>
      <c r="N12230" s="1">
        <v>-24649.221340938941</v>
      </c>
      <c r="O12230" s="1">
        <v>-354.70887074889367</v>
      </c>
      <c r="P12230" s="1">
        <v>-3183.2163740145488</v>
      </c>
      <c r="Q12230" s="1">
        <v>-200014.23928292908</v>
      </c>
      <c r="R12230" s="1">
        <v>590.42060352308852</v>
      </c>
      <c r="S12230" s="1">
        <v>-3543425.80257534</v>
      </c>
      <c r="T12230" s="1">
        <v>-2210957.5926894359</v>
      </c>
      <c r="U12230" s="1">
        <v>-2209607.2150260741</v>
      </c>
      <c r="V12230" s="1">
        <v>-26348.661769777638</v>
      </c>
      <c r="W12230" s="1">
        <v>-26348.661769777638</v>
      </c>
      <c r="X12230" s="1">
        <v>-358615.10131999711</v>
      </c>
      <c r="Y12230" s="1">
        <v>260205.95332978442</v>
      </c>
      <c r="Z12230" s="1">
        <v>-612.51782315976391</v>
      </c>
      <c r="AA12230" s="1">
        <v>-200014.23928292908</v>
      </c>
      <c r="AB12230" s="1">
        <v>-3183.2163740145488</v>
      </c>
      <c r="AC12230" s="1">
        <v>-22.34902381440903</v>
      </c>
      <c r="AD12230" s="1">
        <v>-7.4776031211016152</v>
      </c>
      <c r="AE12230" s="1">
        <v>-995.25204881438299</v>
      </c>
      <c r="AF12230" s="1">
        <v>-26.63846209218725</v>
      </c>
      <c r="AG12230" s="1">
        <v>295.21030176154426</v>
      </c>
      <c r="AH12230" s="1">
        <v>295.21030176154426</v>
      </c>
      <c r="AI12230" s="1">
        <v>-332.08252328131312</v>
      </c>
      <c r="AJ12230" s="5">
        <v>0.10119708436600067</v>
      </c>
    </row>
    <row r="12231" spans="1:36" hidden="1" x14ac:dyDescent="0.25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5">
        <v>-6.4865450890927616E-3</v>
      </c>
      <c r="G12231" s="15">
        <v>-2.1003405914786791E-2</v>
      </c>
      <c r="H12231" s="1">
        <f t="shared" si="382"/>
        <v>6204000369.7872381</v>
      </c>
      <c r="I12231" s="1">
        <f t="shared" si="383"/>
        <v>1916000114.2025063</v>
      </c>
      <c r="J12231" s="1">
        <v>-40242528.131373085</v>
      </c>
      <c r="K12231" s="1">
        <v>-39367187.851112716</v>
      </c>
      <c r="L12231" s="1">
        <v>-9812.4215002313977</v>
      </c>
      <c r="M12231" s="1">
        <v>-523135.24557162513</v>
      </c>
      <c r="N12231" s="1">
        <v>-122514.81821238277</v>
      </c>
      <c r="O12231" s="1">
        <v>-1728.2633950660747</v>
      </c>
      <c r="P12231" s="1">
        <v>-5141.0120052465272</v>
      </c>
      <c r="Q12231" s="1">
        <v>-215413.47421087013</v>
      </c>
      <c r="R12231" s="1">
        <v>2404.9546350681871</v>
      </c>
      <c r="S12231" s="1">
        <v>-17605060.063280724</v>
      </c>
      <c r="T12231" s="1">
        <v>-10784789.096446399</v>
      </c>
      <c r="U12231" s="1">
        <v>-10779546.218625622</v>
      </c>
      <c r="V12231" s="1">
        <v>-130783.81139290628</v>
      </c>
      <c r="W12231" s="1">
        <v>-130783.81139290628</v>
      </c>
      <c r="X12231" s="1">
        <v>-1746512.643043539</v>
      </c>
      <c r="Y12231" s="1">
        <v>1160079.3034923666</v>
      </c>
      <c r="Z12231" s="1">
        <v>-356.79231826081843</v>
      </c>
      <c r="AA12231" s="1">
        <v>-215413.47421087013</v>
      </c>
      <c r="AB12231" s="1">
        <v>-5141.0120052465272</v>
      </c>
      <c r="AC12231" s="1">
        <v>-89.510390544673442</v>
      </c>
      <c r="AD12231" s="1">
        <v>-18.014722321290659</v>
      </c>
      <c r="AE12231" s="1">
        <v>-4773.6092992093472</v>
      </c>
      <c r="AF12231" s="1">
        <v>-106.69008029978737</v>
      </c>
      <c r="AG12231" s="1">
        <v>1202.4773175340936</v>
      </c>
      <c r="AH12231" s="1">
        <v>1202.4773175340936</v>
      </c>
      <c r="AI12231" s="1">
        <v>-1637.6422916460294</v>
      </c>
      <c r="AJ12231" s="5">
        <v>7.3924373372241878E-2</v>
      </c>
    </row>
    <row r="12232" spans="1:36" hidden="1" x14ac:dyDescent="0.25">
      <c r="A12232" s="6">
        <v>2011</v>
      </c>
      <c r="B12232" t="s">
        <v>649</v>
      </c>
      <c r="C12232" t="s">
        <v>190</v>
      </c>
      <c r="D12232" t="s">
        <v>160</v>
      </c>
      <c r="E12232" s="1" t="s">
        <v>520</v>
      </c>
      <c r="F12232" s="15">
        <v>-6.2591744704933667E-3</v>
      </c>
      <c r="G12232" s="15">
        <v>-2.0227327474511763E-2</v>
      </c>
      <c r="H12232" s="1">
        <f t="shared" si="382"/>
        <v>20537001224.100662</v>
      </c>
      <c r="I12232" s="1">
        <f t="shared" si="383"/>
        <v>6355000378.7875404</v>
      </c>
      <c r="J12232" s="1">
        <v>-128544673.76238188</v>
      </c>
      <c r="K12232" s="1">
        <v>-125748331.18008839</v>
      </c>
      <c r="L12232" s="1">
        <v>-31437.204635964576</v>
      </c>
      <c r="M12232" s="1">
        <v>-1670970.1777272413</v>
      </c>
      <c r="N12232" s="1">
        <v>-391314.74839744443</v>
      </c>
      <c r="O12232" s="1">
        <v>-5530.9070128139392</v>
      </c>
      <c r="P12232" s="1">
        <v>-17018.208180488062</v>
      </c>
      <c r="Q12232" s="1">
        <v>-688032.41843821749</v>
      </c>
      <c r="R12232" s="1">
        <v>7961.0820987097632</v>
      </c>
      <c r="S12232" s="1">
        <v>-56232977.947956063</v>
      </c>
      <c r="T12232" s="1">
        <v>-34511932.663154468</v>
      </c>
      <c r="U12232" s="1">
        <v>-34495099.597324207</v>
      </c>
      <c r="V12232" s="1">
        <v>-417742.54443181033</v>
      </c>
      <c r="W12232" s="1">
        <v>-417742.54443181033</v>
      </c>
      <c r="X12232" s="1">
        <v>-5589879.7394336574</v>
      </c>
      <c r="Y12232" s="1">
        <v>3840191.5950713642</v>
      </c>
      <c r="Z12232" s="1">
        <v>-1181.0837911222482</v>
      </c>
      <c r="AA12232" s="1">
        <v>-688032.41843821749</v>
      </c>
      <c r="AB12232" s="1">
        <v>-17018.208180488062</v>
      </c>
      <c r="AC12232" s="1">
        <v>-296.3047857214633</v>
      </c>
      <c r="AD12232" s="1">
        <v>-59.633841442995845</v>
      </c>
      <c r="AE12232" s="1">
        <v>-15279.653898049384</v>
      </c>
      <c r="AF12232" s="1">
        <v>-353.174432481743</v>
      </c>
      <c r="AG12232" s="1">
        <v>3980.5410493548816</v>
      </c>
      <c r="AH12232" s="1">
        <v>3980.5410493548816</v>
      </c>
      <c r="AI12232" s="1">
        <v>-5230.9254523791442</v>
      </c>
      <c r="AJ12232" s="5">
        <v>7.6264612041129651E-2</v>
      </c>
    </row>
    <row r="12233" spans="1:36" hidden="1" x14ac:dyDescent="0.25">
      <c r="A12233" s="4">
        <v>2011</v>
      </c>
      <c r="B12233" t="s">
        <v>674</v>
      </c>
      <c r="C12233" t="s">
        <v>190</v>
      </c>
      <c r="D12233" t="s">
        <v>640</v>
      </c>
      <c r="E12233" s="1" t="s">
        <v>520</v>
      </c>
      <c r="F12233" s="15">
        <v>-6.2181706632270118E-3</v>
      </c>
      <c r="G12233" s="15">
        <v>-2.166390256420328E-2</v>
      </c>
      <c r="H12233" s="1">
        <f t="shared" si="382"/>
        <v>4672000278.4729166</v>
      </c>
      <c r="I12233" s="1">
        <f t="shared" si="383"/>
        <v>1341000079.9298334</v>
      </c>
      <c r="J12233" s="1">
        <v>-29051295.07018872</v>
      </c>
      <c r="K12233" s="1">
        <v>-28074068.566529877</v>
      </c>
      <c r="L12233" s="1">
        <v>-7029.8972887725777</v>
      </c>
      <c r="M12233" s="1">
        <v>-373048.00690501498</v>
      </c>
      <c r="N12233" s="1">
        <v>-87360.070134225069</v>
      </c>
      <c r="O12233" s="1">
        <v>-1236.0666594418281</v>
      </c>
      <c r="P12233" s="1">
        <v>-3871.5035603661786</v>
      </c>
      <c r="Q12233" s="1">
        <v>-506492.04035780416</v>
      </c>
      <c r="R12233" s="1">
        <v>1811.0812467824903</v>
      </c>
      <c r="S12233" s="1">
        <v>-12554126.140598617</v>
      </c>
      <c r="T12233" s="1">
        <v>-7712572.7122240067</v>
      </c>
      <c r="U12233" s="1">
        <v>-7708804.2322201543</v>
      </c>
      <c r="V12233" s="1">
        <v>-93262.001726253744</v>
      </c>
      <c r="W12233" s="1">
        <v>-93262.001726253744</v>
      </c>
      <c r="X12233" s="1">
        <v>-1249314.8671283848</v>
      </c>
      <c r="Y12233" s="1">
        <v>873612.26723345183</v>
      </c>
      <c r="Z12233" s="1">
        <v>-268.68692954779874</v>
      </c>
      <c r="AA12233" s="1">
        <v>-506492.04035780416</v>
      </c>
      <c r="AB12233" s="1">
        <v>-3871.5035603661786</v>
      </c>
      <c r="AC12233" s="1">
        <v>-67.406922086511003</v>
      </c>
      <c r="AD12233" s="1">
        <v>-13.566212554008695</v>
      </c>
      <c r="AE12233" s="1">
        <v>-3415.0914589197396</v>
      </c>
      <c r="AF12233" s="1">
        <v>-80.344302895004276</v>
      </c>
      <c r="AG12233" s="1">
        <v>905.54062339124516</v>
      </c>
      <c r="AH12233" s="1">
        <v>905.54062339124516</v>
      </c>
      <c r="AI12233" s="1">
        <v>-1167.8233010958495</v>
      </c>
      <c r="AJ12233" s="5">
        <v>7.6702508980332554E-2</v>
      </c>
    </row>
    <row r="12234" spans="1:36" hidden="1" x14ac:dyDescent="0.25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5">
        <v>-5.35110249276902E-3</v>
      </c>
      <c r="G12234" s="15">
        <v>-1.8128099088174577E-2</v>
      </c>
      <c r="H12234" s="1">
        <f t="shared" si="382"/>
        <v>88308005263.567291</v>
      </c>
      <c r="I12234" s="1">
        <f t="shared" si="383"/>
        <v>26067001553.714367</v>
      </c>
      <c r="J12234" s="1">
        <v>-472545187.09733468</v>
      </c>
      <c r="K12234" s="1">
        <v>-462260391.97920185</v>
      </c>
      <c r="L12234" s="1">
        <v>-117237.64674312348</v>
      </c>
      <c r="M12234" s="1">
        <v>-6141714.583356536</v>
      </c>
      <c r="N12234" s="1">
        <v>-1438017.7064707254</v>
      </c>
      <c r="O12234" s="1">
        <v>-20517.392524466039</v>
      </c>
      <c r="P12234" s="1">
        <v>-73177.383649147392</v>
      </c>
      <c r="Q12234" s="1">
        <v>-2528362.6320028119</v>
      </c>
      <c r="R12234" s="1">
        <v>34232.226614055689</v>
      </c>
      <c r="S12234" s="1">
        <v>-206683813.44880778</v>
      </c>
      <c r="T12234" s="1">
        <v>-127984432.34280187</v>
      </c>
      <c r="U12234" s="1">
        <v>-127921021.38602027</v>
      </c>
      <c r="V12234" s="1">
        <v>-1535428.645839134</v>
      </c>
      <c r="W12234" s="1">
        <v>-1535428.645839134</v>
      </c>
      <c r="X12234" s="1">
        <v>-20746286.408200722</v>
      </c>
      <c r="Y12234" s="1">
        <v>16512618.170987092</v>
      </c>
      <c r="Z12234" s="1">
        <v>-5078.5970407763307</v>
      </c>
      <c r="AA12234" s="1">
        <v>-2528362.6320028119</v>
      </c>
      <c r="AB12234" s="1">
        <v>-73177.383649147392</v>
      </c>
      <c r="AC12234" s="1">
        <v>-1274.094707965671</v>
      </c>
      <c r="AD12234" s="1">
        <v>-256.42232410517983</v>
      </c>
      <c r="AE12234" s="1">
        <v>-56731.368676745798</v>
      </c>
      <c r="AF12234" s="1">
        <v>-1518.6311429905907</v>
      </c>
      <c r="AG12234" s="1">
        <v>17116.113307027845</v>
      </c>
      <c r="AH12234" s="1">
        <v>17116.113307027845</v>
      </c>
      <c r="AI12234" s="1">
        <v>-19227.487882167945</v>
      </c>
      <c r="AJ12234" s="5">
        <v>8.7302474653594489E-2</v>
      </c>
    </row>
    <row r="12235" spans="1:36" hidden="1" x14ac:dyDescent="0.25">
      <c r="A12235" s="4">
        <v>2011</v>
      </c>
      <c r="B12235" t="s">
        <v>605</v>
      </c>
      <c r="C12235" t="s">
        <v>149</v>
      </c>
      <c r="D12235" t="s">
        <v>160</v>
      </c>
      <c r="E12235" s="1" t="s">
        <v>520</v>
      </c>
      <c r="F12235" s="15">
        <v>-5.1861159263482167E-3</v>
      </c>
      <c r="G12235" s="15">
        <v>-1.7008312143068041E-2</v>
      </c>
      <c r="H12235" s="1">
        <f t="shared" si="382"/>
        <v>29741037036.127277</v>
      </c>
      <c r="I12235" s="1">
        <f t="shared" si="383"/>
        <v>9068534522.5178337</v>
      </c>
      <c r="J12235" s="1">
        <v>-154240465.83917183</v>
      </c>
      <c r="K12235" s="1">
        <v>-150920824.04839003</v>
      </c>
      <c r="L12235" s="1">
        <v>-34099.242500746092</v>
      </c>
      <c r="M12235" s="1">
        <v>-1980619.5165052193</v>
      </c>
      <c r="N12235" s="1">
        <v>-464339.48176017689</v>
      </c>
      <c r="O12235" s="1">
        <v>-6202.9040871795742</v>
      </c>
      <c r="P12235" s="1">
        <v>-15994.410625424673</v>
      </c>
      <c r="Q12235" s="1">
        <v>-816498.40273615113</v>
      </c>
      <c r="R12235" s="1">
        <v>-1887.8325668853327</v>
      </c>
      <c r="S12235" s="1">
        <v>-66645159.944566637</v>
      </c>
      <c r="T12235" s="1">
        <v>-38481532.777686067</v>
      </c>
      <c r="U12235" s="1">
        <v>-38464574.764017694</v>
      </c>
      <c r="V12235" s="1">
        <v>-495154.87912630482</v>
      </c>
      <c r="W12235" s="1">
        <v>-495154.87912630482</v>
      </c>
      <c r="X12235" s="1">
        <v>-6197127.226846816</v>
      </c>
      <c r="Y12235" s="1">
        <v>-2602150.2845968883</v>
      </c>
      <c r="Z12235" s="1">
        <v>-2026.5216605448638</v>
      </c>
      <c r="AA12235" s="1">
        <v>-816498.40273615113</v>
      </c>
      <c r="AB12235" s="1">
        <v>-15994.410625424673</v>
      </c>
      <c r="AC12235" s="1">
        <v>-4.574971888151226</v>
      </c>
      <c r="AD12235" s="1">
        <v>-97.219442973552532</v>
      </c>
      <c r="AE12235" s="1">
        <v>-16898.395811413233</v>
      </c>
      <c r="AF12235" s="1">
        <v>-5.4530442236481802</v>
      </c>
      <c r="AG12235" s="1">
        <v>-943.91628344266633</v>
      </c>
      <c r="AH12235" s="1">
        <v>-943.91628344266633</v>
      </c>
      <c r="AI12235" s="1">
        <v>-6198.2723455672631</v>
      </c>
      <c r="AJ12235" s="5">
        <v>2.2564894559184243E-2</v>
      </c>
    </row>
    <row r="12236" spans="1:36" hidden="1" x14ac:dyDescent="0.25">
      <c r="A12236" s="6">
        <v>2011</v>
      </c>
      <c r="B12236" t="s">
        <v>678</v>
      </c>
      <c r="C12236" t="s">
        <v>118</v>
      </c>
      <c r="D12236" t="s">
        <v>160</v>
      </c>
      <c r="E12236" s="1" t="s">
        <v>520</v>
      </c>
      <c r="F12236" s="15">
        <v>-5.1479031563400387E-3</v>
      </c>
      <c r="G12236" s="15">
        <v>-1.8540038545073721E-2</v>
      </c>
      <c r="H12236" s="1">
        <f t="shared" si="382"/>
        <v>15186241825.170549</v>
      </c>
      <c r="I12236" s="1">
        <f t="shared" si="383"/>
        <v>4216674201.3333678</v>
      </c>
      <c r="J12236" s="1">
        <v>-78177302.224738583</v>
      </c>
      <c r="K12236" s="1">
        <v>-76216085.661934271</v>
      </c>
      <c r="L12236" s="1">
        <v>-18197.898435493305</v>
      </c>
      <c r="M12236" s="1">
        <v>-1014109.9967316302</v>
      </c>
      <c r="N12236" s="1">
        <v>-237707.61123530517</v>
      </c>
      <c r="O12236" s="1">
        <v>-3247.2961054823249</v>
      </c>
      <c r="P12236" s="1">
        <v>-10640.381911637962</v>
      </c>
      <c r="Q12236" s="1">
        <v>-679246.03365512902</v>
      </c>
      <c r="R12236" s="1">
        <v>1932.6552703721941</v>
      </c>
      <c r="S12236" s="1">
        <v>-34139842.468118347</v>
      </c>
      <c r="T12236" s="1">
        <v>-20335803.925800934</v>
      </c>
      <c r="U12236" s="1">
        <v>-20326411.755220812</v>
      </c>
      <c r="V12236" s="1">
        <v>-253527.49918290754</v>
      </c>
      <c r="W12236" s="1">
        <v>-253527.49918290754</v>
      </c>
      <c r="X12236" s="1">
        <v>-3284723.0995947248</v>
      </c>
      <c r="Y12236" s="1">
        <v>1118230.0697058206</v>
      </c>
      <c r="Z12236" s="1">
        <v>-1400.3936466529992</v>
      </c>
      <c r="AA12236" s="1">
        <v>-679246.03365512902</v>
      </c>
      <c r="AB12236" s="1">
        <v>-10640.381911637962</v>
      </c>
      <c r="AC12236" s="1">
        <v>-66.748623137164131</v>
      </c>
      <c r="AD12236" s="1">
        <v>-8.7038450803301615</v>
      </c>
      <c r="AE12236" s="1">
        <v>-9007.1620607937075</v>
      </c>
      <c r="AF12236" s="1">
        <v>-79.559656918825354</v>
      </c>
      <c r="AG12236" s="1">
        <v>966.32763518609704</v>
      </c>
      <c r="AH12236" s="1">
        <v>966.32763518609704</v>
      </c>
      <c r="AI12236" s="1">
        <v>-3179.7192147587875</v>
      </c>
      <c r="AJ12236" s="5">
        <v>3.1078835908864115E-2</v>
      </c>
    </row>
    <row r="12237" spans="1:36" hidden="1" x14ac:dyDescent="0.25">
      <c r="A12237" s="6">
        <v>2011</v>
      </c>
      <c r="B12237" t="s">
        <v>667</v>
      </c>
      <c r="C12237" t="s">
        <v>190</v>
      </c>
      <c r="D12237" t="s">
        <v>160</v>
      </c>
      <c r="E12237" s="1" t="s">
        <v>520</v>
      </c>
      <c r="F12237" s="15">
        <v>-5.1187208530728929E-3</v>
      </c>
      <c r="G12237" s="15">
        <v>-0.40363372185679647</v>
      </c>
      <c r="H12237" s="1">
        <f t="shared" si="382"/>
        <v>107242006392.12169</v>
      </c>
      <c r="I12237" s="1">
        <f t="shared" si="383"/>
        <v>1360000081.0623217</v>
      </c>
      <c r="J12237" s="1">
        <v>-548941894.4447298</v>
      </c>
      <c r="K12237" s="1">
        <v>-528394347.51858431</v>
      </c>
      <c r="L12237" s="1">
        <v>-120359.10606374583</v>
      </c>
      <c r="M12237" s="1">
        <v>-6962617.8109103171</v>
      </c>
      <c r="N12237" s="1">
        <v>-1631922.8421192484</v>
      </c>
      <c r="O12237" s="1">
        <v>-21861.577367650636</v>
      </c>
      <c r="P12237" s="1">
        <v>-88867.248463353986</v>
      </c>
      <c r="Q12237" s="1">
        <v>-11719081.507899525</v>
      </c>
      <c r="R12237" s="1">
        <v>-2836.8333216069568</v>
      </c>
      <c r="S12237" s="1">
        <v>-234244445.97669318</v>
      </c>
      <c r="T12237" s="1">
        <v>-135691546.70466867</v>
      </c>
      <c r="U12237" s="1">
        <v>-135631656.26090291</v>
      </c>
      <c r="V12237" s="1">
        <v>-1740654.4527275793</v>
      </c>
      <c r="W12237" s="1">
        <v>-1740654.4527275793</v>
      </c>
      <c r="X12237" s="1">
        <v>-21858832.954404477</v>
      </c>
      <c r="Y12237" s="1">
        <v>-6135265.1258793473</v>
      </c>
      <c r="Z12237" s="1">
        <v>-6167.4922300010785</v>
      </c>
      <c r="AA12237" s="1">
        <v>-11719081.507899525</v>
      </c>
      <c r="AB12237" s="1">
        <v>-88867.248463353986</v>
      </c>
      <c r="AC12237" s="1">
        <v>-44.830510000000011</v>
      </c>
      <c r="AD12237" s="1">
        <v>-311.39117622284135</v>
      </c>
      <c r="AE12237" s="1">
        <v>-59659.587748538652</v>
      </c>
      <c r="AF12237" s="1">
        <v>-53.434810000000006</v>
      </c>
      <c r="AG12237" s="1">
        <v>-1418.4166608034784</v>
      </c>
      <c r="AH12237" s="1">
        <v>-1418.4166608034784</v>
      </c>
      <c r="AI12237" s="1">
        <v>-21816.190566650635</v>
      </c>
      <c r="AJ12237" s="5">
        <v>1.6118280018000981E-2</v>
      </c>
    </row>
    <row r="12238" spans="1:36" hidden="1" x14ac:dyDescent="0.25">
      <c r="A12238" s="6">
        <v>2011</v>
      </c>
      <c r="B12238" t="s">
        <v>643</v>
      </c>
      <c r="C12238" t="s">
        <v>127</v>
      </c>
      <c r="D12238" t="s">
        <v>160</v>
      </c>
      <c r="E12238" s="1" t="s">
        <v>520</v>
      </c>
      <c r="F12238" s="15">
        <v>-4.5153621678543756E-3</v>
      </c>
      <c r="G12238" s="15">
        <v>-2.9134948767217887E-2</v>
      </c>
      <c r="H12238" s="1">
        <f t="shared" si="382"/>
        <v>17661584473.630917</v>
      </c>
      <c r="I12238" s="1">
        <f t="shared" si="383"/>
        <v>2737209218.8584447</v>
      </c>
      <c r="J12238" s="1">
        <v>-79748450.356597275</v>
      </c>
      <c r="K12238" s="1">
        <v>-77299661.961116105</v>
      </c>
      <c r="L12238" s="1">
        <v>-17622.250934754527</v>
      </c>
      <c r="M12238" s="1">
        <v>-1023666.234472475</v>
      </c>
      <c r="N12238" s="1">
        <v>-239418.77894614797</v>
      </c>
      <c r="O12238" s="1">
        <v>-3204.5109328869089</v>
      </c>
      <c r="P12238" s="1">
        <v>-32189.186271752729</v>
      </c>
      <c r="Q12238" s="1">
        <v>-1132511.6704208849</v>
      </c>
      <c r="R12238" s="1">
        <v>-175.76350224607253</v>
      </c>
      <c r="S12238" s="1">
        <v>-34366562.749110468</v>
      </c>
      <c r="T12238" s="1">
        <v>-19912636.360234033</v>
      </c>
      <c r="U12238" s="1">
        <v>-19901441.800545242</v>
      </c>
      <c r="V12238" s="1">
        <v>-255916.55861811875</v>
      </c>
      <c r="W12238" s="1">
        <v>-255916.55861811875</v>
      </c>
      <c r="X12238" s="1">
        <v>-3207542.0513850492</v>
      </c>
      <c r="Y12238" s="1">
        <v>-661739.07542971487</v>
      </c>
      <c r="Z12238" s="1">
        <v>-9820.9800203124723</v>
      </c>
      <c r="AA12238" s="1">
        <v>-1132511.6704208849</v>
      </c>
      <c r="AB12238" s="1">
        <v>-32189.186271752729</v>
      </c>
      <c r="AC12238" s="1">
        <v>-8.3348866363948559</v>
      </c>
      <c r="AD12238" s="1">
        <v>-36.067917909736202</v>
      </c>
      <c r="AE12238" s="1">
        <v>-8747.1924183630344</v>
      </c>
      <c r="AF12238" s="1">
        <v>-9.934597750221851</v>
      </c>
      <c r="AG12238" s="1">
        <v>-87.881751123036267</v>
      </c>
      <c r="AH12238" s="1">
        <v>-87.881751123036267</v>
      </c>
      <c r="AI12238" s="1">
        <v>-3196.0726206499166</v>
      </c>
      <c r="AJ12238" s="5">
        <v>1.7335752257440492E-2</v>
      </c>
    </row>
    <row r="12239" spans="1:36" hidden="1" x14ac:dyDescent="0.25">
      <c r="A12239" s="4">
        <v>2011</v>
      </c>
      <c r="B12239" t="s">
        <v>686</v>
      </c>
      <c r="C12239" t="s">
        <v>190</v>
      </c>
      <c r="D12239" t="s">
        <v>612</v>
      </c>
      <c r="E12239" s="1" t="s">
        <v>520</v>
      </c>
      <c r="F12239" s="15">
        <v>-4.4940516733094193E-3</v>
      </c>
      <c r="G12239" s="15">
        <v>-2.1320936562577508E-2</v>
      </c>
      <c r="H12239" s="1">
        <f t="shared" si="382"/>
        <v>4192500249.8924885</v>
      </c>
      <c r="I12239" s="1">
        <f t="shared" si="383"/>
        <v>883700052.67262757</v>
      </c>
      <c r="J12239" s="1">
        <v>-18841312.763379496</v>
      </c>
      <c r="K12239" s="1">
        <v>-18430969.559496708</v>
      </c>
      <c r="L12239" s="1">
        <v>-4762.0688515019356</v>
      </c>
      <c r="M12239" s="1">
        <v>-244831.67964956342</v>
      </c>
      <c r="N12239" s="1">
        <v>-57310.363103199619</v>
      </c>
      <c r="O12239" s="1">
        <v>-827.77240333198631</v>
      </c>
      <c r="P12239" s="1">
        <v>-3474.1606756924671</v>
      </c>
      <c r="Q12239" s="1">
        <v>-100762.36427807645</v>
      </c>
      <c r="R12239" s="1">
        <v>1625.2050785821043</v>
      </c>
      <c r="S12239" s="1">
        <v>-8239050.2512690304</v>
      </c>
      <c r="T12239" s="1">
        <v>-5161408.9636522084</v>
      </c>
      <c r="U12239" s="1">
        <v>-5158800.4184763385</v>
      </c>
      <c r="V12239" s="1">
        <v>-61207.919912390855</v>
      </c>
      <c r="W12239" s="1">
        <v>-61207.919912390855</v>
      </c>
      <c r="X12239" s="1">
        <v>-837533.216234789</v>
      </c>
      <c r="Y12239" s="1">
        <v>783951.07670724473</v>
      </c>
      <c r="Z12239" s="1">
        <v>-241.11086304134125</v>
      </c>
      <c r="AA12239" s="1">
        <v>-100762.36427807645</v>
      </c>
      <c r="AB12239" s="1">
        <v>-3474.1606756924671</v>
      </c>
      <c r="AC12239" s="1">
        <v>-60.488767304729748</v>
      </c>
      <c r="AD12239" s="1">
        <v>-12.173875456481476</v>
      </c>
      <c r="AE12239" s="1">
        <v>-2291.4258533904135</v>
      </c>
      <c r="AF12239" s="1">
        <v>-72.098349719029429</v>
      </c>
      <c r="AG12239" s="1">
        <v>812.60253929105215</v>
      </c>
      <c r="AH12239" s="1">
        <v>812.60253929105215</v>
      </c>
      <c r="AI12239" s="1">
        <v>-766.53304548405924</v>
      </c>
      <c r="AJ12239" s="5">
        <v>0.10111465807248332</v>
      </c>
    </row>
    <row r="12240" spans="1:36" hidden="1" x14ac:dyDescent="0.25">
      <c r="A12240" s="6">
        <v>2011</v>
      </c>
      <c r="B12240" t="s">
        <v>2761</v>
      </c>
      <c r="C12240" t="s">
        <v>193</v>
      </c>
      <c r="D12240" t="s">
        <v>602</v>
      </c>
      <c r="E12240" s="1" t="s">
        <v>520</v>
      </c>
      <c r="F12240" s="15">
        <v>-4.4368421411504228E-3</v>
      </c>
      <c r="G12240" s="15" t="s">
        <v>128</v>
      </c>
      <c r="H12240" s="1">
        <f t="shared" si="382"/>
        <v>4577935615.5366812</v>
      </c>
      <c r="I12240" s="1" t="e">
        <f t="shared" si="383"/>
        <v>#VALUE!</v>
      </c>
      <c r="J12240" s="1">
        <v>-20311577.658486549</v>
      </c>
      <c r="K12240" s="1">
        <v>-19613104.754932303</v>
      </c>
      <c r="L12240" s="1">
        <v>-5153.4447687150832</v>
      </c>
      <c r="M12240" s="1">
        <v>-258555.89229745761</v>
      </c>
      <c r="N12240" s="1">
        <v>-60467.958156284971</v>
      </c>
      <c r="O12240" s="1">
        <v>-888.60104581943699</v>
      </c>
      <c r="P12240" s="1">
        <v>-4638.8463585274721</v>
      </c>
      <c r="Q12240" s="1">
        <v>-370730.39647583588</v>
      </c>
      <c r="R12240" s="1">
        <v>1962.2355484005971</v>
      </c>
      <c r="S12240" s="1">
        <v>-8694771.2796791717</v>
      </c>
      <c r="T12240" s="1">
        <v>-5509004.6060319971</v>
      </c>
      <c r="U12240" s="1">
        <v>-5505990.5616042977</v>
      </c>
      <c r="V12240" s="1">
        <v>-64638.973074364403</v>
      </c>
      <c r="W12240" s="1">
        <v>-64638.973074364403</v>
      </c>
      <c r="X12240" s="1">
        <v>-894804.63419851102</v>
      </c>
      <c r="Y12240" s="1">
        <v>800024.94291531446</v>
      </c>
      <c r="Z12240" s="1">
        <v>-893.11890250857198</v>
      </c>
      <c r="AA12240" s="1">
        <v>-370730.39647583588</v>
      </c>
      <c r="AB12240" s="1">
        <v>-4638.8463585274721</v>
      </c>
      <c r="AC12240" s="1">
        <v>-77.966207046734269</v>
      </c>
      <c r="AD12240" s="1">
        <v>-23.751759007365692</v>
      </c>
      <c r="AE12240" s="1">
        <v>-2449.1319829718645</v>
      </c>
      <c r="AF12240" s="1">
        <v>-92.930226757690377</v>
      </c>
      <c r="AG12240" s="1">
        <v>981.11777420029853</v>
      </c>
      <c r="AH12240" s="1">
        <v>981.11777420029853</v>
      </c>
      <c r="AI12240" s="1">
        <v>-809.66737488964111</v>
      </c>
      <c r="AJ12240" s="5">
        <v>0.12701869071706048</v>
      </c>
    </row>
    <row r="12241" spans="1:36" hidden="1" x14ac:dyDescent="0.25">
      <c r="A12241" s="6">
        <v>2011</v>
      </c>
      <c r="B12241" t="s">
        <v>2159</v>
      </c>
      <c r="C12241" t="s">
        <v>190</v>
      </c>
      <c r="D12241" t="s">
        <v>612</v>
      </c>
      <c r="E12241" s="1" t="s">
        <v>520</v>
      </c>
      <c r="F12241" s="15">
        <v>-3.9667555977772155E-3</v>
      </c>
      <c r="G12241" s="15">
        <v>-8.8918177887414608E-3</v>
      </c>
      <c r="H12241" s="1">
        <f t="shared" si="382"/>
        <v>2750200163.9247036</v>
      </c>
      <c r="I12241" s="1">
        <f t="shared" si="383"/>
        <v>1226900073.128943</v>
      </c>
      <c r="J12241" s="1">
        <v>-10909371.895256134</v>
      </c>
      <c r="K12241" s="1">
        <v>-10671648.884250745</v>
      </c>
      <c r="L12241" s="1">
        <v>-2799.3846104451941</v>
      </c>
      <c r="M12241" s="1">
        <v>-141736.47532276198</v>
      </c>
      <c r="N12241" s="1">
        <v>-33170.850742760667</v>
      </c>
      <c r="O12241" s="1">
        <v>-483.95427535744341</v>
      </c>
      <c r="P12241" s="1">
        <v>-2278.9831103850738</v>
      </c>
      <c r="Q12241" s="1">
        <v>-58319.466463559511</v>
      </c>
      <c r="R12241" s="1">
        <v>1066.103519884676</v>
      </c>
      <c r="S12241" s="1">
        <v>-4769634.6131897941</v>
      </c>
      <c r="T12241" s="1">
        <v>-3016597.0001969929</v>
      </c>
      <c r="U12241" s="1">
        <v>-3015048.065180982</v>
      </c>
      <c r="V12241" s="1">
        <v>-35434.118830690495</v>
      </c>
      <c r="W12241" s="1">
        <v>-35434.118830690495</v>
      </c>
      <c r="X12241" s="1">
        <v>-489910.76238777745</v>
      </c>
      <c r="Y12241" s="1">
        <v>514256.94720578787</v>
      </c>
      <c r="Z12241" s="1">
        <v>-158.16412535153171</v>
      </c>
      <c r="AA12241" s="1">
        <v>-58319.466463559511</v>
      </c>
      <c r="AB12241" s="1">
        <v>-2278.9831103850738</v>
      </c>
      <c r="AC12241" s="1">
        <v>-39.679477123784793</v>
      </c>
      <c r="AD12241" s="1">
        <v>-7.9858300012916779</v>
      </c>
      <c r="AE12241" s="1">
        <v>-1340.9107916373862</v>
      </c>
      <c r="AF12241" s="1">
        <v>-47.295141657072087</v>
      </c>
      <c r="AG12241" s="1">
        <v>533.05175994233798</v>
      </c>
      <c r="AH12241" s="1">
        <v>533.05175994233798</v>
      </c>
      <c r="AI12241" s="1">
        <v>-443.78242515985983</v>
      </c>
      <c r="AJ12241" s="5">
        <v>0.11201833181189932</v>
      </c>
    </row>
    <row r="12242" spans="1:36" hidden="1" x14ac:dyDescent="0.25">
      <c r="A12242" s="4">
        <v>2011</v>
      </c>
      <c r="B12242" t="s">
        <v>2158</v>
      </c>
      <c r="C12242" t="s">
        <v>190</v>
      </c>
      <c r="D12242" t="s">
        <v>612</v>
      </c>
      <c r="E12242" s="1" t="s">
        <v>520</v>
      </c>
      <c r="F12242" s="15">
        <v>-3.892343432911794E-3</v>
      </c>
      <c r="G12242" s="15">
        <v>-1.5785312598088436E-2</v>
      </c>
      <c r="H12242" s="1">
        <f t="shared" si="382"/>
        <v>15658200933.301504</v>
      </c>
      <c r="I12242" s="1">
        <f t="shared" si="383"/>
        <v>3861000230.1335473</v>
      </c>
      <c r="J12242" s="1">
        <v>-60947095.573949434</v>
      </c>
      <c r="K12242" s="1">
        <v>-59618897.546379536</v>
      </c>
      <c r="L12242" s="1">
        <v>-15677.553902250944</v>
      </c>
      <c r="M12242" s="1">
        <v>-791813.21260117227</v>
      </c>
      <c r="N12242" s="1">
        <v>-185303.21937747326</v>
      </c>
      <c r="O12242" s="1">
        <v>-2707.9389536599083</v>
      </c>
      <c r="P12242" s="1">
        <v>-12975.337553280331</v>
      </c>
      <c r="Q12242" s="1">
        <v>-325790.60087948345</v>
      </c>
      <c r="R12242" s="1">
        <v>6069.8356974249982</v>
      </c>
      <c r="S12242" s="1">
        <v>-26645583.72981628</v>
      </c>
      <c r="T12242" s="1">
        <v>-16878294.880895112</v>
      </c>
      <c r="U12242" s="1">
        <v>-16869606.394026861</v>
      </c>
      <c r="V12242" s="1">
        <v>-197953.30315029307</v>
      </c>
      <c r="W12242" s="1">
        <v>-197953.30315029307</v>
      </c>
      <c r="X12242" s="1">
        <v>-2741493.3917767163</v>
      </c>
      <c r="Y12242" s="1">
        <v>2927910.0177214993</v>
      </c>
      <c r="Z12242" s="1">
        <v>-900.50378429908892</v>
      </c>
      <c r="AA12242" s="1">
        <v>-325790.60087948345</v>
      </c>
      <c r="AB12242" s="1">
        <v>-12975.337553280331</v>
      </c>
      <c r="AC12242" s="1">
        <v>-225.91418395012985</v>
      </c>
      <c r="AD12242" s="1">
        <v>-45.467138144944137</v>
      </c>
      <c r="AE12242" s="1">
        <v>-7504.1057650226621</v>
      </c>
      <c r="AF12242" s="1">
        <v>-269.27379357674579</v>
      </c>
      <c r="AG12242" s="1">
        <v>3034.9178487124991</v>
      </c>
      <c r="AH12242" s="1">
        <v>3034.9178487124991</v>
      </c>
      <c r="AI12242" s="1">
        <v>-2479.2214550184267</v>
      </c>
      <c r="AJ12242" s="5">
        <v>0.11374933147721721</v>
      </c>
    </row>
    <row r="12243" spans="1:36" hidden="1" x14ac:dyDescent="0.25">
      <c r="A12243" s="4">
        <v>2011</v>
      </c>
      <c r="B12243" t="s">
        <v>2414</v>
      </c>
      <c r="C12243" t="s">
        <v>190</v>
      </c>
      <c r="D12243" t="s">
        <v>612</v>
      </c>
      <c r="E12243" s="1" t="s">
        <v>520</v>
      </c>
      <c r="F12243" s="15">
        <v>-3.5656913287235542E-3</v>
      </c>
      <c r="G12243" s="15">
        <v>-1.2218501696967232E-2</v>
      </c>
      <c r="H12243" s="1">
        <f t="shared" si="382"/>
        <v>9862000587.8210411</v>
      </c>
      <c r="I12243" s="1">
        <f t="shared" si="383"/>
        <v>2878000171.5421777</v>
      </c>
      <c r="J12243" s="1">
        <v>-35164849.979860082</v>
      </c>
      <c r="K12243" s="1">
        <v>-30613015.417164937</v>
      </c>
      <c r="L12243" s="1">
        <v>-8287.8480421924614</v>
      </c>
      <c r="M12243" s="1">
        <v>-406451.22764957568</v>
      </c>
      <c r="N12243" s="1">
        <v>-95080.240763075286</v>
      </c>
      <c r="O12243" s="1">
        <v>-1416.8251387177029</v>
      </c>
      <c r="P12243" s="1">
        <v>-8172.2534487010398</v>
      </c>
      <c r="Q12243" s="1">
        <v>-4036249.1306785052</v>
      </c>
      <c r="R12243" s="1">
        <v>3822.9630256354708</v>
      </c>
      <c r="S12243" s="1">
        <v>-13677256.947025575</v>
      </c>
      <c r="T12243" s="1">
        <v>-8825321.6625162084</v>
      </c>
      <c r="U12243" s="1">
        <v>-8820642.5659208298</v>
      </c>
      <c r="V12243" s="1">
        <v>-101612.80691239392</v>
      </c>
      <c r="W12243" s="1">
        <v>-101612.80691239392</v>
      </c>
      <c r="X12243" s="1">
        <v>-1435775.9732117937</v>
      </c>
      <c r="Y12243" s="1">
        <v>1844084.7986849963</v>
      </c>
      <c r="Z12243" s="1">
        <v>-567.16406232885095</v>
      </c>
      <c r="AA12243" s="1">
        <v>-4036249.1306785052</v>
      </c>
      <c r="AB12243" s="1">
        <v>-8172.2534487010398</v>
      </c>
      <c r="AC12243" s="1">
        <v>-142.28747123655211</v>
      </c>
      <c r="AD12243" s="1">
        <v>-28.636555695127086</v>
      </c>
      <c r="AE12243" s="1">
        <v>-3933.1381557128593</v>
      </c>
      <c r="AF12243" s="1">
        <v>-169.59664279763103</v>
      </c>
      <c r="AG12243" s="1">
        <v>1911.4815128177354</v>
      </c>
      <c r="AH12243" s="1">
        <v>1911.4815128177354</v>
      </c>
      <c r="AI12243" s="1">
        <v>-1272.7720565242009</v>
      </c>
      <c r="AJ12243" s="5">
        <v>0.12202694493205449</v>
      </c>
    </row>
    <row r="12244" spans="1:36" hidden="1" x14ac:dyDescent="0.25">
      <c r="A12244" s="4">
        <v>2011</v>
      </c>
      <c r="B12244" t="s">
        <v>666</v>
      </c>
      <c r="C12244" t="s">
        <v>118</v>
      </c>
      <c r="D12244" t="s">
        <v>160</v>
      </c>
      <c r="E12244" s="1" t="s">
        <v>520</v>
      </c>
      <c r="F12244" s="15">
        <v>-3.5283136415230798E-3</v>
      </c>
      <c r="G12244" s="15">
        <v>-0.15373547892003261</v>
      </c>
      <c r="H12244" s="1">
        <f t="shared" si="382"/>
        <v>56474443059.458176</v>
      </c>
      <c r="I12244" s="1">
        <f t="shared" si="383"/>
        <v>1296119472.5112996</v>
      </c>
      <c r="J12244" s="1">
        <v>-199259547.84410471</v>
      </c>
      <c r="K12244" s="1">
        <v>-194695688.60574105</v>
      </c>
      <c r="L12244" s="1">
        <v>-47381.415173183661</v>
      </c>
      <c r="M12244" s="1">
        <v>-2591104.3366239709</v>
      </c>
      <c r="N12244" s="1">
        <v>-607299.86430710205</v>
      </c>
      <c r="O12244" s="1">
        <v>-8382.7173021101171</v>
      </c>
      <c r="P12244" s="1">
        <v>-39569.345024106267</v>
      </c>
      <c r="Q12244" s="1">
        <v>-1277308.6988762307</v>
      </c>
      <c r="R12244" s="1">
        <v>7187.1389430459349</v>
      </c>
      <c r="S12244" s="1">
        <v>-87240196.503974721</v>
      </c>
      <c r="T12244" s="1">
        <v>-52533054.378841087</v>
      </c>
      <c r="U12244" s="1">
        <v>-52508273.242607027</v>
      </c>
      <c r="V12244" s="1">
        <v>-647776.08415599272</v>
      </c>
      <c r="W12244" s="1">
        <v>-647776.08415599272</v>
      </c>
      <c r="X12244" s="1">
        <v>-8493978.3488406558</v>
      </c>
      <c r="Y12244" s="1">
        <v>4158462.7142117885</v>
      </c>
      <c r="Z12244" s="1">
        <v>-5207.769780647729</v>
      </c>
      <c r="AA12244" s="1">
        <v>-1277308.6988762307</v>
      </c>
      <c r="AB12244" s="1">
        <v>-39569.345024106267</v>
      </c>
      <c r="AC12244" s="1">
        <v>-248.22410706044937</v>
      </c>
      <c r="AD12244" s="1">
        <v>-32.367771371369592</v>
      </c>
      <c r="AE12244" s="1">
        <v>-23349.370432304117</v>
      </c>
      <c r="AF12244" s="1">
        <v>-295.86565038396327</v>
      </c>
      <c r="AG12244" s="1">
        <v>3593.5694715229674</v>
      </c>
      <c r="AH12244" s="1">
        <v>3593.5694715229674</v>
      </c>
      <c r="AI12244" s="1">
        <v>-8131.4130418963614</v>
      </c>
      <c r="AJ12244" s="5">
        <v>4.418880100212718E-2</v>
      </c>
    </row>
    <row r="12245" spans="1:36" hidden="1" x14ac:dyDescent="0.25">
      <c r="A12245" s="6">
        <v>2011</v>
      </c>
      <c r="B12245" t="s">
        <v>637</v>
      </c>
      <c r="C12245" t="s">
        <v>232</v>
      </c>
      <c r="D12245" t="s">
        <v>160</v>
      </c>
      <c r="E12245" s="1" t="s">
        <v>520</v>
      </c>
      <c r="F12245" s="15">
        <v>-3.3302482306944458E-3</v>
      </c>
      <c r="G12245" s="15" t="s">
        <v>128</v>
      </c>
      <c r="H12245" s="1">
        <f t="shared" si="382"/>
        <v>6873522045.661931</v>
      </c>
      <c r="I12245" s="1" t="e">
        <f t="shared" si="383"/>
        <v>#VALUE!</v>
      </c>
      <c r="J12245" s="1">
        <v>-22890534.631204914</v>
      </c>
      <c r="K12245" s="1">
        <v>-21929523.712283578</v>
      </c>
      <c r="L12245" s="1">
        <v>-5298.5493116285415</v>
      </c>
      <c r="M12245" s="1">
        <v>-291724.5188277727</v>
      </c>
      <c r="N12245" s="1">
        <v>-68317.949265981384</v>
      </c>
      <c r="O12245" s="1">
        <v>-938.5295644171099</v>
      </c>
      <c r="P12245" s="1">
        <v>-5504.3415467294099</v>
      </c>
      <c r="Q12245" s="1">
        <v>-589890.02937181457</v>
      </c>
      <c r="R12245" s="1">
        <v>662.99896701114665</v>
      </c>
      <c r="S12245" s="1">
        <v>-9813211.6828707363</v>
      </c>
      <c r="T12245" s="1">
        <v>-5883792.5735058747</v>
      </c>
      <c r="U12245" s="1">
        <v>-5880635.6309328713</v>
      </c>
      <c r="V12245" s="1">
        <v>-72931.129706943175</v>
      </c>
      <c r="W12245" s="1">
        <v>-72931.129706943175</v>
      </c>
      <c r="X12245" s="1">
        <v>-950911.95312881668</v>
      </c>
      <c r="Y12245" s="1">
        <v>383560.45421624911</v>
      </c>
      <c r="Z12245" s="1">
        <v>-1363.2198021077295</v>
      </c>
      <c r="AA12245" s="1">
        <v>-589890.02937181457</v>
      </c>
      <c r="AB12245" s="1">
        <v>-5504.3415467294099</v>
      </c>
      <c r="AC12245" s="1">
        <v>-23.303996541951527</v>
      </c>
      <c r="AD12245" s="1">
        <v>-2.8208097952850295</v>
      </c>
      <c r="AE12245" s="1">
        <v>-2617.5558924871762</v>
      </c>
      <c r="AF12245" s="1">
        <v>-27.776722313884825</v>
      </c>
      <c r="AG12245" s="1">
        <v>331.49948350557332</v>
      </c>
      <c r="AH12245" s="1">
        <v>331.49948350557332</v>
      </c>
      <c r="AI12245" s="1">
        <v>-914.9363941954407</v>
      </c>
      <c r="AJ12245" s="5">
        <v>3.9336062862253662E-2</v>
      </c>
    </row>
    <row r="12246" spans="1:36" hidden="1" x14ac:dyDescent="0.25">
      <c r="A12246" s="4">
        <v>2011</v>
      </c>
      <c r="B12246" t="s">
        <v>682</v>
      </c>
      <c r="C12246" t="s">
        <v>190</v>
      </c>
      <c r="D12246" t="s">
        <v>160</v>
      </c>
      <c r="E12246" s="1" t="s">
        <v>520</v>
      </c>
      <c r="F12246" s="15">
        <v>-3.1565940747808625E-3</v>
      </c>
      <c r="G12246" s="15">
        <v>-1.9321467819979319E-2</v>
      </c>
      <c r="H12246" s="1">
        <f t="shared" si="382"/>
        <v>103310006157.75623</v>
      </c>
      <c r="I12246" s="1">
        <f t="shared" si="383"/>
        <v>16878001006.007254</v>
      </c>
      <c r="J12246" s="1">
        <v>-326107753.30314773</v>
      </c>
      <c r="K12246" s="1">
        <v>-315133826.98141187</v>
      </c>
      <c r="L12246" s="1">
        <v>-71981.921284103082</v>
      </c>
      <c r="M12246" s="1">
        <v>-4126051.7847348661</v>
      </c>
      <c r="N12246" s="1">
        <v>-967134.25804721692</v>
      </c>
      <c r="O12246" s="1">
        <v>-12997.966496518737</v>
      </c>
      <c r="P12246" s="1">
        <v>-85608.953942943059</v>
      </c>
      <c r="Q12246" s="1">
        <v>-5707422.5164463986</v>
      </c>
      <c r="R12246" s="1">
        <v>-2728.920783787637</v>
      </c>
      <c r="S12246" s="1">
        <v>-138820048.2010074</v>
      </c>
      <c r="T12246" s="1">
        <v>-80406445.325425297</v>
      </c>
      <c r="U12246" s="1">
        <v>-80370903.36346069</v>
      </c>
      <c r="V12246" s="1">
        <v>-1031512.9461837165</v>
      </c>
      <c r="W12246" s="1">
        <v>-1031512.9461837165</v>
      </c>
      <c r="X12246" s="1">
        <v>-12952675.266276333</v>
      </c>
      <c r="Y12246" s="1">
        <v>-5644114.5604711305</v>
      </c>
      <c r="Z12246" s="1">
        <v>-5941.3627336436411</v>
      </c>
      <c r="AA12246" s="1">
        <v>-5707422.5164463986</v>
      </c>
      <c r="AB12246" s="1">
        <v>-85608.953942943059</v>
      </c>
      <c r="AC12246" s="1">
        <v>-43.318782704582226</v>
      </c>
      <c r="AD12246" s="1">
        <v>-299.97381196311107</v>
      </c>
      <c r="AE12246" s="1">
        <v>-35489.904518895084</v>
      </c>
      <c r="AF12246" s="1">
        <v>-51.632937551918033</v>
      </c>
      <c r="AG12246" s="1">
        <v>-1364.4603918938185</v>
      </c>
      <c r="AH12246" s="1">
        <v>-1364.4603918938185</v>
      </c>
      <c r="AI12246" s="1">
        <v>-12954.110181474023</v>
      </c>
      <c r="AJ12246" s="5">
        <v>2.8447210403916061E-2</v>
      </c>
    </row>
    <row r="12247" spans="1:36" hidden="1" x14ac:dyDescent="0.25">
      <c r="A12247" s="6">
        <v>2011</v>
      </c>
      <c r="B12247" t="s">
        <v>2415</v>
      </c>
      <c r="C12247" t="s">
        <v>190</v>
      </c>
      <c r="D12247" t="s">
        <v>621</v>
      </c>
      <c r="E12247" s="1" t="s">
        <v>520</v>
      </c>
      <c r="F12247" s="15">
        <v>-3.0680258794749723E-3</v>
      </c>
      <c r="G12247" s="15">
        <v>-1.2532432970780688E-2</v>
      </c>
      <c r="H12247" s="1">
        <f t="shared" si="382"/>
        <v>18823001121.938297</v>
      </c>
      <c r="I12247" s="1">
        <f t="shared" si="383"/>
        <v>4608000274.6582193</v>
      </c>
      <c r="J12247" s="1">
        <v>-57749454.571493134</v>
      </c>
      <c r="K12247" s="1">
        <v>-56489350.295323469</v>
      </c>
      <c r="L12247" s="1">
        <v>-15374.893114872915</v>
      </c>
      <c r="M12247" s="1">
        <v>-749969.38560295291</v>
      </c>
      <c r="N12247" s="1">
        <v>-175425.28387198603</v>
      </c>
      <c r="O12247" s="1">
        <v>-2623.4690962452974</v>
      </c>
      <c r="P12247" s="1">
        <v>-15597.883458213313</v>
      </c>
      <c r="Q12247" s="1">
        <v>-308410.01819751604</v>
      </c>
      <c r="R12247" s="1">
        <v>7296.6571721290284</v>
      </c>
      <c r="S12247" s="1">
        <v>-25236660.391932677</v>
      </c>
      <c r="T12247" s="1">
        <v>-16339552.308247624</v>
      </c>
      <c r="U12247" s="1">
        <v>-16330843.410324771</v>
      </c>
      <c r="V12247" s="1">
        <v>-187492.34640073823</v>
      </c>
      <c r="W12247" s="1">
        <v>-187492.34640073823</v>
      </c>
      <c r="X12247" s="1">
        <v>-2659028.9989888854</v>
      </c>
      <c r="Y12247" s="1">
        <v>3519692.5740871713</v>
      </c>
      <c r="Z12247" s="1">
        <v>-1082.5115742461937</v>
      </c>
      <c r="AA12247" s="1">
        <v>-308410.01819751604</v>
      </c>
      <c r="AB12247" s="1">
        <v>-15597.883458213313</v>
      </c>
      <c r="AC12247" s="1">
        <v>-271.57544829503354</v>
      </c>
      <c r="AD12247" s="1">
        <v>-54.656853361323982</v>
      </c>
      <c r="AE12247" s="1">
        <v>-7285.1323874799373</v>
      </c>
      <c r="AF12247" s="1">
        <v>-323.69880423644389</v>
      </c>
      <c r="AG12247" s="1">
        <v>3648.3285860645142</v>
      </c>
      <c r="AH12247" s="1">
        <v>3648.3285860645142</v>
      </c>
      <c r="AI12247" s="1">
        <v>-2348.5237336283549</v>
      </c>
      <c r="AJ12247" s="5">
        <v>0.13724286015141607</v>
      </c>
    </row>
    <row r="12248" spans="1:36" hidden="1" x14ac:dyDescent="0.25">
      <c r="A12248" s="4">
        <v>2011</v>
      </c>
      <c r="B12248" t="s">
        <v>697</v>
      </c>
      <c r="C12248" t="s">
        <v>170</v>
      </c>
      <c r="D12248" t="s">
        <v>160</v>
      </c>
      <c r="E12248" s="1" t="s">
        <v>520</v>
      </c>
      <c r="F12248" s="15">
        <v>-2.9977491926301246E-3</v>
      </c>
      <c r="G12248" s="15">
        <v>-4.7536300952596543E-3</v>
      </c>
      <c r="H12248" s="1">
        <f t="shared" si="382"/>
        <v>13591811918.976377</v>
      </c>
      <c r="I12248" s="1">
        <f t="shared" si="383"/>
        <v>8571311269.491271</v>
      </c>
      <c r="J12248" s="1">
        <v>-40744843.20649194</v>
      </c>
      <c r="K12248" s="1">
        <v>-39802754.99706953</v>
      </c>
      <c r="L12248" s="1">
        <v>-10430.626867485104</v>
      </c>
      <c r="M12248" s="1">
        <v>-530557.69582037057</v>
      </c>
      <c r="N12248" s="1">
        <v>-124306.66073925028</v>
      </c>
      <c r="O12248" s="1">
        <v>-1790.031012734047</v>
      </c>
      <c r="P12248" s="1">
        <v>-24598.853940816596</v>
      </c>
      <c r="Q12248" s="1">
        <v>-253857.89990461749</v>
      </c>
      <c r="R12248" s="1">
        <v>3453.5588628787764</v>
      </c>
      <c r="S12248" s="1">
        <v>-17873122.257993139</v>
      </c>
      <c r="T12248" s="1">
        <v>-11246574.307947494</v>
      </c>
      <c r="U12248" s="1">
        <v>-11240958.745613307</v>
      </c>
      <c r="V12248" s="1">
        <v>-132639.42395509264</v>
      </c>
      <c r="W12248" s="1">
        <v>-132639.42395509264</v>
      </c>
      <c r="X12248" s="1">
        <v>-1825725.6850615053</v>
      </c>
      <c r="Y12248" s="1">
        <v>1994173.3473837445</v>
      </c>
      <c r="Z12248" s="1">
        <v>-5355.0942880446446</v>
      </c>
      <c r="AA12248" s="1">
        <v>-253857.89990461749</v>
      </c>
      <c r="AB12248" s="1">
        <v>-24598.853940816596</v>
      </c>
      <c r="AC12248" s="1">
        <v>-120.01070972044283</v>
      </c>
      <c r="AD12248" s="1">
        <v>-13.848734086840256</v>
      </c>
      <c r="AE12248" s="1">
        <v>-5052.9852043267574</v>
      </c>
      <c r="AF12248" s="1">
        <v>-143.0443122747659</v>
      </c>
      <c r="AG12248" s="1">
        <v>1726.7794314393882</v>
      </c>
      <c r="AH12248" s="1">
        <v>1726.7794314393882</v>
      </c>
      <c r="AI12248" s="1">
        <v>-1668.5311190243722</v>
      </c>
      <c r="AJ12248" s="5">
        <v>9.2323681101076097E-2</v>
      </c>
    </row>
    <row r="12249" spans="1:36" hidden="1" x14ac:dyDescent="0.25">
      <c r="A12249" s="4">
        <v>2011</v>
      </c>
      <c r="B12249" t="s">
        <v>664</v>
      </c>
      <c r="C12249" t="s">
        <v>118</v>
      </c>
      <c r="D12249" t="s">
        <v>522</v>
      </c>
      <c r="E12249" s="1" t="s">
        <v>520</v>
      </c>
      <c r="F12249" s="15">
        <v>-2.9714454389667341E-3</v>
      </c>
      <c r="G12249" s="15">
        <v>-5.4971740620884581E-3</v>
      </c>
      <c r="H12249" s="1">
        <f t="shared" si="382"/>
        <v>126503747.07724196</v>
      </c>
      <c r="I12249" s="1">
        <f t="shared" si="383"/>
        <v>68380403.825536191</v>
      </c>
      <c r="J12249" s="1">
        <v>-375898.98226487194</v>
      </c>
      <c r="K12249" s="1">
        <v>-365258.58765801176</v>
      </c>
      <c r="L12249" s="1">
        <v>-89.929720197065123</v>
      </c>
      <c r="M12249" s="1">
        <v>-4861.6630192457487</v>
      </c>
      <c r="N12249" s="1">
        <v>-1139.4060351599687</v>
      </c>
      <c r="O12249" s="1">
        <v>-15.82802433035206</v>
      </c>
      <c r="P12249" s="1">
        <v>-88.636029746615222</v>
      </c>
      <c r="Q12249" s="1">
        <v>-4461.0310959921799</v>
      </c>
      <c r="R12249" s="1">
        <v>16.099317811825838</v>
      </c>
      <c r="S12249" s="1">
        <v>-163700.81098923727</v>
      </c>
      <c r="T12249" s="1">
        <v>-99234.417055513564</v>
      </c>
      <c r="U12249" s="1">
        <v>-99187.00961604013</v>
      </c>
      <c r="V12249" s="1">
        <v>-1215.4157548114372</v>
      </c>
      <c r="W12249" s="1">
        <v>-1215.4157548114372</v>
      </c>
      <c r="X12249" s="1">
        <v>-16054.952876660882</v>
      </c>
      <c r="Y12249" s="1">
        <v>9315.0297183973034</v>
      </c>
      <c r="Z12249" s="1">
        <v>-11.665496027538598</v>
      </c>
      <c r="AA12249" s="1">
        <v>-4461.0310959921799</v>
      </c>
      <c r="AB12249" s="1">
        <v>-88.636029746615222</v>
      </c>
      <c r="AC12249" s="1">
        <v>-0.55602637152152179</v>
      </c>
      <c r="AD12249" s="1">
        <v>-7.2504377930858982E-2</v>
      </c>
      <c r="AE12249" s="1">
        <v>-44.200258861321302</v>
      </c>
      <c r="AF12249" s="1">
        <v>-0.66274426762581828</v>
      </c>
      <c r="AG12249" s="1">
        <v>8.0496589059129189</v>
      </c>
      <c r="AH12249" s="1">
        <v>8.0496589059129189</v>
      </c>
      <c r="AI12249" s="1">
        <v>-15.265098361519687</v>
      </c>
      <c r="AJ12249" s="5">
        <v>5.1685154831710753E-2</v>
      </c>
    </row>
    <row r="12250" spans="1:36" hidden="1" x14ac:dyDescent="0.25">
      <c r="A12250" s="4">
        <v>2011</v>
      </c>
      <c r="B12250" t="s">
        <v>677</v>
      </c>
      <c r="C12250" t="s">
        <v>147</v>
      </c>
      <c r="D12250" t="s">
        <v>160</v>
      </c>
      <c r="E12250" s="1" t="s">
        <v>520</v>
      </c>
      <c r="F12250" s="15">
        <v>-2.9314520099195077E-3</v>
      </c>
      <c r="G12250" s="15">
        <v>-4.7601272943647348E-2</v>
      </c>
      <c r="H12250" s="1">
        <f t="shared" si="382"/>
        <v>15483749313.477009</v>
      </c>
      <c r="I12250" s="1">
        <f t="shared" si="383"/>
        <v>953543156.28946853</v>
      </c>
      <c r="J12250" s="1">
        <v>-45389868.046081975</v>
      </c>
      <c r="K12250" s="1">
        <v>-44402766.997006811</v>
      </c>
      <c r="L12250" s="1">
        <v>-10706.08465696127</v>
      </c>
      <c r="M12250" s="1">
        <v>-589654.53668226302</v>
      </c>
      <c r="N12250" s="1">
        <v>-138134.81960799126</v>
      </c>
      <c r="O12250" s="1">
        <v>-1907.875443040017</v>
      </c>
      <c r="P12250" s="1">
        <v>-5417.6102443562522</v>
      </c>
      <c r="Q12250" s="1">
        <v>-242886.86151272789</v>
      </c>
      <c r="R12250" s="1">
        <v>1606.7390721973752</v>
      </c>
      <c r="S12250" s="1">
        <v>-19841584.401924256</v>
      </c>
      <c r="T12250" s="1">
        <v>-11908607.885038007</v>
      </c>
      <c r="U12250" s="1">
        <v>-11902928.306407196</v>
      </c>
      <c r="V12250" s="1">
        <v>-147413.63417056575</v>
      </c>
      <c r="W12250" s="1">
        <v>-147413.63417056575</v>
      </c>
      <c r="X12250" s="1">
        <v>-1924862.8307988734</v>
      </c>
      <c r="Y12250" s="1">
        <v>737642.03179593978</v>
      </c>
      <c r="Z12250" s="1">
        <v>-748.07705255374003</v>
      </c>
      <c r="AA12250" s="1">
        <v>-242886.86151272789</v>
      </c>
      <c r="AB12250" s="1">
        <v>-5417.6102443562522</v>
      </c>
      <c r="AC12250" s="1">
        <v>-61.544618226416532</v>
      </c>
      <c r="AD12250" s="1">
        <v>-14.684281080744814</v>
      </c>
      <c r="AE12250" s="1">
        <v>-5258.4227495603182</v>
      </c>
      <c r="AF12250" s="1">
        <v>-73.356849642154515</v>
      </c>
      <c r="AG12250" s="1">
        <v>803.3695360986876</v>
      </c>
      <c r="AH12250" s="1">
        <v>803.3695360986876</v>
      </c>
      <c r="AI12250" s="1">
        <v>-1845.5671324706448</v>
      </c>
      <c r="AJ12250" s="5">
        <v>4.9299058021628067E-2</v>
      </c>
    </row>
    <row r="12251" spans="1:36" hidden="1" x14ac:dyDescent="0.25">
      <c r="A12251" s="4">
        <v>2011</v>
      </c>
      <c r="B12251" t="s">
        <v>2161</v>
      </c>
      <c r="C12251" t="s">
        <v>190</v>
      </c>
      <c r="D12251" t="s">
        <v>160</v>
      </c>
      <c r="E12251" s="1" t="s">
        <v>520</v>
      </c>
      <c r="F12251" s="15">
        <v>-2.9252834543121004E-3</v>
      </c>
      <c r="G12251" s="15">
        <v>-1.022710446183049E-2</v>
      </c>
      <c r="H12251" s="1">
        <f t="shared" si="382"/>
        <v>110914006610.98996</v>
      </c>
      <c r="I12251" s="1">
        <f t="shared" si="383"/>
        <v>31725001890.95747</v>
      </c>
      <c r="J12251" s="1">
        <v>-324454908.39059186</v>
      </c>
      <c r="K12251" s="1">
        <v>-313467138.1731863</v>
      </c>
      <c r="L12251" s="1">
        <v>-86160.795084793222</v>
      </c>
      <c r="M12251" s="1">
        <v>-4161229.6477112304</v>
      </c>
      <c r="N12251" s="1">
        <v>-973214.30478589062</v>
      </c>
      <c r="O12251" s="1">
        <v>-14651.48449110555</v>
      </c>
      <c r="P12251" s="1">
        <v>-91910.091158915748</v>
      </c>
      <c r="Q12251" s="1">
        <v>-5703599.2420771271</v>
      </c>
      <c r="R12251" s="1">
        <v>42995.347903602982</v>
      </c>
      <c r="S12251" s="1">
        <v>-140025101.93291944</v>
      </c>
      <c r="T12251" s="1">
        <v>-91233299.945236653</v>
      </c>
      <c r="U12251" s="1">
        <v>-91184200.674148917</v>
      </c>
      <c r="V12251" s="1">
        <v>-1040307.4119278076</v>
      </c>
      <c r="W12251" s="1">
        <v>-1040307.4119278076</v>
      </c>
      <c r="X12251" s="1">
        <v>-14854917.366088469</v>
      </c>
      <c r="Y12251" s="1">
        <v>20739689.856149636</v>
      </c>
      <c r="Z12251" s="1">
        <v>-6378.6691146970361</v>
      </c>
      <c r="AA12251" s="1">
        <v>-5703599.2420771271</v>
      </c>
      <c r="AB12251" s="1">
        <v>-91910.091158915748</v>
      </c>
      <c r="AC12251" s="1">
        <v>-1600.2507183868324</v>
      </c>
      <c r="AD12251" s="1">
        <v>-322.06397671560796</v>
      </c>
      <c r="AE12251" s="1">
        <v>-40709.772570470908</v>
      </c>
      <c r="AF12251" s="1">
        <v>-1907.3861325549026</v>
      </c>
      <c r="AG12251" s="1">
        <v>21497.673951801491</v>
      </c>
      <c r="AH12251" s="1">
        <v>21497.673951801491</v>
      </c>
      <c r="AI12251" s="1">
        <v>-13031.376647016106</v>
      </c>
      <c r="AJ12251" s="5">
        <v>0.14233341099040536</v>
      </c>
    </row>
    <row r="12252" spans="1:36" hidden="1" x14ac:dyDescent="0.25">
      <c r="A12252" s="6">
        <v>2011</v>
      </c>
      <c r="B12252" t="s">
        <v>2762</v>
      </c>
      <c r="C12252" t="s">
        <v>190</v>
      </c>
      <c r="D12252" t="s">
        <v>602</v>
      </c>
      <c r="E12252" s="1" t="s">
        <v>520</v>
      </c>
      <c r="F12252" s="15">
        <v>-2.7757163041788311E-3</v>
      </c>
      <c r="G12252" s="15">
        <v>-1.651737505735917E-2</v>
      </c>
      <c r="H12252" s="1">
        <f t="shared" si="382"/>
        <v>36793002193.033829</v>
      </c>
      <c r="I12252" s="1">
        <f t="shared" si="383"/>
        <v>6183000368.5355406</v>
      </c>
      <c r="J12252" s="1">
        <v>-102126936.06689149</v>
      </c>
      <c r="K12252" s="1">
        <v>-85258962.540204823</v>
      </c>
      <c r="L12252" s="1">
        <v>-24299.322586378756</v>
      </c>
      <c r="M12252" s="1">
        <v>-1131335.4598014031</v>
      </c>
      <c r="N12252" s="1">
        <v>-264450.77466228238</v>
      </c>
      <c r="O12252" s="1">
        <v>-4080.8692224704364</v>
      </c>
      <c r="P12252" s="1">
        <v>-30488.91919874847</v>
      </c>
      <c r="Q12252" s="1">
        <v>-15427580.833679616</v>
      </c>
      <c r="R12252" s="1">
        <v>14262.652464226923</v>
      </c>
      <c r="S12252" s="1">
        <v>-38067996.363900967</v>
      </c>
      <c r="T12252" s="1">
        <v>-25391370.504930124</v>
      </c>
      <c r="U12252" s="1">
        <v>-25377224.229915023</v>
      </c>
      <c r="V12252" s="1">
        <v>-282833.86495035078</v>
      </c>
      <c r="W12252" s="1">
        <v>-282833.86495035078</v>
      </c>
      <c r="X12252" s="1">
        <v>-4142460.6520389202</v>
      </c>
      <c r="Y12252" s="1">
        <v>6879883.5933904964</v>
      </c>
      <c r="Z12252" s="1">
        <v>-2115.9670802337673</v>
      </c>
      <c r="AA12252" s="1">
        <v>-15427580.833679616</v>
      </c>
      <c r="AB12252" s="1">
        <v>-30488.91919874847</v>
      </c>
      <c r="AC12252" s="1">
        <v>-530.84393928274812</v>
      </c>
      <c r="AD12252" s="1">
        <v>-106.83682758982064</v>
      </c>
      <c r="AE12252" s="1">
        <v>-11363.264584098888</v>
      </c>
      <c r="AF12252" s="1">
        <v>-632.72858228079906</v>
      </c>
      <c r="AG12252" s="1">
        <v>7131.3262321134616</v>
      </c>
      <c r="AH12252" s="1">
        <v>7131.3262321134616</v>
      </c>
      <c r="AI12252" s="1">
        <v>-3543.4381686126471</v>
      </c>
      <c r="AJ12252" s="5">
        <v>0.14808887855523981</v>
      </c>
    </row>
    <row r="12253" spans="1:36" hidden="1" x14ac:dyDescent="0.25">
      <c r="A12253" s="4">
        <v>2011</v>
      </c>
      <c r="B12253" t="s">
        <v>2416</v>
      </c>
      <c r="C12253" t="s">
        <v>190</v>
      </c>
      <c r="D12253" t="s">
        <v>602</v>
      </c>
      <c r="E12253" s="1" t="s">
        <v>520</v>
      </c>
      <c r="F12253" s="15">
        <v>-2.5991230106419635E-3</v>
      </c>
      <c r="G12253" s="15">
        <v>-1.3695378940690348E-2</v>
      </c>
      <c r="H12253" s="1">
        <f t="shared" si="382"/>
        <v>40963002441.585213</v>
      </c>
      <c r="I12253" s="1">
        <f t="shared" si="383"/>
        <v>7774000463.3665361</v>
      </c>
      <c r="J12253" s="1">
        <v>-106467882.23090707</v>
      </c>
      <c r="K12253" s="1">
        <v>-104142233.29191194</v>
      </c>
      <c r="L12253" s="1">
        <v>-29161.890423219007</v>
      </c>
      <c r="M12253" s="1">
        <v>-1382184.1696774366</v>
      </c>
      <c r="N12253" s="1">
        <v>-323172.29610604065</v>
      </c>
      <c r="O12253" s="1">
        <v>-4927.1414290348675</v>
      </c>
      <c r="P12253" s="1">
        <v>-33944.435004982835</v>
      </c>
      <c r="Q12253" s="1">
        <v>-568138.14186636603</v>
      </c>
      <c r="R12253" s="1">
        <v>15879.135511975846</v>
      </c>
      <c r="S12253" s="1">
        <v>-46509556.940789662</v>
      </c>
      <c r="T12253" s="1">
        <v>-30668520.948981173</v>
      </c>
      <c r="U12253" s="1">
        <v>-30651717.100285444</v>
      </c>
      <c r="V12253" s="1">
        <v>-345546.04241935915</v>
      </c>
      <c r="W12253" s="1">
        <v>-345546.04241935915</v>
      </c>
      <c r="X12253" s="1">
        <v>-4998614.7359681763</v>
      </c>
      <c r="Y12253" s="1">
        <v>7659627.4192388495</v>
      </c>
      <c r="Z12253" s="1">
        <v>-2355.7839672659425</v>
      </c>
      <c r="AA12253" s="1">
        <v>-568138.14186636603</v>
      </c>
      <c r="AB12253" s="1">
        <v>-33944.435004982835</v>
      </c>
      <c r="AC12253" s="1">
        <v>-591.008079929313</v>
      </c>
      <c r="AD12253" s="1">
        <v>-118.9453691887539</v>
      </c>
      <c r="AE12253" s="1">
        <v>-13705.420834840181</v>
      </c>
      <c r="AF12253" s="1">
        <v>-704.43999989042402</v>
      </c>
      <c r="AG12253" s="1">
        <v>7939.5677559879232</v>
      </c>
      <c r="AH12253" s="1">
        <v>7939.5677559879232</v>
      </c>
      <c r="AI12253" s="1">
        <v>-4328.7996722013222</v>
      </c>
      <c r="AJ12253" s="5">
        <v>0.15551359912995036</v>
      </c>
    </row>
    <row r="12254" spans="1:36" hidden="1" x14ac:dyDescent="0.25">
      <c r="A12254" s="4">
        <v>2011</v>
      </c>
      <c r="B12254" t="s">
        <v>2153</v>
      </c>
      <c r="C12254" t="s">
        <v>193</v>
      </c>
      <c r="D12254" t="s">
        <v>640</v>
      </c>
      <c r="E12254" s="1" t="s">
        <v>520</v>
      </c>
      <c r="F12254" s="15">
        <v>-2.534928714202165E-3</v>
      </c>
      <c r="G12254" s="15">
        <v>-1.0322195007436802E-2</v>
      </c>
      <c r="H12254" s="1">
        <f t="shared" si="382"/>
        <v>11131048801.626545</v>
      </c>
      <c r="I12254" s="1">
        <f t="shared" si="383"/>
        <v>2733567347.4585323</v>
      </c>
      <c r="J12254" s="1">
        <v>-28216415.226428725</v>
      </c>
      <c r="K12254" s="1">
        <v>-27613563.808189869</v>
      </c>
      <c r="L12254" s="1">
        <v>-6099.1483046118519</v>
      </c>
      <c r="M12254" s="1">
        <v>-354826.4549002368</v>
      </c>
      <c r="N12254" s="1">
        <v>-82912.228948128395</v>
      </c>
      <c r="O12254" s="1">
        <v>-1111.8757181342969</v>
      </c>
      <c r="P12254" s="1">
        <v>-11279.150590230302</v>
      </c>
      <c r="Q12254" s="1">
        <v>-145790.34934430203</v>
      </c>
      <c r="R12254" s="1">
        <v>-832.21043320760168</v>
      </c>
      <c r="S12254" s="1">
        <v>-11895623.203081107</v>
      </c>
      <c r="T12254" s="1">
        <v>-6752283.5295875827</v>
      </c>
      <c r="U12254" s="1">
        <v>-6748170.6261499217</v>
      </c>
      <c r="V12254" s="1">
        <v>-88706.6137250592</v>
      </c>
      <c r="W12254" s="1">
        <v>-88706.6137250592</v>
      </c>
      <c r="X12254" s="1">
        <v>-1085392.9541479896</v>
      </c>
      <c r="Y12254" s="1">
        <v>-1393325.822180114</v>
      </c>
      <c r="Z12254" s="1">
        <v>-2171.5792716129336</v>
      </c>
      <c r="AA12254" s="1">
        <v>-145790.34934430203</v>
      </c>
      <c r="AB12254" s="1">
        <v>-11279.150590230302</v>
      </c>
      <c r="AC12254" s="1">
        <v>0</v>
      </c>
      <c r="AD12254" s="1">
        <v>-57.751355815969973</v>
      </c>
      <c r="AE12254" s="1">
        <v>-2962.9471185819712</v>
      </c>
      <c r="AF12254" s="1">
        <v>0</v>
      </c>
      <c r="AG12254" s="1">
        <v>-416.10521660380084</v>
      </c>
      <c r="AH12254" s="1">
        <v>-416.10521660380084</v>
      </c>
      <c r="AI12254" s="1">
        <v>-1111.8757181342969</v>
      </c>
      <c r="AJ12254" s="5">
        <v>6.2393900304523041E-2</v>
      </c>
    </row>
    <row r="12255" spans="1:36" hidden="1" x14ac:dyDescent="0.25">
      <c r="A12255" s="6">
        <v>2011</v>
      </c>
      <c r="B12255" t="s">
        <v>722</v>
      </c>
      <c r="C12255" t="s">
        <v>118</v>
      </c>
      <c r="D12255" t="s">
        <v>612</v>
      </c>
      <c r="E12255" s="1" t="s">
        <v>520</v>
      </c>
      <c r="F12255" s="15">
        <v>-2.3851515509131769E-3</v>
      </c>
      <c r="G12255" s="15">
        <v>-8.976552839440162E-3</v>
      </c>
      <c r="H12255" s="1">
        <f t="shared" si="382"/>
        <v>240301171.84362975</v>
      </c>
      <c r="I12255" s="1">
        <f t="shared" si="383"/>
        <v>63850202.072094426</v>
      </c>
      <c r="J12255" s="1">
        <v>-573154.7127090873</v>
      </c>
      <c r="K12255" s="1">
        <v>-560480.69283157843</v>
      </c>
      <c r="L12255" s="1">
        <v>-140.33150271065111</v>
      </c>
      <c r="M12255" s="1">
        <v>-7461.5119856139372</v>
      </c>
      <c r="N12255" s="1">
        <v>-1748.575793750553</v>
      </c>
      <c r="O12255" s="1">
        <v>-24.516098496240261</v>
      </c>
      <c r="P12255" s="1">
        <v>-168.36925630885295</v>
      </c>
      <c r="Q12255" s="1">
        <v>-3161.2968243796226</v>
      </c>
      <c r="R12255" s="1">
        <v>30.581583751053543</v>
      </c>
      <c r="S12255" s="1">
        <v>-251271.33101474214</v>
      </c>
      <c r="T12255" s="1">
        <v>-153800.40460411616</v>
      </c>
      <c r="U12255" s="1">
        <v>-153725.59903220483</v>
      </c>
      <c r="V12255" s="1">
        <v>-1865.3779964034843</v>
      </c>
      <c r="W12255" s="1">
        <v>-1865.3779964034843</v>
      </c>
      <c r="X12255" s="1">
        <v>-24905.202094081324</v>
      </c>
      <c r="Y12255" s="1">
        <v>17694.436795791949</v>
      </c>
      <c r="Z12255" s="1">
        <v>-22.159283264891013</v>
      </c>
      <c r="AA12255" s="1">
        <v>-3161.2968243796226</v>
      </c>
      <c r="AB12255" s="1">
        <v>-168.36925630885295</v>
      </c>
      <c r="AC12255" s="1">
        <v>-1.0562041974219141</v>
      </c>
      <c r="AD12255" s="1">
        <v>-0.13772625225038257</v>
      </c>
      <c r="AE12255" s="1">
        <v>-68.713347157505495</v>
      </c>
      <c r="AF12255" s="1">
        <v>-1.2589210029161493</v>
      </c>
      <c r="AG12255" s="1">
        <v>15.290791875526772</v>
      </c>
      <c r="AH12255" s="1">
        <v>15.290791875526772</v>
      </c>
      <c r="AI12255" s="1">
        <v>-23.446788115346688</v>
      </c>
      <c r="AJ12255" s="5">
        <v>6.3057689667871564E-2</v>
      </c>
    </row>
    <row r="12256" spans="1:36" hidden="1" x14ac:dyDescent="0.25">
      <c r="A12256" s="6">
        <v>2011</v>
      </c>
      <c r="B12256" t="s">
        <v>684</v>
      </c>
      <c r="C12256" t="s">
        <v>118</v>
      </c>
      <c r="D12256" t="s">
        <v>602</v>
      </c>
      <c r="E12256" s="1" t="s">
        <v>520</v>
      </c>
      <c r="F12256" s="15">
        <v>-2.3626188835628417E-3</v>
      </c>
      <c r="G12256" s="15">
        <v>-5.0320028541013485E-3</v>
      </c>
      <c r="H12256" s="1">
        <f t="shared" si="382"/>
        <v>497921235.05616337</v>
      </c>
      <c r="I12256" s="1">
        <f t="shared" si="383"/>
        <v>233783276.07898659</v>
      </c>
      <c r="J12256" s="1">
        <v>-1176398.112470624</v>
      </c>
      <c r="K12256" s="1">
        <v>-1150379.9874830102</v>
      </c>
      <c r="L12256" s="1">
        <v>-288.26682196248271</v>
      </c>
      <c r="M12256" s="1">
        <v>-15314.808156451398</v>
      </c>
      <c r="N12256" s="1">
        <v>-3588.9498762497883</v>
      </c>
      <c r="O12256" s="1">
        <v>-50.342271494729204</v>
      </c>
      <c r="P12256" s="1">
        <v>-348.87315531422041</v>
      </c>
      <c r="Q12256" s="1">
        <v>-6490.2519374968706</v>
      </c>
      <c r="R12256" s="1">
        <v>63.367231355853846</v>
      </c>
      <c r="S12256" s="1">
        <v>-515739.20664080023</v>
      </c>
      <c r="T12256" s="1">
        <v>-315829.15729496721</v>
      </c>
      <c r="U12256" s="1">
        <v>-315675.40984355484</v>
      </c>
      <c r="V12256" s="1">
        <v>-3828.7020391128494</v>
      </c>
      <c r="W12256" s="1">
        <v>-3828.7020391128494</v>
      </c>
      <c r="X12256" s="1">
        <v>-51145.068204830182</v>
      </c>
      <c r="Y12256" s="1">
        <v>36664.140068019027</v>
      </c>
      <c r="Z12256" s="1">
        <v>-45.915621661611134</v>
      </c>
      <c r="AA12256" s="1">
        <v>-6490.2519374968706</v>
      </c>
      <c r="AB12256" s="1">
        <v>-348.87315531422041</v>
      </c>
      <c r="AC12256" s="1">
        <v>-2.1885307275739976</v>
      </c>
      <c r="AD12256" s="1">
        <v>-0.28537865668333867</v>
      </c>
      <c r="AE12256" s="1">
        <v>-141.12392548256091</v>
      </c>
      <c r="AF12256" s="1">
        <v>-2.6085744642895721</v>
      </c>
      <c r="AG12256" s="1">
        <v>31.683615677926923</v>
      </c>
      <c r="AH12256" s="1">
        <v>31.683615677926923</v>
      </c>
      <c r="AI12256" s="1">
        <v>-48.126583816521077</v>
      </c>
      <c r="AJ12256" s="5">
        <v>6.358910029360329E-2</v>
      </c>
    </row>
    <row r="12257" spans="1:36" hidden="1" x14ac:dyDescent="0.25">
      <c r="A12257" s="4">
        <v>2011</v>
      </c>
      <c r="B12257" t="s">
        <v>2147</v>
      </c>
      <c r="C12257" t="s">
        <v>135</v>
      </c>
      <c r="D12257" t="s">
        <v>621</v>
      </c>
      <c r="E12257" s="1" t="s">
        <v>520</v>
      </c>
      <c r="F12257" s="15">
        <v>-2.3494513587407171E-3</v>
      </c>
      <c r="G12257" s="15">
        <v>-6.5079802637117859E-3</v>
      </c>
      <c r="H12257" s="1">
        <f t="shared" si="382"/>
        <v>595446061.44918692</v>
      </c>
      <c r="I12257" s="1">
        <f t="shared" si="383"/>
        <v>214962477.05746821</v>
      </c>
      <c r="J12257" s="1">
        <v>-1398971.5581286007</v>
      </c>
      <c r="K12257" s="1">
        <v>-1274971.1903433965</v>
      </c>
      <c r="L12257" s="1">
        <v>-316.11627000539494</v>
      </c>
      <c r="M12257" s="1">
        <v>-17415.993392833803</v>
      </c>
      <c r="N12257" s="1">
        <v>-3931.2432319038667</v>
      </c>
      <c r="O12257" s="1">
        <v>-56.194679841447851</v>
      </c>
      <c r="P12257" s="1">
        <v>-213.21175984020761</v>
      </c>
      <c r="Q12257" s="1">
        <v>-102173.27123878316</v>
      </c>
      <c r="R12257" s="1">
        <v>105.66278800405942</v>
      </c>
      <c r="S12257" s="1">
        <v>-564939.24475036003</v>
      </c>
      <c r="T12257" s="1">
        <v>-347063.34372751089</v>
      </c>
      <c r="U12257" s="1">
        <v>-346104.05505123979</v>
      </c>
      <c r="V12257" s="1">
        <v>-4353.9983482084508</v>
      </c>
      <c r="W12257" s="1">
        <v>-4353.9983482084508</v>
      </c>
      <c r="X12257" s="1">
        <v>-56120.904568079226</v>
      </c>
      <c r="Y12257" s="1">
        <v>26515.175397456776</v>
      </c>
      <c r="Z12257" s="1">
        <v>-56.274982676517205</v>
      </c>
      <c r="AA12257" s="1">
        <v>-102173.27123878316</v>
      </c>
      <c r="AB12257" s="1">
        <v>-213.21175984020761</v>
      </c>
      <c r="AC12257" s="1">
        <v>-3.6302400478881571</v>
      </c>
      <c r="AD12257" s="1">
        <v>-0.31855137957766916</v>
      </c>
      <c r="AE12257" s="1">
        <v>-153.29836428944165</v>
      </c>
      <c r="AF12257" s="1">
        <v>-4.3269904182061403</v>
      </c>
      <c r="AG12257" s="1">
        <v>52.831394002029711</v>
      </c>
      <c r="AH12257" s="1">
        <v>52.831394002029711</v>
      </c>
      <c r="AI12257" s="1">
        <v>-52.519393019242834</v>
      </c>
      <c r="AJ12257" s="5">
        <v>0.10200589629133079</v>
      </c>
    </row>
    <row r="12258" spans="1:36" hidden="1" x14ac:dyDescent="0.25">
      <c r="A12258" s="6">
        <v>2011</v>
      </c>
      <c r="B12258" t="s">
        <v>669</v>
      </c>
      <c r="C12258" t="s">
        <v>196</v>
      </c>
      <c r="D12258" t="s">
        <v>160</v>
      </c>
      <c r="E12258" s="1" t="s">
        <v>520</v>
      </c>
      <c r="F12258" s="15">
        <v>-2.3447890906608277E-3</v>
      </c>
      <c r="G12258" s="15">
        <v>-1.7196390628317265E-2</v>
      </c>
      <c r="H12258" s="1">
        <f t="shared" si="382"/>
        <v>46852787624.897102</v>
      </c>
      <c r="I12258" s="1">
        <f t="shared" si="383"/>
        <v>6388544414.0237932</v>
      </c>
      <c r="J12258" s="1">
        <v>-109859905.28990737</v>
      </c>
      <c r="K12258" s="1">
        <v>-99945451.42210874</v>
      </c>
      <c r="L12258" s="1">
        <v>-25201.107595066846</v>
      </c>
      <c r="M12258" s="1">
        <v>-1334070.5080686971</v>
      </c>
      <c r="N12258" s="1">
        <v>-312186.24822087289</v>
      </c>
      <c r="O12258" s="1">
        <v>-4410.5643788649959</v>
      </c>
      <c r="P12258" s="1">
        <v>-25889.912743321358</v>
      </c>
      <c r="Q12258" s="1">
        <v>-8219313.8530891119</v>
      </c>
      <c r="R12258" s="1">
        <v>6618.3262973366618</v>
      </c>
      <c r="S12258" s="1">
        <v>-44866452.851864487</v>
      </c>
      <c r="T12258" s="1">
        <v>-27633876.742463261</v>
      </c>
      <c r="U12258" s="1">
        <v>-27618601.58873691</v>
      </c>
      <c r="V12258" s="1">
        <v>-333517.62701717427</v>
      </c>
      <c r="W12258" s="1">
        <v>-333517.62701717427</v>
      </c>
      <c r="X12258" s="1">
        <v>-4477111.5507433843</v>
      </c>
      <c r="Y12258" s="1">
        <v>3660888.926912833</v>
      </c>
      <c r="Z12258" s="1">
        <v>-2131.3236738429196</v>
      </c>
      <c r="AA12258" s="1">
        <v>-8219313.8530891119</v>
      </c>
      <c r="AB12258" s="1">
        <v>-25889.912743321358</v>
      </c>
      <c r="AC12258" s="1">
        <v>-228.93833565766786</v>
      </c>
      <c r="AD12258" s="1">
        <v>-23.304815124612254</v>
      </c>
      <c r="AE12258" s="1">
        <v>-12295.559046121036</v>
      </c>
      <c r="AF12258" s="1">
        <v>-272.87836938691322</v>
      </c>
      <c r="AG12258" s="1">
        <v>3309.1631486683309</v>
      </c>
      <c r="AH12258" s="1">
        <v>3309.1631486683309</v>
      </c>
      <c r="AI12258" s="1">
        <v>-4178.7852025458833</v>
      </c>
      <c r="AJ12258" s="5">
        <v>6.6690166007179322E-2</v>
      </c>
    </row>
    <row r="12259" spans="1:36" hidden="1" x14ac:dyDescent="0.25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5">
        <v>-2.1894247576345789E-3</v>
      </c>
      <c r="G12259" s="15">
        <v>-1.270807496599548E-2</v>
      </c>
      <c r="H12259" s="1">
        <f t="shared" si="382"/>
        <v>12431849079.619488</v>
      </c>
      <c r="I12259" s="1">
        <f t="shared" si="383"/>
        <v>2141834875.1425867</v>
      </c>
      <c r="J12259" s="1">
        <v>-27218598.158095561</v>
      </c>
      <c r="K12259" s="1">
        <v>-26606455.001792692</v>
      </c>
      <c r="L12259" s="1">
        <v>-7299.4483604068992</v>
      </c>
      <c r="M12259" s="1">
        <v>-354949.43241567467</v>
      </c>
      <c r="N12259" s="1">
        <v>-83142.701763589153</v>
      </c>
      <c r="O12259" s="1">
        <v>-1229.401173348147</v>
      </c>
      <c r="P12259" s="1">
        <v>-22499.519677496097</v>
      </c>
      <c r="Q12259" s="1">
        <v>-146181.47550544559</v>
      </c>
      <c r="R12259" s="1">
        <v>3158.82259310462</v>
      </c>
      <c r="S12259" s="1">
        <v>-11961502.97812829</v>
      </c>
      <c r="T12259" s="1">
        <v>-7736681.1425144235</v>
      </c>
      <c r="U12259" s="1">
        <v>-7732665.3277824754</v>
      </c>
      <c r="V12259" s="1">
        <v>-88737.358103918668</v>
      </c>
      <c r="W12259" s="1">
        <v>-88737.358103918668</v>
      </c>
      <c r="X12259" s="1">
        <v>-1258966.0290168137</v>
      </c>
      <c r="Y12259" s="1">
        <v>1823985.0757985909</v>
      </c>
      <c r="Z12259" s="1">
        <v>-4898.0757233077702</v>
      </c>
      <c r="AA12259" s="1">
        <v>-146181.47550544559</v>
      </c>
      <c r="AB12259" s="1">
        <v>-22499.519677496097</v>
      </c>
      <c r="AC12259" s="1">
        <v>-109.76866366871639</v>
      </c>
      <c r="AD12259" s="1">
        <v>-12.666844798743075</v>
      </c>
      <c r="AE12259" s="1">
        <v>-3501.2494910678902</v>
      </c>
      <c r="AF12259" s="1">
        <v>-130.83651484428265</v>
      </c>
      <c r="AG12259" s="1">
        <v>1579.41129655231</v>
      </c>
      <c r="AH12259" s="1">
        <v>1579.41129655231</v>
      </c>
      <c r="AI12259" s="1">
        <v>-1118.2704167725926</v>
      </c>
      <c r="AJ12259" s="5">
        <v>0.11895955499454577</v>
      </c>
    </row>
    <row r="12260" spans="1:36" hidden="1" x14ac:dyDescent="0.25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5">
        <v>-1.9378144149381678E-3</v>
      </c>
      <c r="G12260" s="15">
        <v>-6.2376548102829922E-3</v>
      </c>
      <c r="H12260" s="1">
        <f t="shared" si="382"/>
        <v>34779324640.796394</v>
      </c>
      <c r="I12260" s="1">
        <f t="shared" si="383"/>
        <v>10804681996.77305</v>
      </c>
      <c r="J12260" s="1">
        <v>-67395876.630749464</v>
      </c>
      <c r="K12260" s="1">
        <v>-65964151.978614099</v>
      </c>
      <c r="L12260" s="1">
        <v>-14579.369114721447</v>
      </c>
      <c r="M12260" s="1">
        <v>-837326.04397375183</v>
      </c>
      <c r="N12260" s="1">
        <v>-195531.61692973619</v>
      </c>
      <c r="O12260" s="1">
        <v>-2632.0172396679418</v>
      </c>
      <c r="P12260" s="1">
        <v>-35242.073504585409</v>
      </c>
      <c r="Q12260" s="1">
        <v>-343816.96068004839</v>
      </c>
      <c r="R12260" s="1">
        <v>-2596.5706928440627</v>
      </c>
      <c r="S12260" s="1">
        <v>-28051331.869163234</v>
      </c>
      <c r="T12260" s="1">
        <v>-15875669.566687124</v>
      </c>
      <c r="U12260" s="1">
        <v>-15865057.4751334</v>
      </c>
      <c r="V12260" s="1">
        <v>-209331.51099343796</v>
      </c>
      <c r="W12260" s="1">
        <v>-209331.51099343796</v>
      </c>
      <c r="X12260" s="1">
        <v>-2551048.3145653899</v>
      </c>
      <c r="Y12260" s="1">
        <v>-4235834.1293490725</v>
      </c>
      <c r="Z12260" s="1">
        <v>-6785.1701862643904</v>
      </c>
      <c r="AA12260" s="1">
        <v>-343816.96068004839</v>
      </c>
      <c r="AB12260" s="1">
        <v>-35242.073504585409</v>
      </c>
      <c r="AC12260" s="1">
        <v>-0.12510839720360936</v>
      </c>
      <c r="AD12260" s="1">
        <v>-180.44599284087778</v>
      </c>
      <c r="AE12260" s="1">
        <v>-7018.8680001427037</v>
      </c>
      <c r="AF12260" s="1">
        <v>-0.14912039666689933</v>
      </c>
      <c r="AG12260" s="1">
        <v>-1298.2853464220314</v>
      </c>
      <c r="AH12260" s="1">
        <v>-1298.2853464220314</v>
      </c>
      <c r="AI12260" s="1">
        <v>-2631.8905788307725</v>
      </c>
      <c r="AJ12260" s="5">
        <v>8.5075346780050951E-2</v>
      </c>
    </row>
    <row r="12261" spans="1:36" hidden="1" x14ac:dyDescent="0.25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5">
        <v>-1.8862709516367249E-3</v>
      </c>
      <c r="G12261" s="15">
        <v>-8.5655646167867149E-3</v>
      </c>
      <c r="H12261" s="1">
        <f t="shared" si="382"/>
        <v>32282001924.157257</v>
      </c>
      <c r="I12261" s="1">
        <f t="shared" si="383"/>
        <v>7109000423.7294445</v>
      </c>
      <c r="J12261" s="1">
        <v>-60892602.490218692</v>
      </c>
      <c r="K12261" s="1">
        <v>-59558950.434233278</v>
      </c>
      <c r="L12261" s="1">
        <v>-17833.352477800599</v>
      </c>
      <c r="M12261" s="1">
        <v>-789850.31028207426</v>
      </c>
      <c r="N12261" s="1">
        <v>-184487.08449615029</v>
      </c>
      <c r="O12261" s="1">
        <v>-2945.9428294580248</v>
      </c>
      <c r="P12261" s="1">
        <v>-26750.830037615793</v>
      </c>
      <c r="Q12261" s="1">
        <v>-324298.51805591525</v>
      </c>
      <c r="R12261" s="1">
        <v>12513.982193628499</v>
      </c>
      <c r="S12261" s="1">
        <v>-26576098.361932267</v>
      </c>
      <c r="T12261" s="1">
        <v>-18310615.577143896</v>
      </c>
      <c r="U12261" s="1">
        <v>-18299947.081695609</v>
      </c>
      <c r="V12261" s="1">
        <v>-197462.57757051857</v>
      </c>
      <c r="W12261" s="1">
        <v>-197462.57757051857</v>
      </c>
      <c r="X12261" s="1">
        <v>-2995185.2025412447</v>
      </c>
      <c r="Y12261" s="1">
        <v>6036376.543414019</v>
      </c>
      <c r="Z12261" s="1">
        <v>-1856.5392679071147</v>
      </c>
      <c r="AA12261" s="1">
        <v>-324298.51805591525</v>
      </c>
      <c r="AB12261" s="1">
        <v>-26750.830037615793</v>
      </c>
      <c r="AC12261" s="1">
        <v>-465.75990128355051</v>
      </c>
      <c r="AD12261" s="1">
        <v>-93.738115083156828</v>
      </c>
      <c r="AE12261" s="1">
        <v>-8226.6955751093865</v>
      </c>
      <c r="AF12261" s="1">
        <v>-555.15299359086646</v>
      </c>
      <c r="AG12261" s="1">
        <v>6256.9910968142494</v>
      </c>
      <c r="AH12261" s="1">
        <v>6256.9910968142494</v>
      </c>
      <c r="AI12261" s="1">
        <v>-2474.4034257497879</v>
      </c>
      <c r="AJ12261" s="5">
        <v>0.19497378130714652</v>
      </c>
    </row>
    <row r="12262" spans="1:36" hidden="1" x14ac:dyDescent="0.25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5">
        <v>-1.8650957480234708E-3</v>
      </c>
      <c r="G12262" s="15">
        <v>-8.4697288427095351E-3</v>
      </c>
      <c r="H12262" s="1">
        <f t="shared" si="382"/>
        <v>16460773145.13176</v>
      </c>
      <c r="I12262" s="1">
        <f t="shared" si="383"/>
        <v>3624781686.9120345</v>
      </c>
      <c r="J12262" s="1">
        <v>-30700918.002164181</v>
      </c>
      <c r="K12262" s="1">
        <v>-29975384.398257524</v>
      </c>
      <c r="L12262" s="1">
        <v>-8463.6042183926056</v>
      </c>
      <c r="M12262" s="1">
        <v>-400109.14165123476</v>
      </c>
      <c r="N12262" s="1">
        <v>-93706.214644728869</v>
      </c>
      <c r="O12262" s="1">
        <v>-1409.1607537246243</v>
      </c>
      <c r="P12262" s="1">
        <v>-29791.182865375264</v>
      </c>
      <c r="Q12262" s="1">
        <v>-196236.83623883082</v>
      </c>
      <c r="R12262" s="1">
        <v>4182.5364656376205</v>
      </c>
      <c r="S12262" s="1">
        <v>-13486405.02580628</v>
      </c>
      <c r="T12262" s="1">
        <v>-8876830.6336309258</v>
      </c>
      <c r="U12262" s="1">
        <v>-8872114.0980372503</v>
      </c>
      <c r="V12262" s="1">
        <v>-100027.28541280869</v>
      </c>
      <c r="W12262" s="1">
        <v>-100027.28541280869</v>
      </c>
      <c r="X12262" s="1">
        <v>-1446653.8534731024</v>
      </c>
      <c r="Y12262" s="1">
        <v>2415103.6873547328</v>
      </c>
      <c r="Z12262" s="1">
        <v>-6485.4482074772868</v>
      </c>
      <c r="AA12262" s="1">
        <v>-196236.83623883082</v>
      </c>
      <c r="AB12262" s="1">
        <v>-29791.182865375264</v>
      </c>
      <c r="AC12262" s="1">
        <v>-145.34258415806892</v>
      </c>
      <c r="AD12262" s="1">
        <v>-16.771926473795631</v>
      </c>
      <c r="AE12262" s="1">
        <v>-4035.2096184089874</v>
      </c>
      <c r="AF12262" s="1">
        <v>-173.2381221939126</v>
      </c>
      <c r="AG12262" s="1">
        <v>2091.2682328188102</v>
      </c>
      <c r="AH12262" s="1">
        <v>2091.2682328188102</v>
      </c>
      <c r="AI12262" s="1">
        <v>-1262.0146484492655</v>
      </c>
      <c r="AJ12262" s="5">
        <v>0.13453292130953379</v>
      </c>
    </row>
    <row r="12263" spans="1:36" hidden="1" x14ac:dyDescent="0.25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5">
        <v>-1.6706455838439232E-3</v>
      </c>
      <c r="G12263" s="15" t="s">
        <v>128</v>
      </c>
      <c r="H12263" s="1">
        <f t="shared" si="382"/>
        <v>66126958699.467384</v>
      </c>
      <c r="I12263" s="1" t="e">
        <f t="shared" si="383"/>
        <v>#VALUE!</v>
      </c>
      <c r="J12263" s="1">
        <v>-110474711.52429469</v>
      </c>
      <c r="K12263" s="1">
        <v>-107877268.10640135</v>
      </c>
      <c r="L12263" s="1">
        <v>-28015.499703738595</v>
      </c>
      <c r="M12263" s="1">
        <v>-1436742.3458111866</v>
      </c>
      <c r="N12263" s="1">
        <v>-336632.4403390747</v>
      </c>
      <c r="O12263" s="1">
        <v>-4816.9603978931236</v>
      </c>
      <c r="P12263" s="1">
        <v>-46332.47009482159</v>
      </c>
      <c r="Q12263" s="1">
        <v>-753319.25403912994</v>
      </c>
      <c r="R12263" s="1">
        <v>8415.5524925453246</v>
      </c>
      <c r="S12263" s="1">
        <v>-48395721.578082867</v>
      </c>
      <c r="T12263" s="1">
        <v>-30259767.72054518</v>
      </c>
      <c r="U12263" s="1">
        <v>-30244483.167838253</v>
      </c>
      <c r="V12263" s="1">
        <v>-359185.58645279665</v>
      </c>
      <c r="W12263" s="1">
        <v>-359185.58645279665</v>
      </c>
      <c r="X12263" s="1">
        <v>-4909448.1601872724</v>
      </c>
      <c r="Y12263" s="1">
        <v>4869220.0800713161</v>
      </c>
      <c r="Z12263" s="1">
        <v>-6097.8729234860857</v>
      </c>
      <c r="AA12263" s="1">
        <v>-753319.25403912994</v>
      </c>
      <c r="AB12263" s="1">
        <v>-46332.47009482159</v>
      </c>
      <c r="AC12263" s="1">
        <v>-290.65014874988634</v>
      </c>
      <c r="AD12263" s="1">
        <v>-37.900015736585381</v>
      </c>
      <c r="AE12263" s="1">
        <v>-13608.071932417957</v>
      </c>
      <c r="AF12263" s="1">
        <v>-346.43450353167771</v>
      </c>
      <c r="AG12263" s="1">
        <v>4207.7762462726623</v>
      </c>
      <c r="AH12263" s="1">
        <v>4207.7762462726623</v>
      </c>
      <c r="AI12263" s="1">
        <v>-4522.7036414580198</v>
      </c>
      <c r="AJ12263" s="5">
        <v>8.5610328892666954E-2</v>
      </c>
    </row>
    <row r="12264" spans="1:36" hidden="1" x14ac:dyDescent="0.25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5">
        <v>-1.5910722517552647E-3</v>
      </c>
      <c r="G12264" s="15">
        <v>-1.5869925793148662E-3</v>
      </c>
      <c r="H12264" s="1">
        <f t="shared" si="382"/>
        <v>604544933.82121766</v>
      </c>
      <c r="I12264" s="1">
        <f t="shared" si="383"/>
        <v>606099033.90816176</v>
      </c>
      <c r="J12264" s="1">
        <v>-961874.66914216219</v>
      </c>
      <c r="K12264" s="1">
        <v>-940402.0880270804</v>
      </c>
      <c r="L12264" s="1">
        <v>-245.64173711852808</v>
      </c>
      <c r="M12264" s="1">
        <v>-12525.416194141349</v>
      </c>
      <c r="N12264" s="1">
        <v>-2934.649123852088</v>
      </c>
      <c r="O12264" s="1">
        <v>-42.129966979863482</v>
      </c>
      <c r="P12264" s="1">
        <v>-423.58004387510215</v>
      </c>
      <c r="Q12264" s="1">
        <v>-5378.1005924661304</v>
      </c>
      <c r="R12264" s="1">
        <v>76.936543351354445</v>
      </c>
      <c r="S12264" s="1">
        <v>-421928.04029300675</v>
      </c>
      <c r="T12264" s="1">
        <v>-264713.68662713002</v>
      </c>
      <c r="U12264" s="1">
        <v>-264579.19298981369</v>
      </c>
      <c r="V12264" s="1">
        <v>-3131.3540485353374</v>
      </c>
      <c r="W12264" s="1">
        <v>-3131.3540485353374</v>
      </c>
      <c r="X12264" s="1">
        <v>-42961.085575203186</v>
      </c>
      <c r="Y12264" s="1">
        <v>44515.314010522736</v>
      </c>
      <c r="Z12264" s="1">
        <v>-55.747886421529664</v>
      </c>
      <c r="AA12264" s="1">
        <v>-5378.1005924661304</v>
      </c>
      <c r="AB12264" s="1">
        <v>-423.58004387510215</v>
      </c>
      <c r="AC12264" s="1">
        <v>-2.65717762311882</v>
      </c>
      <c r="AD12264" s="1">
        <v>-0.34648898052953497</v>
      </c>
      <c r="AE12264" s="1">
        <v>-119.16693881386873</v>
      </c>
      <c r="AF12264" s="1">
        <v>-3.167168551676208</v>
      </c>
      <c r="AG12264" s="1">
        <v>38.468271675677222</v>
      </c>
      <c r="AH12264" s="1">
        <v>38.468271675677222</v>
      </c>
      <c r="AI12264" s="1">
        <v>-39.439817079669467</v>
      </c>
      <c r="AJ12264" s="5">
        <v>8.9381303146702853E-2</v>
      </c>
    </row>
    <row r="12265" spans="1:36" hidden="1" x14ac:dyDescent="0.25">
      <c r="A12265" s="6">
        <v>2011</v>
      </c>
      <c r="B12265" t="s">
        <v>673</v>
      </c>
      <c r="C12265" t="s">
        <v>135</v>
      </c>
      <c r="D12265" t="s">
        <v>160</v>
      </c>
      <c r="E12265" s="1" t="s">
        <v>520</v>
      </c>
      <c r="F12265" s="15">
        <v>-1.4643810129352432E-3</v>
      </c>
      <c r="G12265" s="15">
        <v>-9.4210143619751999E-3</v>
      </c>
      <c r="H12265" s="1">
        <f t="shared" si="382"/>
        <v>6067459223.2650785</v>
      </c>
      <c r="I12265" s="1">
        <f t="shared" si="383"/>
        <v>943112041.01013219</v>
      </c>
      <c r="J12265" s="1">
        <v>-8885072.0833081994</v>
      </c>
      <c r="K12265" s="1">
        <v>-8687650.8986148238</v>
      </c>
      <c r="L12265" s="1">
        <v>-2236.8807418771144</v>
      </c>
      <c r="M12265" s="1">
        <v>-120223.0628039624</v>
      </c>
      <c r="N12265" s="1">
        <v>-26638.253352775406</v>
      </c>
      <c r="O12265" s="1">
        <v>-393.47275230721766</v>
      </c>
      <c r="P12265" s="1">
        <v>-2172.5790839938941</v>
      </c>
      <c r="Q12265" s="1">
        <v>-46833.615609460634</v>
      </c>
      <c r="R12265" s="1">
        <v>1076.679651001172</v>
      </c>
      <c r="S12265" s="1">
        <v>-3830100.4869560292</v>
      </c>
      <c r="T12265" s="1">
        <v>-2416473.2624483909</v>
      </c>
      <c r="U12265" s="1">
        <v>-2407190.4660554319</v>
      </c>
      <c r="V12265" s="1">
        <v>-30055.7657009906</v>
      </c>
      <c r="W12265" s="1">
        <v>-30055.7657009906</v>
      </c>
      <c r="X12265" s="1">
        <v>-391366.67692205287</v>
      </c>
      <c r="Y12265" s="1">
        <v>270183.57486527646</v>
      </c>
      <c r="Z12265" s="1">
        <v>-573.4292067508361</v>
      </c>
      <c r="AA12265" s="1">
        <v>-46833.615609460634</v>
      </c>
      <c r="AB12265" s="1">
        <v>-2172.5790839938941</v>
      </c>
      <c r="AC12265" s="1">
        <v>-36.991316069196813</v>
      </c>
      <c r="AD12265" s="1">
        <v>-3.245965724247688</v>
      </c>
      <c r="AE12265" s="1">
        <v>-1069.939395645373</v>
      </c>
      <c r="AF12265" s="1">
        <v>-44.09104303759824</v>
      </c>
      <c r="AG12265" s="1">
        <v>538.33982550058602</v>
      </c>
      <c r="AH12265" s="1">
        <v>538.33982550058602</v>
      </c>
      <c r="AI12265" s="1">
        <v>-356.02241990723519</v>
      </c>
      <c r="AJ12265" s="5">
        <v>0.15077048030778389</v>
      </c>
    </row>
    <row r="12266" spans="1:36" hidden="1" x14ac:dyDescent="0.25">
      <c r="A12266" s="6">
        <v>2011</v>
      </c>
      <c r="B12266" t="s">
        <v>703</v>
      </c>
      <c r="C12266" t="s">
        <v>118</v>
      </c>
      <c r="D12266" t="s">
        <v>681</v>
      </c>
      <c r="E12266" s="1" t="s">
        <v>520</v>
      </c>
      <c r="F12266" s="15">
        <v>-1.458626322167334E-3</v>
      </c>
      <c r="G12266" s="15">
        <v>-4.8351758157945453E-3</v>
      </c>
      <c r="H12266" s="1">
        <f t="shared" si="382"/>
        <v>418829973.43140918</v>
      </c>
      <c r="I12266" s="1">
        <f t="shared" si="383"/>
        <v>126348337.06854756</v>
      </c>
      <c r="J12266" s="1">
        <v>-610916.42375969863</v>
      </c>
      <c r="K12266" s="1">
        <v>-581696.1847575932</v>
      </c>
      <c r="L12266" s="1">
        <v>-154.21502140920211</v>
      </c>
      <c r="M12266" s="1">
        <v>-7749.100758583897</v>
      </c>
      <c r="N12266" s="1">
        <v>-1815.4387991107078</v>
      </c>
      <c r="O12266" s="1">
        <v>-26.281889595084522</v>
      </c>
      <c r="P12266" s="1">
        <v>-293.45712551244225</v>
      </c>
      <c r="Q12266" s="1">
        <v>-19235.047203352184</v>
      </c>
      <c r="R12266" s="1">
        <v>53.301795458072021</v>
      </c>
      <c r="S12266" s="1">
        <v>-261062.43246544109</v>
      </c>
      <c r="T12266" s="1">
        <v>-165226.06037836242</v>
      </c>
      <c r="U12266" s="1">
        <v>-165140.86594945722</v>
      </c>
      <c r="V12266" s="1">
        <v>-1937.2751896459743</v>
      </c>
      <c r="W12266" s="1">
        <v>-1937.2751896459743</v>
      </c>
      <c r="X12266" s="1">
        <v>-26835.721521911062</v>
      </c>
      <c r="Y12266" s="1">
        <v>30840.301094693768</v>
      </c>
      <c r="Z12266" s="1">
        <v>-38.62225036144536</v>
      </c>
      <c r="AA12266" s="1">
        <v>-19235.047203352184</v>
      </c>
      <c r="AB12266" s="1">
        <v>-293.45712551244225</v>
      </c>
      <c r="AC12266" s="1">
        <v>-1.8408981219293625</v>
      </c>
      <c r="AD12266" s="1">
        <v>-0.24004827828460071</v>
      </c>
      <c r="AE12266" s="1">
        <v>-74.576060662482703</v>
      </c>
      <c r="AF12266" s="1">
        <v>-2.1942208860584524</v>
      </c>
      <c r="AG12266" s="1">
        <v>26.650897729036011</v>
      </c>
      <c r="AH12266" s="1">
        <v>26.650897729036011</v>
      </c>
      <c r="AI12266" s="1">
        <v>-24.418148211788154</v>
      </c>
      <c r="AJ12266" s="5">
        <v>9.5866571801845823E-2</v>
      </c>
    </row>
    <row r="12267" spans="1:36" hidden="1" x14ac:dyDescent="0.25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5">
        <v>-1.4100107553553641E-3</v>
      </c>
      <c r="G12267" s="15" t="s">
        <v>128</v>
      </c>
      <c r="H12267" s="1">
        <f t="shared" si="382"/>
        <v>1533291091.3912709</v>
      </c>
      <c r="I12267" s="1" t="e">
        <f t="shared" si="383"/>
        <v>#VALUE!</v>
      </c>
      <c r="J12267" s="1">
        <v>-2161956.9299522564</v>
      </c>
      <c r="K12267" s="1">
        <v>-2114451.8388408711</v>
      </c>
      <c r="L12267" s="1">
        <v>-683.65137387925643</v>
      </c>
      <c r="M12267" s="1">
        <v>-28013.981724521425</v>
      </c>
      <c r="N12267" s="1">
        <v>-6534.9730170332341</v>
      </c>
      <c r="O12267" s="1">
        <v>-110.18834765491766</v>
      </c>
      <c r="P12267" s="1">
        <v>-1270.5782460568107</v>
      </c>
      <c r="Q12267" s="1">
        <v>-11486.092241271708</v>
      </c>
      <c r="R12267" s="1">
        <v>594.37383903261377</v>
      </c>
      <c r="S12267" s="1">
        <v>-942506.65699471522</v>
      </c>
      <c r="T12267" s="1">
        <v>-683787.04261551949</v>
      </c>
      <c r="U12267" s="1">
        <v>-683362.01115981152</v>
      </c>
      <c r="V12267" s="1">
        <v>-7003.4954311303563</v>
      </c>
      <c r="W12267" s="1">
        <v>-7003.4954311303563</v>
      </c>
      <c r="X12267" s="1">
        <v>-112302.40309586839</v>
      </c>
      <c r="Y12267" s="1">
        <v>286708.43896375148</v>
      </c>
      <c r="Z12267" s="1">
        <v>-88.179634180923372</v>
      </c>
      <c r="AA12267" s="1">
        <v>-11486.092241271708</v>
      </c>
      <c r="AB12267" s="1">
        <v>-1270.5782460568107</v>
      </c>
      <c r="AC12267" s="1">
        <v>-22.122094814415359</v>
      </c>
      <c r="AD12267" s="1">
        <v>-4.4522584788417277</v>
      </c>
      <c r="AE12267" s="1">
        <v>-309.05382825786631</v>
      </c>
      <c r="AF12267" s="1">
        <v>-26.367978709371581</v>
      </c>
      <c r="AG12267" s="1">
        <v>297.18691951630689</v>
      </c>
      <c r="AH12267" s="1">
        <v>297.18691951630689</v>
      </c>
      <c r="AI12267" s="1">
        <v>-87.791745094629988</v>
      </c>
      <c r="AJ12267" s="5">
        <v>0.23477401462967809</v>
      </c>
    </row>
    <row r="12268" spans="1:36" hidden="1" x14ac:dyDescent="0.25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5">
        <v>-1.3935616576860204E-3</v>
      </c>
      <c r="G12268" s="15">
        <v>-3.7910796212663788E-3</v>
      </c>
      <c r="H12268" s="1">
        <f t="shared" si="382"/>
        <v>7209754429.7348518</v>
      </c>
      <c r="I12268" s="1">
        <f t="shared" si="383"/>
        <v>2650231157.9660869</v>
      </c>
      <c r="J12268" s="1">
        <v>-10047237.334610429</v>
      </c>
      <c r="K12268" s="1">
        <v>-9826433.9013961572</v>
      </c>
      <c r="L12268" s="1">
        <v>-3188.0940923729304</v>
      </c>
      <c r="M12268" s="1">
        <v>-130182.70790276706</v>
      </c>
      <c r="N12268" s="1">
        <v>-30366.615992532283</v>
      </c>
      <c r="O12268" s="1">
        <v>-513.29244162047837</v>
      </c>
      <c r="P12268" s="1">
        <v>-5974.440984667016</v>
      </c>
      <c r="Q12268" s="1">
        <v>-53373.112764201491</v>
      </c>
      <c r="R12268" s="1">
        <v>2794.8309638944879</v>
      </c>
      <c r="S12268" s="1">
        <v>-4379869.4113350715</v>
      </c>
      <c r="T12268" s="1">
        <v>-3185072.6366924373</v>
      </c>
      <c r="U12268" s="1">
        <v>-3183087.3441982563</v>
      </c>
      <c r="V12268" s="1">
        <v>-32545.676975691764</v>
      </c>
      <c r="W12268" s="1">
        <v>-32545.676975691764</v>
      </c>
      <c r="X12268" s="1">
        <v>-523196.52530390245</v>
      </c>
      <c r="Y12268" s="1">
        <v>1348144.1648406356</v>
      </c>
      <c r="Z12268" s="1">
        <v>-414.63327591073636</v>
      </c>
      <c r="AA12268" s="1">
        <v>-53373.112764201491</v>
      </c>
      <c r="AB12268" s="1">
        <v>-5974.440984667016</v>
      </c>
      <c r="AC12268" s="1">
        <v>-104.02125987605116</v>
      </c>
      <c r="AD12268" s="1">
        <v>-20.935157368603257</v>
      </c>
      <c r="AE12268" s="1">
        <v>-1439.9490705130495</v>
      </c>
      <c r="AF12268" s="1">
        <v>-123.98601437809691</v>
      </c>
      <c r="AG12268" s="1">
        <v>1397.415481947244</v>
      </c>
      <c r="AH12268" s="1">
        <v>1397.415481947244</v>
      </c>
      <c r="AI12268" s="1">
        <v>-407.9804069868411</v>
      </c>
      <c r="AJ12268" s="5">
        <v>0.23644099302398072</v>
      </c>
    </row>
    <row r="12269" spans="1:36" hidden="1" x14ac:dyDescent="0.25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5">
        <v>-1.3803270445031338E-3</v>
      </c>
      <c r="G12269" s="15">
        <v>-7.8607567493695369E-3</v>
      </c>
      <c r="H12269" s="1">
        <f t="shared" si="382"/>
        <v>8669420263.4927406</v>
      </c>
      <c r="I12269" s="1">
        <f t="shared" si="383"/>
        <v>1522326110.7554669</v>
      </c>
      <c r="J12269" s="1">
        <v>-11966635.249862514</v>
      </c>
      <c r="K12269" s="1">
        <v>-11676966.598011024</v>
      </c>
      <c r="L12269" s="1">
        <v>-3517.5868917715788</v>
      </c>
      <c r="M12269" s="1">
        <v>-156061.62766669533</v>
      </c>
      <c r="N12269" s="1">
        <v>-36536.458085494327</v>
      </c>
      <c r="O12269" s="1">
        <v>-571.09280758632372</v>
      </c>
      <c r="P12269" s="1">
        <v>-15690.167292226221</v>
      </c>
      <c r="Q12269" s="1">
        <v>-79494.541907603896</v>
      </c>
      <c r="R12269" s="1">
        <v>2202.8227998950315</v>
      </c>
      <c r="S12269" s="1">
        <v>-5263149.8825138705</v>
      </c>
      <c r="T12269" s="1">
        <v>-3605582.9393705674</v>
      </c>
      <c r="U12269" s="1">
        <v>-3603568.8506080122</v>
      </c>
      <c r="V12269" s="1">
        <v>-39015.406916673834</v>
      </c>
      <c r="W12269" s="1">
        <v>-39015.406916673834</v>
      </c>
      <c r="X12269" s="1">
        <v>-589546.01480674872</v>
      </c>
      <c r="Y12269" s="1">
        <v>1271966.3080820353</v>
      </c>
      <c r="Z12269" s="1">
        <v>-3415.7008065179925</v>
      </c>
      <c r="AA12269" s="1">
        <v>-79494.541907603896</v>
      </c>
      <c r="AB12269" s="1">
        <v>-15690.167292226221</v>
      </c>
      <c r="AC12269" s="1">
        <v>-76.547798401620923</v>
      </c>
      <c r="AD12269" s="1">
        <v>-8.8332958572323683</v>
      </c>
      <c r="AE12269" s="1">
        <v>-1655.2537817245031</v>
      </c>
      <c r="AF12269" s="1">
        <v>-91.239583567283034</v>
      </c>
      <c r="AG12269" s="1">
        <v>1101.4113999475157</v>
      </c>
      <c r="AH12269" s="1">
        <v>1101.4113999475157</v>
      </c>
      <c r="AI12269" s="1">
        <v>-493.59514599285785</v>
      </c>
      <c r="AJ12269" s="5">
        <v>0.16726157385104976</v>
      </c>
    </row>
    <row r="12270" spans="1:36" hidden="1" x14ac:dyDescent="0.25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5">
        <v>-1.3646432859634925E-3</v>
      </c>
      <c r="G12270" s="15">
        <v>-6.121377626882348E-3</v>
      </c>
      <c r="H12270" s="1">
        <f t="shared" si="382"/>
        <v>10317777002.909882</v>
      </c>
      <c r="I12270" s="1">
        <f t="shared" si="383"/>
        <v>2300149732.8405409</v>
      </c>
      <c r="J12270" s="1">
        <v>-14080085.113089496</v>
      </c>
      <c r="K12270" s="1">
        <v>-13772435.502169231</v>
      </c>
      <c r="L12270" s="1">
        <v>-3314.5580994147736</v>
      </c>
      <c r="M12270" s="1">
        <v>-182641.80003174805</v>
      </c>
      <c r="N12270" s="1">
        <v>-42803.521125857718</v>
      </c>
      <c r="O12270" s="1">
        <v>-588.67203463460555</v>
      </c>
      <c r="P12270" s="1">
        <v>-3440.5282871160593</v>
      </c>
      <c r="Q12270" s="1">
        <v>-75264.385586298507</v>
      </c>
      <c r="R12270" s="1">
        <v>403.85424480798366</v>
      </c>
      <c r="S12270" s="1">
        <v>-6147982.1740253177</v>
      </c>
      <c r="T12270" s="1">
        <v>-3678647.0514193703</v>
      </c>
      <c r="U12270" s="1">
        <v>-3676909.0892353156</v>
      </c>
      <c r="V12270" s="1">
        <v>-45660.450007937012</v>
      </c>
      <c r="W12270" s="1">
        <v>-45660.450007937012</v>
      </c>
      <c r="X12270" s="1">
        <v>-594436.90056030534</v>
      </c>
      <c r="Y12270" s="1">
        <v>190732.07963121159</v>
      </c>
      <c r="Z12270" s="1">
        <v>-976.39345048966595</v>
      </c>
      <c r="AA12270" s="1">
        <v>-75264.385586298507</v>
      </c>
      <c r="AB12270" s="1">
        <v>-3440.5282871160593</v>
      </c>
      <c r="AC12270" s="1">
        <v>-15.385488974446336</v>
      </c>
      <c r="AD12270" s="1">
        <v>-4.6533978403490543</v>
      </c>
      <c r="AE12270" s="1">
        <v>-1632.1514486900621</v>
      </c>
      <c r="AF12270" s="1">
        <v>-18.338419083491015</v>
      </c>
      <c r="AG12270" s="1">
        <v>201.92712240399183</v>
      </c>
      <c r="AH12270" s="1">
        <v>201.92712240399183</v>
      </c>
      <c r="AI12270" s="1">
        <v>-573.09563083346904</v>
      </c>
      <c r="AJ12270" s="5">
        <v>4.4430253739643613E-2</v>
      </c>
    </row>
    <row r="12271" spans="1:36" hidden="1" x14ac:dyDescent="0.25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5">
        <v>-1.2497220714363651E-3</v>
      </c>
      <c r="G12271" s="15">
        <v>-3.3146752600551038E-3</v>
      </c>
      <c r="H12271" s="1">
        <f t="shared" si="382"/>
        <v>928482235.31457007</v>
      </c>
      <c r="I12271" s="1">
        <f t="shared" si="383"/>
        <v>350062872.33998942</v>
      </c>
      <c r="J12271" s="1">
        <v>-1160344.7424091911</v>
      </c>
      <c r="K12271" s="1">
        <v>-1135384.1616510253</v>
      </c>
      <c r="L12271" s="1">
        <v>-307.34174809913202</v>
      </c>
      <c r="M12271" s="1">
        <v>-14890.136817168122</v>
      </c>
      <c r="N12271" s="1">
        <v>-3477.829552620186</v>
      </c>
      <c r="O12271" s="1">
        <v>-52.512175775766025</v>
      </c>
      <c r="P12271" s="1">
        <v>-262.8703881183547</v>
      </c>
      <c r="Q12271" s="1">
        <v>-6114.008606843222</v>
      </c>
      <c r="R12271" s="1">
        <v>144.11853045918613</v>
      </c>
      <c r="S12271" s="1">
        <v>-500286.85855860036</v>
      </c>
      <c r="T12271" s="1">
        <v>-323786.22755501594</v>
      </c>
      <c r="U12271" s="1">
        <v>-323590.86550266499</v>
      </c>
      <c r="V12271" s="1">
        <v>-3722.5342042920306</v>
      </c>
      <c r="W12271" s="1">
        <v>-3722.5342042920306</v>
      </c>
      <c r="X12271" s="1">
        <v>-52686.379424814309</v>
      </c>
      <c r="Y12271" s="1">
        <v>53955.718376686564</v>
      </c>
      <c r="Z12271" s="1">
        <v>-67.080562946643781</v>
      </c>
      <c r="AA12271" s="1">
        <v>-6114.008606843222</v>
      </c>
      <c r="AB12271" s="1">
        <v>-262.8703881183547</v>
      </c>
      <c r="AC12271" s="1">
        <v>-5.8339665293437619</v>
      </c>
      <c r="AD12271" s="1">
        <v>-1.9254821538091955</v>
      </c>
      <c r="AE12271" s="1">
        <v>-143.90136595353908</v>
      </c>
      <c r="AF12271" s="1">
        <v>-6.9536771507137285</v>
      </c>
      <c r="AG12271" s="1">
        <v>72.059265229593066</v>
      </c>
      <c r="AH12271" s="1">
        <v>72.059265229593066</v>
      </c>
      <c r="AI12271" s="1">
        <v>-46.605816961021645</v>
      </c>
      <c r="AJ12271" s="5">
        <v>0.15921208758263067</v>
      </c>
    </row>
    <row r="12272" spans="1:36" hidden="1" x14ac:dyDescent="0.25">
      <c r="A12272" s="6">
        <v>2011</v>
      </c>
      <c r="B12272" t="s">
        <v>693</v>
      </c>
      <c r="C12272" t="s">
        <v>133</v>
      </c>
      <c r="D12272" t="s">
        <v>160</v>
      </c>
      <c r="E12272" s="1" t="s">
        <v>520</v>
      </c>
      <c r="F12272" s="15">
        <v>-1.2013719602032467E-3</v>
      </c>
      <c r="G12272" s="15">
        <v>-5.857852426107305E-3</v>
      </c>
      <c r="H12272" s="1">
        <f t="shared" si="382"/>
        <v>42565751495.568878</v>
      </c>
      <c r="I12272" s="1">
        <f t="shared" si="383"/>
        <v>8729701022.1436958</v>
      </c>
      <c r="J12272" s="1">
        <v>-51137300.311755866</v>
      </c>
      <c r="K12272" s="1">
        <v>-48673660.453915477</v>
      </c>
      <c r="L12272" s="1">
        <v>-14127.709362884889</v>
      </c>
      <c r="M12272" s="1">
        <v>-650514.38978178974</v>
      </c>
      <c r="N12272" s="1">
        <v>-152401.16096038173</v>
      </c>
      <c r="O12272" s="1">
        <v>-2325.9902470966272</v>
      </c>
      <c r="P12272" s="1">
        <v>-17357.266294921621</v>
      </c>
      <c r="Q12272" s="1">
        <v>-1634637.5755548682</v>
      </c>
      <c r="R12272" s="1">
        <v>7724.234361566635</v>
      </c>
      <c r="S12272" s="1">
        <v>-21942314.16297514</v>
      </c>
      <c r="T12272" s="1">
        <v>-14691364.438348757</v>
      </c>
      <c r="U12272" s="1">
        <v>-14683417.543713175</v>
      </c>
      <c r="V12272" s="1">
        <v>-162628.59744544743</v>
      </c>
      <c r="W12272" s="1">
        <v>-162628.59744544743</v>
      </c>
      <c r="X12272" s="1">
        <v>-2397690.9089350388</v>
      </c>
      <c r="Y12272" s="1">
        <v>4560028.7196350032</v>
      </c>
      <c r="Z12272" s="1">
        <v>-3635.9642324072142</v>
      </c>
      <c r="AA12272" s="1">
        <v>-1634637.5755548682</v>
      </c>
      <c r="AB12272" s="1">
        <v>-17357.266294921621</v>
      </c>
      <c r="AC12272" s="1">
        <v>-264.46625333799483</v>
      </c>
      <c r="AD12272" s="1">
        <v>-23.268242644844058</v>
      </c>
      <c r="AE12272" s="1">
        <v>-6717.008870880617</v>
      </c>
      <c r="AF12272" s="1">
        <v>-315.22514462868293</v>
      </c>
      <c r="AG12272" s="1">
        <v>3862.1171807833175</v>
      </c>
      <c r="AH12272" s="1">
        <v>3862.1171807833175</v>
      </c>
      <c r="AI12272" s="1">
        <v>-2058.2422957245112</v>
      </c>
      <c r="AJ12272" s="5">
        <v>0.14084652547651846</v>
      </c>
    </row>
    <row r="12273" spans="1:36" hidden="1" x14ac:dyDescent="0.25">
      <c r="A12273" s="4">
        <v>2011</v>
      </c>
      <c r="B12273" t="s">
        <v>2806</v>
      </c>
      <c r="C12273" t="s">
        <v>170</v>
      </c>
      <c r="D12273" t="s">
        <v>160</v>
      </c>
      <c r="E12273" s="1" t="s">
        <v>520</v>
      </c>
      <c r="F12273" s="15">
        <v>-1.1379381360333018E-3</v>
      </c>
      <c r="G12273" s="15">
        <v>-6.0896682214984753E-3</v>
      </c>
      <c r="H12273" s="1">
        <f t="shared" si="382"/>
        <v>8968724689.4436932</v>
      </c>
      <c r="I12273" s="1">
        <f t="shared" si="383"/>
        <v>1675929374.8830984</v>
      </c>
      <c r="J12273" s="1">
        <v>-10205853.855701409</v>
      </c>
      <c r="K12273" s="1">
        <v>-9968782.8276656233</v>
      </c>
      <c r="L12273" s="1">
        <v>-3156.1970412266842</v>
      </c>
      <c r="M12273" s="1">
        <v>-133369.6673795199</v>
      </c>
      <c r="N12273" s="1">
        <v>-31214.601534825582</v>
      </c>
      <c r="O12273" s="1">
        <v>-502.93360381135369</v>
      </c>
      <c r="P12273" s="1">
        <v>-16231.857090591377</v>
      </c>
      <c r="Q12273" s="1">
        <v>-54874.64478580789</v>
      </c>
      <c r="R12273" s="1">
        <v>2278.8733999992455</v>
      </c>
      <c r="S12273" s="1">
        <v>-4499816.2725883648</v>
      </c>
      <c r="T12273" s="1">
        <v>-3180638.7897284352</v>
      </c>
      <c r="U12273" s="1">
        <v>-3178796.5820355681</v>
      </c>
      <c r="V12273" s="1">
        <v>-33342.416844879976</v>
      </c>
      <c r="W12273" s="1">
        <v>-33342.416844879976</v>
      </c>
      <c r="X12273" s="1">
        <v>-521359.53374343726</v>
      </c>
      <c r="Y12273" s="1">
        <v>1315879.872553308</v>
      </c>
      <c r="Z12273" s="1">
        <v>-3533.6249972992564</v>
      </c>
      <c r="AA12273" s="1">
        <v>-54874.64478580789</v>
      </c>
      <c r="AB12273" s="1">
        <v>-16231.857090591377</v>
      </c>
      <c r="AC12273" s="1">
        <v>-79.190546608774525</v>
      </c>
      <c r="AD12273" s="1">
        <v>-9.1382579499039149</v>
      </c>
      <c r="AE12273" s="1">
        <v>-1470.9842368347036</v>
      </c>
      <c r="AF12273" s="1">
        <v>-94.389553271555698</v>
      </c>
      <c r="AG12273" s="1">
        <v>1139.4366999996228</v>
      </c>
      <c r="AH12273" s="1">
        <v>1139.4366999996228</v>
      </c>
      <c r="AI12273" s="1">
        <v>-422.76040078480605</v>
      </c>
      <c r="AJ12273" s="5">
        <v>0.19042493251475603</v>
      </c>
    </row>
    <row r="12274" spans="1:36" hidden="1" x14ac:dyDescent="0.25">
      <c r="A12274" s="4">
        <v>2011</v>
      </c>
      <c r="B12274" t="s">
        <v>2805</v>
      </c>
      <c r="C12274" t="s">
        <v>196</v>
      </c>
      <c r="D12274" t="s">
        <v>160</v>
      </c>
      <c r="E12274" s="1" t="s">
        <v>520</v>
      </c>
      <c r="F12274" s="15">
        <v>-1.0807201202349768E-3</v>
      </c>
      <c r="G12274" s="15">
        <v>-1.7510266815978486E-2</v>
      </c>
      <c r="H12274" s="1">
        <f t="shared" si="382"/>
        <v>5817498639.931571</v>
      </c>
      <c r="I12274" s="1">
        <f t="shared" si="383"/>
        <v>359051515.07323474</v>
      </c>
      <c r="J12274" s="1">
        <v>-6287087.8296136614</v>
      </c>
      <c r="K12274" s="1">
        <v>-5518316.0074495878</v>
      </c>
      <c r="L12274" s="1">
        <v>-1553.1209900793831</v>
      </c>
      <c r="M12274" s="1">
        <v>-73991.436517820068</v>
      </c>
      <c r="N12274" s="1">
        <v>-17274.70502897101</v>
      </c>
      <c r="O12274" s="1">
        <v>-260.80911744468659</v>
      </c>
      <c r="P12274" s="1">
        <v>-3214.6333186839879</v>
      </c>
      <c r="Q12274" s="1">
        <v>-673298.8848208182</v>
      </c>
      <c r="R12274" s="1">
        <v>821.76762974333167</v>
      </c>
      <c r="S12274" s="1">
        <v>-2486208.2850836134</v>
      </c>
      <c r="T12274" s="1">
        <v>-1637826.3522190466</v>
      </c>
      <c r="U12274" s="1">
        <v>-1636717.6987528731</v>
      </c>
      <c r="V12274" s="1">
        <v>-18497.859129455017</v>
      </c>
      <c r="W12274" s="1">
        <v>-18497.859129455017</v>
      </c>
      <c r="X12274" s="1">
        <v>-266903.47845472291</v>
      </c>
      <c r="Y12274" s="1">
        <v>454556.01326779608</v>
      </c>
      <c r="Z12274" s="1">
        <v>-264.63681676960573</v>
      </c>
      <c r="AA12274" s="1">
        <v>-673298.8848208182</v>
      </c>
      <c r="AB12274" s="1">
        <v>-3214.6333186839879</v>
      </c>
      <c r="AC12274" s="1">
        <v>-28.426237238634432</v>
      </c>
      <c r="AD12274" s="1">
        <v>-2.8936534444162918</v>
      </c>
      <c r="AE12274" s="1">
        <v>-738.69067679679631</v>
      </c>
      <c r="AF12274" s="1">
        <v>-33.882072406969172</v>
      </c>
      <c r="AG12274" s="1">
        <v>410.88381487166583</v>
      </c>
      <c r="AH12274" s="1">
        <v>410.88381487166583</v>
      </c>
      <c r="AI12274" s="1">
        <v>-232.03014587535378</v>
      </c>
      <c r="AJ12274" s="5">
        <v>0.12660656159252104</v>
      </c>
    </row>
    <row r="12275" spans="1:36" hidden="1" x14ac:dyDescent="0.25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5">
        <v>-9.6437972186008897E-4</v>
      </c>
      <c r="G12275" s="15">
        <v>-6.6425276688066581E-3</v>
      </c>
      <c r="H12275" s="1">
        <f t="shared" si="382"/>
        <v>43637184971.81295</v>
      </c>
      <c r="I12275" s="1">
        <f t="shared" si="383"/>
        <v>6335361838.7613707</v>
      </c>
      <c r="J12275" s="1">
        <v>-42082816.305874228</v>
      </c>
      <c r="K12275" s="1">
        <v>-37900808.480098523</v>
      </c>
      <c r="L12275" s="1">
        <v>-11073.258425554459</v>
      </c>
      <c r="M12275" s="1">
        <v>-497391.01123733551</v>
      </c>
      <c r="N12275" s="1">
        <v>-116100.6255654797</v>
      </c>
      <c r="O12275" s="1">
        <v>-1839.5285939301496</v>
      </c>
      <c r="P12275" s="1">
        <v>-18426.058397341047</v>
      </c>
      <c r="Q12275" s="1">
        <v>-3544268.7706723171</v>
      </c>
      <c r="R12275" s="1">
        <v>7091.4271162681052</v>
      </c>
      <c r="S12275" s="1">
        <v>-16718495.719241103</v>
      </c>
      <c r="T12275" s="1">
        <v>-11340169.030539997</v>
      </c>
      <c r="U12275" s="1">
        <v>-11333094.26492147</v>
      </c>
      <c r="V12275" s="1">
        <v>-124347.75280933388</v>
      </c>
      <c r="W12275" s="1">
        <v>-124347.75280933388</v>
      </c>
      <c r="X12275" s="1">
        <v>-1852555.7948971053</v>
      </c>
      <c r="Y12275" s="1">
        <v>2976629.3450024612</v>
      </c>
      <c r="Z12275" s="1">
        <v>-3495.9401459825344</v>
      </c>
      <c r="AA12275" s="1">
        <v>-3544268.7706723171</v>
      </c>
      <c r="AB12275" s="1">
        <v>-18426.058397341047</v>
      </c>
      <c r="AC12275" s="1">
        <v>-271.5644109906936</v>
      </c>
      <c r="AD12275" s="1">
        <v>-80.328495495927129</v>
      </c>
      <c r="AE12275" s="1">
        <v>-5095.8205983488442</v>
      </c>
      <c r="AF12275" s="1">
        <v>-323.68564854715294</v>
      </c>
      <c r="AG12275" s="1">
        <v>3545.7135581340526</v>
      </c>
      <c r="AH12275" s="1">
        <v>3545.7135581340526</v>
      </c>
      <c r="AI12275" s="1">
        <v>-1564.5944055767977</v>
      </c>
      <c r="AJ12275" s="5">
        <v>0.18501577133650782</v>
      </c>
    </row>
    <row r="12276" spans="1:36" hidden="1" x14ac:dyDescent="0.25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5">
        <v>-8.3624409483294432E-4</v>
      </c>
      <c r="G12276" s="15">
        <v>-3.6508106572390045E-3</v>
      </c>
      <c r="H12276" s="1">
        <f t="shared" si="382"/>
        <v>1399995503.6844199</v>
      </c>
      <c r="I12276" s="1">
        <f t="shared" si="383"/>
        <v>320678907.41673321</v>
      </c>
      <c r="J12276" s="1">
        <v>-1170737.9727487697</v>
      </c>
      <c r="K12276" s="1">
        <v>-1097010.4300606907</v>
      </c>
      <c r="L12276" s="1">
        <v>-387.68620629167646</v>
      </c>
      <c r="M12276" s="1">
        <v>-14712.90832780243</v>
      </c>
      <c r="N12276" s="1">
        <v>-3441.0414404864923</v>
      </c>
      <c r="O12276" s="1">
        <v>-59.398737384844594</v>
      </c>
      <c r="P12276" s="1">
        <v>-2533.752314866244</v>
      </c>
      <c r="Q12276" s="1">
        <v>-52948.482102178095</v>
      </c>
      <c r="R12276" s="1">
        <v>355.72644093090815</v>
      </c>
      <c r="S12276" s="1">
        <v>-496918.02811645408</v>
      </c>
      <c r="T12276" s="1">
        <v>-377021.48670506041</v>
      </c>
      <c r="U12276" s="1">
        <v>-376786.41682035523</v>
      </c>
      <c r="V12276" s="1">
        <v>-3678.2270819506075</v>
      </c>
      <c r="W12276" s="1">
        <v>-3678.2270819506075</v>
      </c>
      <c r="X12276" s="1">
        <v>-62130.518949519552</v>
      </c>
      <c r="Y12276" s="1">
        <v>205405.55862215083</v>
      </c>
      <c r="Z12276" s="1">
        <v>-551.59002859666134</v>
      </c>
      <c r="AA12276" s="1">
        <v>-52948.482102178095</v>
      </c>
      <c r="AB12276" s="1">
        <v>-2533.752314866244</v>
      </c>
      <c r="AC12276" s="1">
        <v>-12.361446362277906</v>
      </c>
      <c r="AD12276" s="1">
        <v>-1.4264592218369714</v>
      </c>
      <c r="AE12276" s="1">
        <v>-177.12283121609829</v>
      </c>
      <c r="AF12276" s="1">
        <v>-14.733973307319303</v>
      </c>
      <c r="AG12276" s="1">
        <v>177.86322046545408</v>
      </c>
      <c r="AH12276" s="1">
        <v>177.86322046545408</v>
      </c>
      <c r="AI12276" s="1">
        <v>-46.88390081223185</v>
      </c>
      <c r="AJ12276" s="5">
        <v>0.23008436003724411</v>
      </c>
    </row>
    <row r="12277" spans="1:36" hidden="1" x14ac:dyDescent="0.25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5">
        <v>-7.7319060701292797E-4</v>
      </c>
      <c r="G12277" s="15">
        <v>-3.8704755971073926E-3</v>
      </c>
      <c r="H12277" s="1">
        <f t="shared" si="382"/>
        <v>47384825350.874886</v>
      </c>
      <c r="I12277" s="1">
        <f t="shared" si="383"/>
        <v>9465891453.6564026</v>
      </c>
      <c r="J12277" s="1">
        <v>-36637501.87624453</v>
      </c>
      <c r="K12277" s="1">
        <v>-35823444.922039181</v>
      </c>
      <c r="L12277" s="1">
        <v>-11528.301454495986</v>
      </c>
      <c r="M12277" s="1">
        <v>-479969.90503770066</v>
      </c>
      <c r="N12277" s="1">
        <v>-112404.98896796168</v>
      </c>
      <c r="O12277" s="1">
        <v>-1825.1286600833193</v>
      </c>
      <c r="P12277" s="1">
        <v>-19322.36605852261</v>
      </c>
      <c r="Q12277" s="1">
        <v>-197604.99618404306</v>
      </c>
      <c r="R12277" s="1">
        <v>8598.7321574755606</v>
      </c>
      <c r="S12277" s="1">
        <v>-16208112.53333622</v>
      </c>
      <c r="T12277" s="1">
        <v>-11576660.565875685</v>
      </c>
      <c r="U12277" s="1">
        <v>-11569913.401985632</v>
      </c>
      <c r="V12277" s="1">
        <v>-119992.47625942517</v>
      </c>
      <c r="W12277" s="1">
        <v>-119992.47625942517</v>
      </c>
      <c r="X12277" s="1">
        <v>-1899169.4012731321</v>
      </c>
      <c r="Y12277" s="1">
        <v>5076291.5462063905</v>
      </c>
      <c r="Z12277" s="1">
        <v>-4047.6092652229845</v>
      </c>
      <c r="AA12277" s="1">
        <v>-197604.99618404306</v>
      </c>
      <c r="AB12277" s="1">
        <v>-19322.36605852261</v>
      </c>
      <c r="AC12277" s="1">
        <v>-294.40775236696271</v>
      </c>
      <c r="AD12277" s="1">
        <v>-25.902552526589183</v>
      </c>
      <c r="AE12277" s="1">
        <v>-5378.0368309887954</v>
      </c>
      <c r="AF12277" s="1">
        <v>-350.91330235269913</v>
      </c>
      <c r="AG12277" s="1">
        <v>4299.3660787377803</v>
      </c>
      <c r="AH12277" s="1">
        <v>4299.3660787377803</v>
      </c>
      <c r="AI12277" s="1">
        <v>-1527.0676728329711</v>
      </c>
      <c r="AJ12277" s="5">
        <v>0.19079792139222645</v>
      </c>
    </row>
    <row r="12278" spans="1:36" hidden="1" x14ac:dyDescent="0.25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5">
        <v>-6.4971685144648412E-4</v>
      </c>
      <c r="G12278" s="15">
        <v>-6.8681526866935074E-3</v>
      </c>
      <c r="H12278" s="1">
        <f t="shared" si="382"/>
        <v>3547259732.863853</v>
      </c>
      <c r="I12278" s="1">
        <f t="shared" si="383"/>
        <v>335565403.10532081</v>
      </c>
      <c r="J12278" s="1">
        <v>-2304714.424899199</v>
      </c>
      <c r="K12278" s="1">
        <v>-2149300.0699518225</v>
      </c>
      <c r="L12278" s="1">
        <v>-669.05012796312917</v>
      </c>
      <c r="M12278" s="1">
        <v>-28950.636021424445</v>
      </c>
      <c r="N12278" s="1">
        <v>-6743.2594269590236</v>
      </c>
      <c r="O12278" s="1">
        <v>-108.43830271997557</v>
      </c>
      <c r="P12278" s="1">
        <v>-1960.144734545969</v>
      </c>
      <c r="Q12278" s="1">
        <v>-117483.90478743995</v>
      </c>
      <c r="R12278" s="1">
        <v>501.07845367605972</v>
      </c>
      <c r="S12278" s="1">
        <v>-971903.95463506086</v>
      </c>
      <c r="T12278" s="1">
        <v>-682361.25517304847</v>
      </c>
      <c r="U12278" s="1">
        <v>-681824.23414009751</v>
      </c>
      <c r="V12278" s="1">
        <v>-7237.6590053561113</v>
      </c>
      <c r="W12278" s="1">
        <v>-7237.6590053561113</v>
      </c>
      <c r="X12278" s="1">
        <v>-111771.89622202892</v>
      </c>
      <c r="Y12278" s="1">
        <v>277168.64961999317</v>
      </c>
      <c r="Z12278" s="1">
        <v>-161.3641157587162</v>
      </c>
      <c r="AA12278" s="1">
        <v>-117483.90478743995</v>
      </c>
      <c r="AB12278" s="1">
        <v>-1960.144734545969</v>
      </c>
      <c r="AC12278" s="1">
        <v>-17.333093302558808</v>
      </c>
      <c r="AD12278" s="1">
        <v>-1.76442505268234</v>
      </c>
      <c r="AE12278" s="1">
        <v>-311.43368233141342</v>
      </c>
      <c r="AF12278" s="1">
        <v>-20.659826250794435</v>
      </c>
      <c r="AG12278" s="1">
        <v>250.53922683802986</v>
      </c>
      <c r="AH12278" s="1">
        <v>250.53922683802986</v>
      </c>
      <c r="AI12278" s="1">
        <v>-90.890127237749979</v>
      </c>
      <c r="AJ12278" s="5">
        <v>0.18251776060833283</v>
      </c>
    </row>
    <row r="12279" spans="1:36" hidden="1" x14ac:dyDescent="0.25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5">
        <v>-5.3270920432830463E-4</v>
      </c>
      <c r="G12279" s="15">
        <v>-2.7464118978703704E-2</v>
      </c>
      <c r="H12279" s="1">
        <f t="shared" si="382"/>
        <v>574872166.54610884</v>
      </c>
      <c r="I12279" s="1">
        <f t="shared" si="383"/>
        <v>11150537.713178836</v>
      </c>
      <c r="J12279" s="1">
        <v>-306239.69443126628</v>
      </c>
      <c r="K12279" s="1">
        <v>-298850.02812958858</v>
      </c>
      <c r="L12279" s="1">
        <v>-66.547293570271236</v>
      </c>
      <c r="M12279" s="1">
        <v>-3831.6126518887727</v>
      </c>
      <c r="N12279" s="1">
        <v>-879.52964114088695</v>
      </c>
      <c r="O12279" s="1">
        <v>-12.022090334400904</v>
      </c>
      <c r="P12279" s="1">
        <v>-1047.7353987705112</v>
      </c>
      <c r="Q12279" s="1">
        <v>-1546.4982474566748</v>
      </c>
      <c r="R12279" s="1">
        <v>-5.7209785162134539</v>
      </c>
      <c r="S12279" s="1">
        <v>-126176.24576638907</v>
      </c>
      <c r="T12279" s="1">
        <v>-71165.973779895925</v>
      </c>
      <c r="U12279" s="1">
        <v>-71055.121023675267</v>
      </c>
      <c r="V12279" s="1">
        <v>-957.90316297219317</v>
      </c>
      <c r="W12279" s="1">
        <v>-957.90316297219317</v>
      </c>
      <c r="X12279" s="1">
        <v>-11423.076162937148</v>
      </c>
      <c r="Y12279" s="1">
        <v>-21539.142003282126</v>
      </c>
      <c r="Z12279" s="1">
        <v>-319.66599997369309</v>
      </c>
      <c r="AA12279" s="1">
        <v>-1546.4982474566748</v>
      </c>
      <c r="AB12279" s="1">
        <v>-1047.7353987705112</v>
      </c>
      <c r="AC12279" s="1">
        <v>-0.27129470437572084</v>
      </c>
      <c r="AD12279" s="1">
        <v>-1.1739853886005625</v>
      </c>
      <c r="AE12279" s="1">
        <v>-31.192670955612424</v>
      </c>
      <c r="AF12279" s="1">
        <v>-0.32336417726059352</v>
      </c>
      <c r="AG12279" s="1">
        <v>-2.8604892581067269</v>
      </c>
      <c r="AH12279" s="1">
        <v>-2.8604892581067269</v>
      </c>
      <c r="AI12279" s="1">
        <v>-11.747429199386945</v>
      </c>
      <c r="AJ12279" s="5">
        <v>0.13993806101381026</v>
      </c>
    </row>
    <row r="12280" spans="1:36" hidden="1" x14ac:dyDescent="0.25">
      <c r="A12280" s="6">
        <v>2011</v>
      </c>
      <c r="B12280" t="s">
        <v>2169</v>
      </c>
      <c r="C12280" t="s">
        <v>196</v>
      </c>
      <c r="D12280" t="s">
        <v>160</v>
      </c>
      <c r="E12280" s="1" t="s">
        <v>520</v>
      </c>
      <c r="F12280" s="15">
        <v>-4.6539288815152831E-4</v>
      </c>
      <c r="G12280" s="15">
        <v>-7.5172166702960654E-3</v>
      </c>
      <c r="H12280" s="1">
        <f t="shared" si="382"/>
        <v>15176787608.61883</v>
      </c>
      <c r="I12280" s="1">
        <f t="shared" si="383"/>
        <v>939598966.98830438</v>
      </c>
      <c r="J12280" s="1">
        <v>-7063169.018037444</v>
      </c>
      <c r="K12280" s="1">
        <v>-6742627.9128130795</v>
      </c>
      <c r="L12280" s="1">
        <v>-2301.5188961702638</v>
      </c>
      <c r="M12280" s="1">
        <v>-91239.183355317029</v>
      </c>
      <c r="N12280" s="1">
        <v>-21201.93290342093</v>
      </c>
      <c r="O12280" s="1">
        <v>-361.84928055151067</v>
      </c>
      <c r="P12280" s="1">
        <v>-8386.3890886668505</v>
      </c>
      <c r="Q12280" s="1">
        <v>-199194.07281687023</v>
      </c>
      <c r="R12280" s="1">
        <v>2143.8411166348574</v>
      </c>
      <c r="S12280" s="1">
        <v>-3060245.5795943299</v>
      </c>
      <c r="T12280" s="1">
        <v>-2281099.2168398038</v>
      </c>
      <c r="U12280" s="1">
        <v>-2279082.0877024131</v>
      </c>
      <c r="V12280" s="1">
        <v>-22809.795838829257</v>
      </c>
      <c r="W12280" s="1">
        <v>-22809.795838829257</v>
      </c>
      <c r="X12280" s="1">
        <v>-375340.01711721579</v>
      </c>
      <c r="Y12280" s="1">
        <v>1185853.3188530339</v>
      </c>
      <c r="Z12280" s="1">
        <v>-690.38894722982286</v>
      </c>
      <c r="AA12280" s="1">
        <v>-199194.07281687023</v>
      </c>
      <c r="AB12280" s="1">
        <v>-8386.3890886668505</v>
      </c>
      <c r="AC12280" s="1">
        <v>-74.158842448485871</v>
      </c>
      <c r="AD12280" s="1">
        <v>-7.5490114320629988</v>
      </c>
      <c r="AE12280" s="1">
        <v>-1051.9640337975611</v>
      </c>
      <c r="AF12280" s="1">
        <v>-88.392116352340793</v>
      </c>
      <c r="AG12280" s="1">
        <v>1071.9205583174287</v>
      </c>
      <c r="AH12280" s="1">
        <v>1071.9205583174287</v>
      </c>
      <c r="AI12280" s="1">
        <v>-286.77021889016038</v>
      </c>
      <c r="AJ12280" s="5">
        <v>0.22501434594921474</v>
      </c>
    </row>
    <row r="12281" spans="1:36" hidden="1" x14ac:dyDescent="0.25">
      <c r="A12281" s="6">
        <v>2011</v>
      </c>
      <c r="B12281" t="s">
        <v>2834</v>
      </c>
      <c r="C12281" t="s">
        <v>127</v>
      </c>
      <c r="D12281" t="s">
        <v>709</v>
      </c>
      <c r="E12281" s="1" t="s">
        <v>520</v>
      </c>
      <c r="F12281" s="15">
        <v>-4.3464040970409923E-4</v>
      </c>
      <c r="G12281" s="15">
        <v>-4.5216068358215145E-3</v>
      </c>
      <c r="H12281" s="1">
        <f t="shared" si="382"/>
        <v>64603890683.419785</v>
      </c>
      <c r="I12281" s="1">
        <f t="shared" si="383"/>
        <v>6210062602.6718121</v>
      </c>
      <c r="J12281" s="1">
        <v>-28079461.515120413</v>
      </c>
      <c r="K12281" s="1">
        <v>-23933378.337451797</v>
      </c>
      <c r="L12281" s="1">
        <v>-5271.4393166367445</v>
      </c>
      <c r="M12281" s="1">
        <v>-302236.50311526743</v>
      </c>
      <c r="N12281" s="1">
        <v>-68747.861863854181</v>
      </c>
      <c r="O12281" s="1">
        <v>-949.34043818193231</v>
      </c>
      <c r="P12281" s="1">
        <v>-117744.06051695719</v>
      </c>
      <c r="Q12281" s="1">
        <v>-3650491.0512742442</v>
      </c>
      <c r="R12281" s="1">
        <v>-642.92114346781932</v>
      </c>
      <c r="S12281" s="1">
        <v>-9859673.4196085595</v>
      </c>
      <c r="T12281" s="1">
        <v>-5486078.2947462862</v>
      </c>
      <c r="U12281" s="1">
        <v>-5474724.2676155409</v>
      </c>
      <c r="V12281" s="1">
        <v>-75559.125778816859</v>
      </c>
      <c r="W12281" s="1">
        <v>-75559.125778816859</v>
      </c>
      <c r="X12281" s="1">
        <v>-878986.56586685963</v>
      </c>
      <c r="Y12281" s="1">
        <v>-2420559.6589499945</v>
      </c>
      <c r="Z12281" s="1">
        <v>-35923.929734820667</v>
      </c>
      <c r="AA12281" s="1">
        <v>-3650491.0512742442</v>
      </c>
      <c r="AB12281" s="1">
        <v>-117744.06051695719</v>
      </c>
      <c r="AC12281" s="1">
        <v>-30.487984015267141</v>
      </c>
      <c r="AD12281" s="1">
        <v>-131.93198092153517</v>
      </c>
      <c r="AE12281" s="1">
        <v>-2401.8604756533291</v>
      </c>
      <c r="AF12281" s="1">
        <v>-36.339529332564737</v>
      </c>
      <c r="AG12281" s="1">
        <v>-321.46057173390966</v>
      </c>
      <c r="AH12281" s="1">
        <v>-321.46057173390966</v>
      </c>
      <c r="AI12281" s="1">
        <v>-918.47413611684078</v>
      </c>
      <c r="AJ12281" s="5">
        <v>0.16944655727137375</v>
      </c>
    </row>
    <row r="12282" spans="1:36" hidden="1" x14ac:dyDescent="0.25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5">
        <v>-3.9777668903674793E-4</v>
      </c>
      <c r="G12282" s="15">
        <v>-2.2433127453539941E-3</v>
      </c>
      <c r="H12282" s="1">
        <f t="shared" si="382"/>
        <v>1415474359.1885991</v>
      </c>
      <c r="I12282" s="1">
        <f t="shared" si="383"/>
        <v>250987164.04145667</v>
      </c>
      <c r="J12282" s="1">
        <v>-563042.70401445345</v>
      </c>
      <c r="K12282" s="1">
        <v>-549403.32422907802</v>
      </c>
      <c r="L12282" s="1">
        <v>-197.25053344824232</v>
      </c>
      <c r="M12282" s="1">
        <v>-7349.9294104794535</v>
      </c>
      <c r="N12282" s="1">
        <v>-1718.7200507088428</v>
      </c>
      <c r="O12282" s="1">
        <v>-29.865961645020356</v>
      </c>
      <c r="P12282" s="1">
        <v>-991.76530581347834</v>
      </c>
      <c r="Q12282" s="1">
        <v>-3531.9868360937467</v>
      </c>
      <c r="R12282" s="1">
        <v>180.13831281340259</v>
      </c>
      <c r="S12282" s="1">
        <v>-248254.40102449106</v>
      </c>
      <c r="T12282" s="1">
        <v>-189786.36496758414</v>
      </c>
      <c r="U12282" s="1">
        <v>-189660.40921812467</v>
      </c>
      <c r="V12282" s="1">
        <v>-1837.4823526198634</v>
      </c>
      <c r="W12282" s="1">
        <v>-1837.4823526198634</v>
      </c>
      <c r="X12282" s="1">
        <v>-31291.967054180757</v>
      </c>
      <c r="Y12282" s="1">
        <v>104227.62982206713</v>
      </c>
      <c r="Z12282" s="1">
        <v>-130.52744203786432</v>
      </c>
      <c r="AA12282" s="1">
        <v>-3531.9868360937467</v>
      </c>
      <c r="AB12282" s="1">
        <v>-991.76530581347834</v>
      </c>
      <c r="AC12282" s="1">
        <v>-6.2214842651327036</v>
      </c>
      <c r="AD12282" s="1">
        <v>-0.81126520171285477</v>
      </c>
      <c r="AE12282" s="1">
        <v>-90.069998826676311</v>
      </c>
      <c r="AF12282" s="1">
        <v>-7.4155709945159138</v>
      </c>
      <c r="AG12282" s="1">
        <v>90.069156406701296</v>
      </c>
      <c r="AH12282" s="1">
        <v>90.069156406701296</v>
      </c>
      <c r="AI12282" s="1">
        <v>-23.567276480247319</v>
      </c>
      <c r="AJ12282" s="5">
        <v>0.2398362081641775</v>
      </c>
    </row>
    <row r="12283" spans="1:36" hidden="1" x14ac:dyDescent="0.25">
      <c r="A12283" s="4">
        <v>2011</v>
      </c>
      <c r="B12283" t="s">
        <v>717</v>
      </c>
      <c r="C12283" t="s">
        <v>145</v>
      </c>
      <c r="D12283" t="s">
        <v>160</v>
      </c>
      <c r="E12283" s="1" t="s">
        <v>520</v>
      </c>
      <c r="F12283" s="15">
        <v>5.6598749042082114E-4</v>
      </c>
      <c r="G12283" s="15">
        <v>3.345797283680996E-3</v>
      </c>
      <c r="H12283" s="1">
        <f t="shared" si="382"/>
        <v>13622190753.057095</v>
      </c>
      <c r="I12283" s="1">
        <f t="shared" si="383"/>
        <v>2304380362.7798052</v>
      </c>
      <c r="J12283" s="1">
        <v>7709989.5583565002</v>
      </c>
      <c r="K12283" s="1">
        <v>7567103.8473626385</v>
      </c>
      <c r="L12283" s="1">
        <v>1512.6779094086289</v>
      </c>
      <c r="M12283" s="1">
        <v>101335.59652889772</v>
      </c>
      <c r="N12283" s="1">
        <v>23779.456327050062</v>
      </c>
      <c r="O12283" s="1">
        <v>294.55791519606959</v>
      </c>
      <c r="P12283" s="1">
        <v>-4542.4060439730265</v>
      </c>
      <c r="Q12283" s="1">
        <v>19972.634089015046</v>
      </c>
      <c r="R12283" s="1">
        <v>533.19426826676329</v>
      </c>
      <c r="S12283" s="1">
        <v>3409046.2175448178</v>
      </c>
      <c r="T12283" s="1">
        <v>1844165.4202444218</v>
      </c>
      <c r="U12283" s="1">
        <v>1843515.6043369139</v>
      </c>
      <c r="V12283" s="1">
        <v>25333.899132224429</v>
      </c>
      <c r="W12283" s="1">
        <v>25333.899132224429</v>
      </c>
      <c r="X12283" s="1">
        <v>295049.50330065249</v>
      </c>
      <c r="Y12283" s="1">
        <v>251816.72086253489</v>
      </c>
      <c r="Z12283" s="1">
        <v>-1289.097237598246</v>
      </c>
      <c r="AA12283" s="1">
        <v>19972.634089015046</v>
      </c>
      <c r="AB12283" s="1">
        <v>-4542.4060439730265</v>
      </c>
      <c r="AC12283" s="1">
        <v>-20.312909028742972</v>
      </c>
      <c r="AD12283" s="1">
        <v>-6.1437141947554457</v>
      </c>
      <c r="AE12283" s="1">
        <v>789.51402469547338</v>
      </c>
      <c r="AF12283" s="1">
        <v>-24.211556694272833</v>
      </c>
      <c r="AG12283" s="1">
        <v>266.59713413338164</v>
      </c>
      <c r="AH12283" s="1">
        <v>266.59713413338164</v>
      </c>
      <c r="AI12283" s="1">
        <v>315.12288222005975</v>
      </c>
      <c r="AJ12283" s="5">
        <v>0.10977026404095826</v>
      </c>
    </row>
    <row r="12284" spans="1:36" hidden="1" x14ac:dyDescent="0.25">
      <c r="A12284" s="6">
        <v>2011</v>
      </c>
      <c r="B12284" t="s">
        <v>2170</v>
      </c>
      <c r="C12284" t="s">
        <v>133</v>
      </c>
      <c r="D12284" t="s">
        <v>160</v>
      </c>
      <c r="E12284" s="1" t="s">
        <v>520</v>
      </c>
      <c r="F12284" s="15">
        <v>6.3050993462988251E-4</v>
      </c>
      <c r="G12284" s="15">
        <v>3.6814846995991929E-3</v>
      </c>
      <c r="H12284" s="1">
        <f t="shared" si="382"/>
        <v>40506879091.004097</v>
      </c>
      <c r="I12284" s="1">
        <f t="shared" si="383"/>
        <v>6937415681.9149933</v>
      </c>
      <c r="J12284" s="1">
        <v>25539989.687729549</v>
      </c>
      <c r="K12284" s="1">
        <v>44891162.028078079</v>
      </c>
      <c r="L12284" s="1">
        <v>7414.2901159889534</v>
      </c>
      <c r="M12284" s="1">
        <v>594019.42907295714</v>
      </c>
      <c r="N12284" s="1">
        <v>139371.12239022681</v>
      </c>
      <c r="O12284" s="1">
        <v>1582.8063168775172</v>
      </c>
      <c r="P12284" s="1">
        <v>-16517.708778898046</v>
      </c>
      <c r="Q12284" s="1">
        <v>-20084392.898598704</v>
      </c>
      <c r="R12284" s="1">
        <v>7350.6191330166093</v>
      </c>
      <c r="S12284" s="1">
        <v>19945365.948981889</v>
      </c>
      <c r="T12284" s="1">
        <v>9754730.8636267781</v>
      </c>
      <c r="U12284" s="1">
        <v>9751864.0465648398</v>
      </c>
      <c r="V12284" s="1">
        <v>148504.85726823928</v>
      </c>
      <c r="W12284" s="1">
        <v>148504.85726823928</v>
      </c>
      <c r="X12284" s="1">
        <v>1543274.5097433478</v>
      </c>
      <c r="Y12284" s="1">
        <v>4339463.6652189735</v>
      </c>
      <c r="Z12284" s="1">
        <v>-3460.0954609403916</v>
      </c>
      <c r="AA12284" s="1">
        <v>-20084392.898598704</v>
      </c>
      <c r="AB12284" s="1">
        <v>-16517.708778898046</v>
      </c>
      <c r="AC12284" s="1">
        <v>-251.67422566774638</v>
      </c>
      <c r="AD12284" s="1">
        <v>-22.142775784728272</v>
      </c>
      <c r="AE12284" s="1">
        <v>4037.2142055604932</v>
      </c>
      <c r="AF12284" s="1">
        <v>-299.97794873297562</v>
      </c>
      <c r="AG12284" s="1">
        <v>3675.3095665083047</v>
      </c>
      <c r="AH12284" s="1">
        <v>3675.3095665083047</v>
      </c>
      <c r="AI12284" s="1">
        <v>1837.6035073893161</v>
      </c>
      <c r="AJ12284" s="5">
        <v>0.13869875235996326</v>
      </c>
    </row>
    <row r="12285" spans="1:36" hidden="1" x14ac:dyDescent="0.25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5">
        <v>1.1090171435318901E-3</v>
      </c>
      <c r="G12285" s="15">
        <v>1.3455604707076314E-2</v>
      </c>
      <c r="H12285" s="1">
        <f t="shared" si="382"/>
        <v>44923085838.106628</v>
      </c>
      <c r="I12285" s="1">
        <f t="shared" si="383"/>
        <v>3702581446.125144</v>
      </c>
      <c r="J12285" s="1">
        <v>49820472.334814914</v>
      </c>
      <c r="K12285" s="1">
        <v>50917385.466393366</v>
      </c>
      <c r="L12285" s="1">
        <v>9167.4068042333201</v>
      </c>
      <c r="M12285" s="1">
        <v>684057.62302120647</v>
      </c>
      <c r="N12285" s="1">
        <v>160901.90428961942</v>
      </c>
      <c r="O12285" s="1">
        <v>1849.4682190799501</v>
      </c>
      <c r="P12285" s="1">
        <v>-18969.037612678232</v>
      </c>
      <c r="Q12285" s="1">
        <v>-1941220.893639128</v>
      </c>
      <c r="R12285" s="1">
        <v>7300.3973392088792</v>
      </c>
      <c r="S12285" s="1">
        <v>23044287.7296599</v>
      </c>
      <c r="T12285" s="1">
        <v>11729234.394828917</v>
      </c>
      <c r="U12285" s="1">
        <v>11726234.153646713</v>
      </c>
      <c r="V12285" s="1">
        <v>171014.40575530162</v>
      </c>
      <c r="W12285" s="1">
        <v>171014.40575530162</v>
      </c>
      <c r="X12285" s="1">
        <v>1864356.5392124483</v>
      </c>
      <c r="Y12285" s="1">
        <v>3064344.6789738489</v>
      </c>
      <c r="Z12285" s="1">
        <v>-3598.9585342019755</v>
      </c>
      <c r="AA12285" s="1">
        <v>-1941220.893639128</v>
      </c>
      <c r="AB12285" s="1">
        <v>-18969.037612678232</v>
      </c>
      <c r="AC12285" s="1">
        <v>-279.56687291790161</v>
      </c>
      <c r="AD12285" s="1">
        <v>-82.695616152610242</v>
      </c>
      <c r="AE12285" s="1">
        <v>5037.5017678209206</v>
      </c>
      <c r="AF12285" s="1">
        <v>-333.2240194604571</v>
      </c>
      <c r="AG12285" s="1">
        <v>3650.1986696044396</v>
      </c>
      <c r="AH12285" s="1">
        <v>3650.1986696044396</v>
      </c>
      <c r="AI12285" s="1">
        <v>2132.504169982964</v>
      </c>
      <c r="AJ12285" s="5">
        <v>0.19210538134495805</v>
      </c>
    </row>
    <row r="12286" spans="1:36" hidden="1" x14ac:dyDescent="0.25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5">
        <v>1.2418601910098117E-3</v>
      </c>
      <c r="G12286" s="15">
        <v>1.0191869342725262E-2</v>
      </c>
      <c r="H12286" s="1">
        <f t="shared" si="382"/>
        <v>1066268069.6522814</v>
      </c>
      <c r="I12286" s="1">
        <f t="shared" si="383"/>
        <v>129922767.26851875</v>
      </c>
      <c r="J12286" s="1">
        <v>1324155.8686460454</v>
      </c>
      <c r="K12286" s="1">
        <v>1296509.7225559384</v>
      </c>
      <c r="L12286" s="1">
        <v>242.55208859943008</v>
      </c>
      <c r="M12286" s="1">
        <v>17210.709584391796</v>
      </c>
      <c r="N12286" s="1">
        <v>4038.3577041860585</v>
      </c>
      <c r="O12286" s="1">
        <v>48.689868172179985</v>
      </c>
      <c r="P12286" s="1">
        <v>-747.09066350310445</v>
      </c>
      <c r="Q12286" s="1">
        <v>6717.230432698816</v>
      </c>
      <c r="R12286" s="1">
        <v>135.69707556134773</v>
      </c>
      <c r="S12286" s="1">
        <v>578563.69980624516</v>
      </c>
      <c r="T12286" s="1">
        <v>302120.91506551288</v>
      </c>
      <c r="U12286" s="1">
        <v>302020.22690461756</v>
      </c>
      <c r="V12286" s="1">
        <v>4302.677396097949</v>
      </c>
      <c r="W12286" s="1">
        <v>4302.677396097949</v>
      </c>
      <c r="X12286" s="1">
        <v>48153.861143405142</v>
      </c>
      <c r="Y12286" s="1">
        <v>78514.028130127641</v>
      </c>
      <c r="Z12286" s="1">
        <v>-98.325513814425463</v>
      </c>
      <c r="AA12286" s="1">
        <v>6717.230432698816</v>
      </c>
      <c r="AB12286" s="1">
        <v>-747.09066350310445</v>
      </c>
      <c r="AC12286" s="1">
        <v>-4.6866055712643258</v>
      </c>
      <c r="AD12286" s="1">
        <v>-0.61112105280543427</v>
      </c>
      <c r="AE12286" s="1">
        <v>127.72067462957553</v>
      </c>
      <c r="AF12286" s="1">
        <v>-5.5861037102957489</v>
      </c>
      <c r="AG12286" s="1">
        <v>67.848537780673865</v>
      </c>
      <c r="AH12286" s="1">
        <v>67.848537780673865</v>
      </c>
      <c r="AI12286" s="1">
        <v>53.434628703087739</v>
      </c>
      <c r="AJ12286" s="5">
        <v>0.13379345209560639</v>
      </c>
    </row>
    <row r="12287" spans="1:36" hidden="1" x14ac:dyDescent="0.25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5">
        <v>1.4621382081189621E-3</v>
      </c>
      <c r="G12287" s="15">
        <v>7.0810110305745038E-3</v>
      </c>
      <c r="H12287" s="1">
        <f t="shared" si="382"/>
        <v>36795166887.555634</v>
      </c>
      <c r="I12287" s="1">
        <f t="shared" si="383"/>
        <v>7597731333.5781994</v>
      </c>
      <c r="J12287" s="1">
        <v>53799619.380408764</v>
      </c>
      <c r="K12287" s="1">
        <v>52874244.785871558</v>
      </c>
      <c r="L12287" s="1">
        <v>9501.2257612894155</v>
      </c>
      <c r="M12287" s="1">
        <v>700468.25146189262</v>
      </c>
      <c r="N12287" s="1">
        <v>164318.15441512881</v>
      </c>
      <c r="O12287" s="1">
        <v>1941.2433072562035</v>
      </c>
      <c r="P12287" s="1">
        <v>-15004.163854592598</v>
      </c>
      <c r="Q12287" s="1">
        <v>57472.813679431129</v>
      </c>
      <c r="R12287" s="1">
        <v>6677.069766805902</v>
      </c>
      <c r="S12287" s="1">
        <v>23532216.841731261</v>
      </c>
      <c r="T12287" s="1">
        <v>12008739.720815398</v>
      </c>
      <c r="U12287" s="1">
        <v>12004752.435289243</v>
      </c>
      <c r="V12287" s="1">
        <v>175117.06286547316</v>
      </c>
      <c r="W12287" s="1">
        <v>175117.06286547316</v>
      </c>
      <c r="X12287" s="1">
        <v>1909140.2197612266</v>
      </c>
      <c r="Y12287" s="1">
        <v>3941831.4456044156</v>
      </c>
      <c r="Z12287" s="1">
        <v>-3143.0412016227119</v>
      </c>
      <c r="AA12287" s="1">
        <v>57472.813679431129</v>
      </c>
      <c r="AB12287" s="1">
        <v>-15004.163854592598</v>
      </c>
      <c r="AC12287" s="1">
        <v>-228.61290088373269</v>
      </c>
      <c r="AD12287" s="1">
        <v>-20.11379668432032</v>
      </c>
      <c r="AE12287" s="1">
        <v>5050.4372473118983</v>
      </c>
      <c r="AF12287" s="1">
        <v>-272.4904740604353</v>
      </c>
      <c r="AG12287" s="1">
        <v>3338.534883402951</v>
      </c>
      <c r="AH12287" s="1">
        <v>3338.534883402951</v>
      </c>
      <c r="AI12287" s="1">
        <v>2172.6930105596616</v>
      </c>
      <c r="AJ12287" s="5">
        <v>0.15343840646246654</v>
      </c>
    </row>
    <row r="12288" spans="1:36" hidden="1" x14ac:dyDescent="0.25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5">
        <v>2.2707333980829204E-3</v>
      </c>
      <c r="G12288" s="15">
        <v>5.1932413467054739E-2</v>
      </c>
      <c r="H12288" s="1">
        <f t="shared" si="382"/>
        <v>20084184412.676216</v>
      </c>
      <c r="I12288" s="1">
        <f t="shared" si="383"/>
        <v>878176562.08202314</v>
      </c>
      <c r="J12288" s="1">
        <v>45605828.319120288</v>
      </c>
      <c r="K12288" s="1">
        <v>44612885.728856333</v>
      </c>
      <c r="L12288" s="1">
        <v>9541.0419059365558</v>
      </c>
      <c r="M12288" s="1">
        <v>606381.55449471716</v>
      </c>
      <c r="N12288" s="1">
        <v>142388.9190267208</v>
      </c>
      <c r="O12288" s="1">
        <v>1805.5308827422077</v>
      </c>
      <c r="P12288" s="1">
        <v>-4863.82706610063</v>
      </c>
      <c r="Q12288" s="1">
        <v>236236.16817507916</v>
      </c>
      <c r="R12288" s="1">
        <v>1453.2028448494762</v>
      </c>
      <c r="S12288" s="1">
        <v>20427196.378469542</v>
      </c>
      <c r="T12288" s="1">
        <v>11432120.355787707</v>
      </c>
      <c r="U12288" s="1">
        <v>11428377.168593764</v>
      </c>
      <c r="V12288" s="1">
        <v>151595.38862367929</v>
      </c>
      <c r="W12288" s="1">
        <v>151595.38862367929</v>
      </c>
      <c r="X12288" s="1">
        <v>1835524.989281445</v>
      </c>
      <c r="Y12288" s="1">
        <v>-59089.370791047171</v>
      </c>
      <c r="Z12288" s="1">
        <v>-924.62759760557856</v>
      </c>
      <c r="AA12288" s="1">
        <v>236236.16817507916</v>
      </c>
      <c r="AB12288" s="1">
        <v>-4863.82706610063</v>
      </c>
      <c r="AC12288" s="1">
        <v>-88.724789403762827</v>
      </c>
      <c r="AD12288" s="1">
        <v>-62.104679134076093</v>
      </c>
      <c r="AE12288" s="1">
        <v>4968.3307062079448</v>
      </c>
      <c r="AF12288" s="1">
        <v>-105.75369907859802</v>
      </c>
      <c r="AG12288" s="1">
        <v>726.60142242473808</v>
      </c>
      <c r="AH12288" s="1">
        <v>726.60142242473808</v>
      </c>
      <c r="AI12288" s="1">
        <v>1895.3566366860171</v>
      </c>
      <c r="AJ12288" s="5">
        <v>4.199267753491108E-2</v>
      </c>
    </row>
    <row r="12289" spans="1:36" hidden="1" x14ac:dyDescent="0.25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5">
        <v>2.3272840343425577E-3</v>
      </c>
      <c r="G12289" s="15">
        <v>2.7412880928571293E-2</v>
      </c>
      <c r="H12289" s="1">
        <f t="shared" si="382"/>
        <v>11799553601.459908</v>
      </c>
      <c r="I12289" s="1">
        <f t="shared" si="383"/>
        <v>1001752160.9859515</v>
      </c>
      <c r="J12289" s="1">
        <v>27460912.70904687</v>
      </c>
      <c r="K12289" s="1">
        <v>26870110.811322823</v>
      </c>
      <c r="L12289" s="1">
        <v>5314.1407659122387</v>
      </c>
      <c r="M12289" s="1">
        <v>356484.28632500756</v>
      </c>
      <c r="N12289" s="1">
        <v>83607.330007687211</v>
      </c>
      <c r="O12289" s="1">
        <v>1035.1663895591373</v>
      </c>
      <c r="P12289" s="1">
        <v>-4811.5676764936643</v>
      </c>
      <c r="Q12289" s="1">
        <v>147031.32475591538</v>
      </c>
      <c r="R12289" s="1">
        <v>2141.2171564510481</v>
      </c>
      <c r="S12289" s="1">
        <v>11984052.153041719</v>
      </c>
      <c r="T12289" s="1">
        <v>6430957.9882539455</v>
      </c>
      <c r="U12289" s="1">
        <v>6428545.7033359483</v>
      </c>
      <c r="V12289" s="1">
        <v>89121.07158125189</v>
      </c>
      <c r="W12289" s="1">
        <v>89121.07158125189</v>
      </c>
      <c r="X12289" s="1">
        <v>1027991.1794007521</v>
      </c>
      <c r="Y12289" s="1">
        <v>1264075.023017768</v>
      </c>
      <c r="Z12289" s="1">
        <v>-1007.9172420518913</v>
      </c>
      <c r="AA12289" s="1">
        <v>147031.32475591538</v>
      </c>
      <c r="AB12289" s="1">
        <v>-4811.5676764936643</v>
      </c>
      <c r="AC12289" s="1">
        <v>-73.312078899013429</v>
      </c>
      <c r="AD12289" s="1">
        <v>-6.4501357700261455</v>
      </c>
      <c r="AE12289" s="1">
        <v>2753.2187085317205</v>
      </c>
      <c r="AF12289" s="1">
        <v>-87.38283384850611</v>
      </c>
      <c r="AG12289" s="1">
        <v>1070.6085782255241</v>
      </c>
      <c r="AH12289" s="1">
        <v>1070.6085782255241</v>
      </c>
      <c r="AI12289" s="1">
        <v>1109.3881803860947</v>
      </c>
      <c r="AJ12289" s="5">
        <v>9.7863321873003284E-2</v>
      </c>
    </row>
    <row r="12290" spans="1:36" hidden="1" x14ac:dyDescent="0.25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5">
        <v>6.4236818938774448E-3</v>
      </c>
      <c r="G12290" s="15">
        <v>3.2441150314037645E-2</v>
      </c>
      <c r="H12290" s="1">
        <f t="shared" si="382"/>
        <v>66391155714.247871</v>
      </c>
      <c r="I12290" s="1">
        <f t="shared" si="383"/>
        <v>13146132635.459335</v>
      </c>
      <c r="J12290" s="1">
        <v>426475664.87521213</v>
      </c>
      <c r="K12290" s="1">
        <v>417409930.70769781</v>
      </c>
      <c r="L12290" s="1">
        <v>92097.453739112752</v>
      </c>
      <c r="M12290" s="1">
        <v>5549391.3454797259</v>
      </c>
      <c r="N12290" s="1">
        <v>1301248.6820999277</v>
      </c>
      <c r="O12290" s="1">
        <v>17044.811716760443</v>
      </c>
      <c r="P12290" s="1">
        <v>-46517.582196258016</v>
      </c>
      <c r="Q12290" s="1">
        <v>2144020.2815283719</v>
      </c>
      <c r="R12290" s="1">
        <v>8449.1751464520858</v>
      </c>
      <c r="S12290" s="1">
        <v>186725391.23127994</v>
      </c>
      <c r="T12290" s="1">
        <v>106425674.50255989</v>
      </c>
      <c r="U12290" s="1">
        <v>106380907.67975536</v>
      </c>
      <c r="V12290" s="1">
        <v>1387347.8363699315</v>
      </c>
      <c r="W12290" s="1">
        <v>1387347.8363699315</v>
      </c>
      <c r="X12290" s="1">
        <v>17117379.512505449</v>
      </c>
      <c r="Y12290" s="1">
        <v>4888674.0733406991</v>
      </c>
      <c r="Z12290" s="1">
        <v>-6122.2357530276286</v>
      </c>
      <c r="AA12290" s="1">
        <v>2144020.2815283719</v>
      </c>
      <c r="AB12290" s="1">
        <v>-46517.582196258016</v>
      </c>
      <c r="AC12290" s="1">
        <v>-291.81138318672498</v>
      </c>
      <c r="AD12290" s="1">
        <v>-38.051437656097008</v>
      </c>
      <c r="AE12290" s="1">
        <v>46450.001622058393</v>
      </c>
      <c r="AF12290" s="1">
        <v>-347.81861318151061</v>
      </c>
      <c r="AG12290" s="1">
        <v>4224.5875732260429</v>
      </c>
      <c r="AH12290" s="1">
        <v>4224.5875732260429</v>
      </c>
      <c r="AI12290" s="1">
        <v>17340.244117110797</v>
      </c>
      <c r="AJ12290" s="5">
        <v>2.6278600049370521E-2</v>
      </c>
    </row>
    <row r="12291" spans="1:36" hidden="1" x14ac:dyDescent="0.25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5">
        <v>8.9649779199808613E-3</v>
      </c>
      <c r="G12291" s="15">
        <v>7.8351234785442342E-2</v>
      </c>
      <c r="H12291" s="1">
        <f t="shared" ref="H12291:H12354" si="384">J12291/F12291</f>
        <v>109625656564.39973</v>
      </c>
      <c r="I12291" s="1">
        <f t="shared" ref="I12291:I12354" si="385">J12291/G12291</f>
        <v>12543409089.270042</v>
      </c>
      <c r="J12291" s="1">
        <v>982791590.56324863</v>
      </c>
      <c r="K12291" s="1">
        <v>961688723.11415517</v>
      </c>
      <c r="L12291" s="1">
        <v>214439.10029323143</v>
      </c>
      <c r="M12291" s="1">
        <v>12778833.214601966</v>
      </c>
      <c r="N12291" s="1">
        <v>2997327.2466672882</v>
      </c>
      <c r="O12291" s="1">
        <v>39440.00743062931</v>
      </c>
      <c r="P12291" s="1">
        <v>-60576.94380117167</v>
      </c>
      <c r="Q12291" s="1">
        <v>5117919.3340832805</v>
      </c>
      <c r="R12291" s="1">
        <v>15485.489817844275</v>
      </c>
      <c r="S12291" s="1">
        <v>430152492.84596461</v>
      </c>
      <c r="T12291" s="1">
        <v>246454955.03809112</v>
      </c>
      <c r="U12291" s="1">
        <v>246353993.48854828</v>
      </c>
      <c r="V12291" s="1">
        <v>3194708.3036504914</v>
      </c>
      <c r="W12291" s="1">
        <v>3194708.3036504914</v>
      </c>
      <c r="X12291" s="1">
        <v>39660495.568094403</v>
      </c>
      <c r="Y12291" s="1">
        <v>8565709.1619645469</v>
      </c>
      <c r="Z12291" s="1">
        <v>-4986.8485727436318</v>
      </c>
      <c r="AA12291" s="1">
        <v>5117919.3340832805</v>
      </c>
      <c r="AB12291" s="1">
        <v>-60576.94380117167</v>
      </c>
      <c r="AC12291" s="1">
        <v>-535.66749453977411</v>
      </c>
      <c r="AD12291" s="1">
        <v>-54.528359755268298</v>
      </c>
      <c r="AE12291" s="1">
        <v>107933.17363770788</v>
      </c>
      <c r="AF12291" s="1">
        <v>-638.47792036960698</v>
      </c>
      <c r="AG12291" s="1">
        <v>7742.7449089221373</v>
      </c>
      <c r="AH12291" s="1">
        <v>7742.7449089221373</v>
      </c>
      <c r="AI12291" s="1">
        <v>39982.321894079432</v>
      </c>
      <c r="AJ12291" s="5">
        <v>1.9952305434060149E-2</v>
      </c>
    </row>
    <row r="12292" spans="1:36" hidden="1" x14ac:dyDescent="0.25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5">
        <v>9.779622637069961E-3</v>
      </c>
      <c r="G12292" s="15">
        <v>6.5791620796709985E-2</v>
      </c>
      <c r="H12292" s="1">
        <f t="shared" si="384"/>
        <v>7243884877.9348898</v>
      </c>
      <c r="I12292" s="1">
        <f t="shared" si="385"/>
        <v>1076770258.5026362</v>
      </c>
      <c r="J12292" s="1">
        <v>70842460.532580823</v>
      </c>
      <c r="K12292" s="1">
        <v>69649116.707064673</v>
      </c>
      <c r="L12292" s="1">
        <v>15950.471659462586</v>
      </c>
      <c r="M12292" s="1">
        <v>928111.46389063599</v>
      </c>
      <c r="N12292" s="1">
        <v>217829.9065674498</v>
      </c>
      <c r="O12292" s="1">
        <v>2904.1261892483631</v>
      </c>
      <c r="P12292" s="1">
        <v>-13202.369244679792</v>
      </c>
      <c r="Q12292" s="1">
        <v>41822.315715186822</v>
      </c>
      <c r="R12292" s="1">
        <v>-72.089261182320712</v>
      </c>
      <c r="S12292" s="1">
        <v>31270992.072412129</v>
      </c>
      <c r="T12292" s="1">
        <v>18207820.118174724</v>
      </c>
      <c r="U12292" s="1">
        <v>18200822.446002431</v>
      </c>
      <c r="V12292" s="1">
        <v>232027.865972659</v>
      </c>
      <c r="W12292" s="1">
        <v>232027.865972659</v>
      </c>
      <c r="X12292" s="1">
        <v>2934775.3728449414</v>
      </c>
      <c r="Y12292" s="1">
        <v>-271411.75746721966</v>
      </c>
      <c r="Z12292" s="1">
        <v>-4028.0671738064411</v>
      </c>
      <c r="AA12292" s="1">
        <v>41822.315715186822</v>
      </c>
      <c r="AB12292" s="1">
        <v>-13202.369244679792</v>
      </c>
      <c r="AC12292" s="1">
        <v>-3.4185471498792332</v>
      </c>
      <c r="AD12292" s="1">
        <v>-14.793227952736565</v>
      </c>
      <c r="AE12292" s="1">
        <v>8001.4579191279663</v>
      </c>
      <c r="AF12292" s="1">
        <v>-4.074667395705255</v>
      </c>
      <c r="AG12292" s="1">
        <v>-36.044630591160356</v>
      </c>
      <c r="AH12292" s="1">
        <v>-36.044630591160356</v>
      </c>
      <c r="AI12292" s="1">
        <v>2907.587156326379</v>
      </c>
      <c r="AJ12292" s="5">
        <v>7.8796784324940417E-3</v>
      </c>
    </row>
    <row r="12293" spans="1:36" hidden="1" x14ac:dyDescent="0.25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5">
        <v>0.80692567020686701</v>
      </c>
      <c r="G12293" s="15">
        <v>3.3066139753518726</v>
      </c>
      <c r="H12293" s="1">
        <f t="shared" si="384"/>
        <v>35197382590.369804</v>
      </c>
      <c r="I12293" s="1">
        <f t="shared" si="385"/>
        <v>8589352052.5749626</v>
      </c>
      <c r="J12293" s="1">
        <v>28401671536.261665</v>
      </c>
      <c r="K12293" s="1">
        <v>27795380064.006912</v>
      </c>
      <c r="L12293" s="1">
        <v>6343348.4279076206</v>
      </c>
      <c r="M12293" s="1">
        <v>369634231.9860841</v>
      </c>
      <c r="N12293" s="1">
        <v>86660285.065375328</v>
      </c>
      <c r="O12293" s="1">
        <v>1155439.1154090313</v>
      </c>
      <c r="P12293" s="1">
        <v>-1142877.5663677012</v>
      </c>
      <c r="Q12293" s="1">
        <v>143603467.37447944</v>
      </c>
      <c r="R12293" s="1">
        <v>37577.851858800554</v>
      </c>
      <c r="S12293" s="1">
        <v>12439980730.449495</v>
      </c>
      <c r="T12293" s="1">
        <v>7223520028.9483995</v>
      </c>
      <c r="U12293" s="1">
        <v>7220349234.9357395</v>
      </c>
      <c r="V12293" s="1">
        <v>92408557.996521026</v>
      </c>
      <c r="W12293" s="1">
        <v>92408557.996521026</v>
      </c>
      <c r="X12293" s="1">
        <v>1163938139.8064032</v>
      </c>
      <c r="Y12293" s="1">
        <v>22297495.889620986</v>
      </c>
      <c r="Z12293" s="1">
        <v>-56512.939848183174</v>
      </c>
      <c r="AA12293" s="1">
        <v>143603467.37447944</v>
      </c>
      <c r="AB12293" s="1">
        <v>-1142877.5663677012</v>
      </c>
      <c r="AC12293" s="1">
        <v>-1278.0133735990341</v>
      </c>
      <c r="AD12293" s="1">
        <v>-44.378932535590351</v>
      </c>
      <c r="AE12293" s="1">
        <v>3173248.225708893</v>
      </c>
      <c r="AF12293" s="1">
        <v>-1523.3019163896063</v>
      </c>
      <c r="AG12293" s="1">
        <v>18788.925929400277</v>
      </c>
      <c r="AH12293" s="1">
        <v>18788.925929400277</v>
      </c>
      <c r="AI12293" s="1">
        <v>1156732.9873427406</v>
      </c>
      <c r="AJ12293" s="5">
        <v>1.866881933836224E-3</v>
      </c>
    </row>
    <row r="12294" spans="1:36" hidden="1" x14ac:dyDescent="0.25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5">
        <v>-0.15246670439918197</v>
      </c>
      <c r="G12294" s="15">
        <v>-5.0493421562362641</v>
      </c>
      <c r="H12294" s="1">
        <f t="shared" si="384"/>
        <v>11865749909.307484</v>
      </c>
      <c r="I12294" s="1">
        <f t="shared" si="385"/>
        <v>358290590.71835917</v>
      </c>
      <c r="J12294" s="1">
        <v>-1809131783.8970044</v>
      </c>
      <c r="K12294" s="1">
        <v>-1383305288.7690015</v>
      </c>
      <c r="L12294" s="1">
        <v>-334092.31000447361</v>
      </c>
      <c r="M12294" s="1">
        <v>-16572720.704468226</v>
      </c>
      <c r="N12294" s="1">
        <v>-3863655.4839156922</v>
      </c>
      <c r="O12294" s="1">
        <v>-111659052.9406742</v>
      </c>
      <c r="P12294" s="1">
        <v>-3474681.4264171389</v>
      </c>
      <c r="Q12294" s="1">
        <v>-289925536.68919593</v>
      </c>
      <c r="R12294" s="1">
        <v>3244.4266728009625</v>
      </c>
      <c r="S12294" s="1">
        <v>-554818438.29563975</v>
      </c>
      <c r="T12294" s="1">
        <v>-334354388.41750604</v>
      </c>
      <c r="U12294" s="1">
        <v>-334087421.86997259</v>
      </c>
      <c r="V12294" s="1">
        <v>-4143180.1761170565</v>
      </c>
      <c r="W12294" s="1">
        <v>-4143180.1761170565</v>
      </c>
      <c r="X12294" s="1">
        <v>-54047871.486035429</v>
      </c>
      <c r="Y12294" s="1">
        <v>-117939018.4241977</v>
      </c>
      <c r="Z12294" s="1">
        <v>-379095.8527679973</v>
      </c>
      <c r="AA12294" s="1">
        <v>-289925536.68919593</v>
      </c>
      <c r="AB12294" s="1">
        <v>-3474681.4264171389</v>
      </c>
      <c r="AC12294" s="1">
        <v>-4758.2894800000004</v>
      </c>
      <c r="AD12294" s="1">
        <v>-7767.1719320760221</v>
      </c>
      <c r="AE12294" s="1">
        <v>-149782.89569212281</v>
      </c>
      <c r="AF12294" s="1">
        <v>-5671.5458799999997</v>
      </c>
      <c r="AG12294" s="1">
        <v>1622.2133364004812</v>
      </c>
      <c r="AH12294" s="1">
        <v>-111600322.53841393</v>
      </c>
      <c r="AI12294" s="1">
        <v>-52290.854975892733</v>
      </c>
      <c r="AJ12294" s="5">
        <v>0.17322680893964637</v>
      </c>
    </row>
    <row r="12295" spans="1:36" hidden="1" x14ac:dyDescent="0.25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5">
        <v>-2.6570944949864669E-2</v>
      </c>
      <c r="G12295" s="15">
        <v>-0.18374148680190813</v>
      </c>
      <c r="H12295" s="1">
        <f t="shared" si="384"/>
        <v>2876962624.8636193</v>
      </c>
      <c r="I12295" s="1">
        <f t="shared" si="385"/>
        <v>416038951.5650503</v>
      </c>
      <c r="J12295" s="1">
        <v>-76443615.528069392</v>
      </c>
      <c r="K12295" s="1">
        <v>-68115108.710272029</v>
      </c>
      <c r="L12295" s="1">
        <v>-14709.221493874265</v>
      </c>
      <c r="M12295" s="1">
        <v>-826749.90375423036</v>
      </c>
      <c r="N12295" s="1">
        <v>-193244.24657567337</v>
      </c>
      <c r="O12295" s="1">
        <v>-2608.5651814457365</v>
      </c>
      <c r="P12295" s="1">
        <v>-62949.347617370986</v>
      </c>
      <c r="Q12295" s="1">
        <v>-7222776.0717193969</v>
      </c>
      <c r="R12295" s="1">
        <v>-5469.4614553550746</v>
      </c>
      <c r="S12295" s="1">
        <v>-27710556.381980896</v>
      </c>
      <c r="T12295" s="1">
        <v>-15421935.894743482</v>
      </c>
      <c r="U12295" s="1">
        <v>-15411954.3066535</v>
      </c>
      <c r="V12295" s="1">
        <v>-206687.47593855759</v>
      </c>
      <c r="W12295" s="1">
        <v>-206687.47593855759</v>
      </c>
      <c r="X12295" s="1">
        <v>-2473930.6027283231</v>
      </c>
      <c r="Y12295" s="1">
        <v>-7700666.9876527237</v>
      </c>
      <c r="Z12295" s="1">
        <v>-10194.110722262334</v>
      </c>
      <c r="AA12295" s="1">
        <v>-7222776.0717193969</v>
      </c>
      <c r="AB12295" s="1">
        <v>-62949.347617370986</v>
      </c>
      <c r="AC12295" s="1">
        <v>-12.793059893047486</v>
      </c>
      <c r="AD12295" s="1">
        <v>-311.53001887640988</v>
      </c>
      <c r="AE12295" s="1">
        <v>-6872.2260383886196</v>
      </c>
      <c r="AF12295" s="1">
        <v>-15.248426232572699</v>
      </c>
      <c r="AG12295" s="1">
        <v>-2734.7307276775373</v>
      </c>
      <c r="AH12295" s="1">
        <v>-2734.7307276775373</v>
      </c>
      <c r="AI12295" s="1">
        <v>-2595.6133755540163</v>
      </c>
      <c r="AJ12295" s="5">
        <v>0.14520404472362844</v>
      </c>
    </row>
    <row r="12296" spans="1:36" hidden="1" x14ac:dyDescent="0.25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5">
        <v>-1.9705279552825489E-2</v>
      </c>
      <c r="G12296" s="15">
        <v>-23.548704760151587</v>
      </c>
      <c r="H12296" s="1">
        <f t="shared" si="384"/>
        <v>3413152229.0001931</v>
      </c>
      <c r="I12296" s="1">
        <f t="shared" si="385"/>
        <v>2856085.6961699538</v>
      </c>
      <c r="J12296" s="1">
        <v>-67257118.828798249</v>
      </c>
      <c r="K12296" s="1">
        <v>-65141313.36883419</v>
      </c>
      <c r="L12296" s="1">
        <v>-14390.794288246767</v>
      </c>
      <c r="M12296" s="1">
        <v>-900383.84161397896</v>
      </c>
      <c r="N12296" s="1">
        <v>-197178.19344982965</v>
      </c>
      <c r="O12296" s="1">
        <v>-2672.091190248002</v>
      </c>
      <c r="P12296" s="1">
        <v>-5565.5229259205471</v>
      </c>
      <c r="Q12296" s="1">
        <v>-996659.99774611602</v>
      </c>
      <c r="R12296" s="1">
        <v>1044.9812502943093</v>
      </c>
      <c r="S12296" s="1">
        <v>-28298498.387735855</v>
      </c>
      <c r="T12296" s="1">
        <v>-16274303.483171152</v>
      </c>
      <c r="U12296" s="1">
        <v>-16192149.116355697</v>
      </c>
      <c r="V12296" s="1">
        <v>-225095.96040349474</v>
      </c>
      <c r="W12296" s="1">
        <v>-225095.96040349474</v>
      </c>
      <c r="X12296" s="1">
        <v>-2610541.7500349074</v>
      </c>
      <c r="Y12296" s="1">
        <v>-2419376.7384412051</v>
      </c>
      <c r="Z12296" s="1">
        <v>-1012.6010356547876</v>
      </c>
      <c r="AA12296" s="1">
        <v>-996659.99774611602</v>
      </c>
      <c r="AB12296" s="1">
        <v>-5565.5229259205471</v>
      </c>
      <c r="AC12296" s="1">
        <v>-36.181341085659781</v>
      </c>
      <c r="AD12296" s="1">
        <v>-6.3930786843242426</v>
      </c>
      <c r="AE12296" s="1">
        <v>-7143.1308817302925</v>
      </c>
      <c r="AF12296" s="1">
        <v>-43.125609912923679</v>
      </c>
      <c r="AG12296" s="1">
        <v>522.49062514715467</v>
      </c>
      <c r="AH12296" s="1">
        <v>522.49062514715467</v>
      </c>
      <c r="AI12296" s="1">
        <v>-2635.4608836160241</v>
      </c>
      <c r="AJ12296" s="5">
        <v>7.8965792881907748E-2</v>
      </c>
    </row>
    <row r="12297" spans="1:36" hidden="1" x14ac:dyDescent="0.25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5">
        <v>0.12077795517579133</v>
      </c>
      <c r="G12297" s="15">
        <v>1.4773559219272989</v>
      </c>
      <c r="H12297" s="1">
        <f t="shared" si="384"/>
        <v>3760085451.6071033</v>
      </c>
      <c r="I12297" s="1">
        <f t="shared" si="385"/>
        <v>307397442.54647928</v>
      </c>
      <c r="J12297" s="1">
        <v>454135432.13134784</v>
      </c>
      <c r="K12297" s="1">
        <v>450151172.11887103</v>
      </c>
      <c r="L12297" s="1">
        <v>-52565.537452491204</v>
      </c>
      <c r="M12297" s="1">
        <v>5288635.9699601736</v>
      </c>
      <c r="N12297" s="1">
        <v>1276804.2629276006</v>
      </c>
      <c r="O12297" s="1">
        <v>229.21390547353224</v>
      </c>
      <c r="P12297" s="1">
        <v>-2124.2397130621389</v>
      </c>
      <c r="Q12297" s="1">
        <v>-3019631.9360300377</v>
      </c>
      <c r="R12297" s="1">
        <v>492912.27887921192</v>
      </c>
      <c r="S12297" s="1">
        <v>179725010.54777247</v>
      </c>
      <c r="T12297" s="1">
        <v>-4040157.2464545113</v>
      </c>
      <c r="U12297" s="1">
        <v>-3869581.845028928</v>
      </c>
      <c r="V12297" s="1">
        <v>1322158.9924900434</v>
      </c>
      <c r="W12297" s="1">
        <v>1322158.9924900434</v>
      </c>
      <c r="X12297" s="1">
        <v>-2329828.7504792265</v>
      </c>
      <c r="Y12297" s="1">
        <v>284561067.97064054</v>
      </c>
      <c r="Z12297" s="1">
        <v>-503.56009591844179</v>
      </c>
      <c r="AA12297" s="1">
        <v>-3019631.9360300377</v>
      </c>
      <c r="AB12297" s="1">
        <v>-2124.2397130621389</v>
      </c>
      <c r="AC12297" s="1">
        <v>-16681.121018134767</v>
      </c>
      <c r="AD12297" s="1">
        <v>-8.9633958430509892</v>
      </c>
      <c r="AE12297" s="1">
        <v>-6593.5944315698971</v>
      </c>
      <c r="AF12297" s="1">
        <v>-19882.721213544919</v>
      </c>
      <c r="AG12297" s="1">
        <v>246456.13943960596</v>
      </c>
      <c r="AH12297" s="1">
        <v>246456.13943960596</v>
      </c>
      <c r="AI12297" s="1">
        <v>17117.326936242087</v>
      </c>
      <c r="AJ12297" s="5">
        <v>6.4740043356591051E-4</v>
      </c>
    </row>
    <row r="12298" spans="1:36" hidden="1" x14ac:dyDescent="0.25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5">
        <v>-2.7855195606839786E-3</v>
      </c>
      <c r="G12298" s="15">
        <v>-3.7463782244739223E-2</v>
      </c>
      <c r="H12298" s="1">
        <f t="shared" si="384"/>
        <v>3860000230.0739427</v>
      </c>
      <c r="I12298" s="1">
        <f t="shared" si="385"/>
        <v>287000017.10653406</v>
      </c>
      <c r="J12298" s="1">
        <v>-10752106.145115625</v>
      </c>
      <c r="K12298" s="1">
        <v>-10516946.857279001</v>
      </c>
      <c r="L12298" s="1">
        <v>-2901.7023827852754</v>
      </c>
      <c r="M12298" s="1">
        <v>-139977.15681431472</v>
      </c>
      <c r="N12298" s="1">
        <v>-32766.553737921848</v>
      </c>
      <c r="O12298" s="1">
        <v>-493.10129148389399</v>
      </c>
      <c r="P12298" s="1">
        <v>-2889.4502940618022</v>
      </c>
      <c r="Q12298" s="1">
        <v>-57605.21304527083</v>
      </c>
      <c r="R12298" s="1">
        <v>1473.889729218243</v>
      </c>
      <c r="S12298" s="1">
        <v>-4714720.7205944657</v>
      </c>
      <c r="T12298" s="1">
        <v>-3080402.310369378</v>
      </c>
      <c r="U12298" s="1">
        <v>-3078874.7092920071</v>
      </c>
      <c r="V12298" s="1">
        <v>-34994.289203578679</v>
      </c>
      <c r="W12298" s="1">
        <v>-34994.289203578679</v>
      </c>
      <c r="X12298" s="1">
        <v>-501698.88038974896</v>
      </c>
      <c r="Y12298" s="1">
        <v>754667.74569415953</v>
      </c>
      <c r="Z12298" s="1">
        <v>-128.13619688692839</v>
      </c>
      <c r="AA12298" s="1">
        <v>-57605.21304527083</v>
      </c>
      <c r="AB12298" s="1">
        <v>-2889.4502940618022</v>
      </c>
      <c r="AC12298" s="1">
        <v>-54.246208212995647</v>
      </c>
      <c r="AD12298" s="1">
        <v>-8.3410657128246566</v>
      </c>
      <c r="AE12298" s="1">
        <v>-1374.3550619387679</v>
      </c>
      <c r="AF12298" s="1">
        <v>-64.657659015743107</v>
      </c>
      <c r="AG12298" s="1">
        <v>736.94486460912151</v>
      </c>
      <c r="AH12298" s="1">
        <v>736.94486460912151</v>
      </c>
      <c r="AI12298" s="1">
        <v>-438.18195513978816</v>
      </c>
      <c r="AJ12298" s="5">
        <v>0.14004823303174632</v>
      </c>
    </row>
    <row r="12299" spans="1:36" hidden="1" x14ac:dyDescent="0.25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5">
        <v>-2.3568317335592097E-3</v>
      </c>
      <c r="G12299" s="15">
        <v>-1.6083388135585228E-2</v>
      </c>
      <c r="H12299" s="1">
        <f t="shared" si="384"/>
        <v>11526000687.003176</v>
      </c>
      <c r="I12299" s="1">
        <f t="shared" si="385"/>
        <v>1689000100.6722512</v>
      </c>
      <c r="J12299" s="1">
        <v>-27164844.180154338</v>
      </c>
      <c r="K12299" s="1">
        <v>-26569828.023151588</v>
      </c>
      <c r="L12299" s="1">
        <v>-7559.0672074984195</v>
      </c>
      <c r="M12299" s="1">
        <v>-353684.21809071262</v>
      </c>
      <c r="N12299" s="1">
        <v>-82768.880205445748</v>
      </c>
      <c r="O12299" s="1">
        <v>-1271.2135485511517</v>
      </c>
      <c r="P12299" s="1">
        <v>-8627.9285205586348</v>
      </c>
      <c r="Q12299" s="1">
        <v>-145505.89943489138</v>
      </c>
      <c r="R12299" s="1">
        <v>4401.0500049143693</v>
      </c>
      <c r="S12299" s="1">
        <v>-11914530.728181534</v>
      </c>
      <c r="T12299" s="1">
        <v>-7940203.5446696272</v>
      </c>
      <c r="U12299" s="1">
        <v>-7936194.835111009</v>
      </c>
      <c r="V12299" s="1">
        <v>-88421.054522678154</v>
      </c>
      <c r="W12299" s="1">
        <v>-88421.054522678154</v>
      </c>
      <c r="X12299" s="1">
        <v>-1295364.9843204585</v>
      </c>
      <c r="Y12299" s="1">
        <v>2253445.7090339074</v>
      </c>
      <c r="Z12299" s="1">
        <v>-382.6160117406053</v>
      </c>
      <c r="AA12299" s="1">
        <v>-145505.89943489138</v>
      </c>
      <c r="AB12299" s="1">
        <v>-8627.9285205586348</v>
      </c>
      <c r="AC12299" s="1">
        <v>-161.97973986087766</v>
      </c>
      <c r="AD12299" s="1">
        <v>-24.906508654408544</v>
      </c>
      <c r="AE12299" s="1">
        <v>-3551.1153684939495</v>
      </c>
      <c r="AF12299" s="1">
        <v>-193.06843984856346</v>
      </c>
      <c r="AG12299" s="1">
        <v>2200.5250024571847</v>
      </c>
      <c r="AH12299" s="1">
        <v>2200.5250024571847</v>
      </c>
      <c r="AI12299" s="1">
        <v>-1107.223841115358</v>
      </c>
      <c r="AJ12299" s="5">
        <v>0.15849040214032967</v>
      </c>
    </row>
    <row r="12300" spans="1:36" hidden="1" x14ac:dyDescent="0.25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5">
        <v>-2.15661693936088E-3</v>
      </c>
      <c r="G12300" s="15">
        <v>-2.0679173716936179E-2</v>
      </c>
      <c r="H12300" s="1">
        <f t="shared" si="384"/>
        <v>8533862063.3429632</v>
      </c>
      <c r="I12300" s="1">
        <f t="shared" si="385"/>
        <v>889990660.93736541</v>
      </c>
      <c r="J12300" s="1">
        <v>-18404271.483974624</v>
      </c>
      <c r="K12300" s="1">
        <v>-17996377.505089108</v>
      </c>
      <c r="L12300" s="1">
        <v>-5320.0278369929811</v>
      </c>
      <c r="M12300" s="1">
        <v>-234088.5623836157</v>
      </c>
      <c r="N12300" s="1">
        <v>-53419.730405623741</v>
      </c>
      <c r="O12300" s="1">
        <v>-886.40714948714083</v>
      </c>
      <c r="P12300" s="1">
        <v>-24304.499680688339</v>
      </c>
      <c r="Q12300" s="1">
        <v>-93899.939034358249</v>
      </c>
      <c r="R12300" s="1">
        <v>4025.187605256061</v>
      </c>
      <c r="S12300" s="1">
        <v>-7692090.2092625313</v>
      </c>
      <c r="T12300" s="1">
        <v>-5193789.9948156225</v>
      </c>
      <c r="U12300" s="1">
        <v>-5185235.291253645</v>
      </c>
      <c r="V12300" s="1">
        <v>-58522.140595903926</v>
      </c>
      <c r="W12300" s="1">
        <v>-58522.140595903926</v>
      </c>
      <c r="X12300" s="1">
        <v>-847431.48939720157</v>
      </c>
      <c r="Y12300" s="1">
        <v>755406.27102068777</v>
      </c>
      <c r="Z12300" s="1">
        <v>-6409.9613597541584</v>
      </c>
      <c r="AA12300" s="1">
        <v>-93899.939034358249</v>
      </c>
      <c r="AB12300" s="1">
        <v>-24304.499680688339</v>
      </c>
      <c r="AC12300" s="1">
        <v>-142.04323909504635</v>
      </c>
      <c r="AD12300" s="1">
        <v>-98.288926066066594</v>
      </c>
      <c r="AE12300" s="1">
        <v>-2345.0375744475373</v>
      </c>
      <c r="AF12300" s="1">
        <v>-169.30553528898895</v>
      </c>
      <c r="AG12300" s="1">
        <v>2012.5938026280305</v>
      </c>
      <c r="AH12300" s="1">
        <v>2012.5938026280305</v>
      </c>
      <c r="AI12300" s="1">
        <v>-742.60133005295893</v>
      </c>
      <c r="AJ12300" s="5">
        <v>0.24817281330400232</v>
      </c>
    </row>
    <row r="12301" spans="1:36" hidden="1" x14ac:dyDescent="0.25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5">
        <v>-1.3664470533079703E-3</v>
      </c>
      <c r="G12301" s="15">
        <v>-1.1830713686402873E-2</v>
      </c>
      <c r="H12301" s="1">
        <f t="shared" si="384"/>
        <v>1941556405.5913947</v>
      </c>
      <c r="I12301" s="1">
        <f t="shared" si="385"/>
        <v>224249702.89837435</v>
      </c>
      <c r="J12301" s="1">
        <v>-2653034.0292515755</v>
      </c>
      <c r="K12301" s="1">
        <v>-2591880.8934705458</v>
      </c>
      <c r="L12301" s="1">
        <v>-584.12874268412304</v>
      </c>
      <c r="M12301" s="1">
        <v>-33790.020492870302</v>
      </c>
      <c r="N12301" s="1">
        <v>-7824.2246627909362</v>
      </c>
      <c r="O12301" s="1">
        <v>-105.90881118840231</v>
      </c>
      <c r="P12301" s="1">
        <v>-5065.904467477244</v>
      </c>
      <c r="Q12301" s="1">
        <v>-13757.91885228158</v>
      </c>
      <c r="R12301" s="1">
        <v>-25.029751736301964</v>
      </c>
      <c r="S12301" s="1">
        <v>-1122783.5122767256</v>
      </c>
      <c r="T12301" s="1">
        <v>-642003.5783363576</v>
      </c>
      <c r="U12301" s="1">
        <v>-641304.14236084465</v>
      </c>
      <c r="V12301" s="1">
        <v>-8447.5051232175756</v>
      </c>
      <c r="W12301" s="1">
        <v>-8447.5051232175756</v>
      </c>
      <c r="X12301" s="1">
        <v>-103233.09925910992</v>
      </c>
      <c r="Y12301" s="1">
        <v>-106007.11022675874</v>
      </c>
      <c r="Z12301" s="1">
        <v>-1563.6679385195785</v>
      </c>
      <c r="AA12301" s="1">
        <v>-13757.91885228158</v>
      </c>
      <c r="AB12301" s="1">
        <v>-5065.904467477244</v>
      </c>
      <c r="AC12301" s="1">
        <v>-1.3684234855640212</v>
      </c>
      <c r="AD12301" s="1">
        <v>-5.8352944039581045</v>
      </c>
      <c r="AE12301" s="1">
        <v>-281.69734577229167</v>
      </c>
      <c r="AF12301" s="1">
        <v>-1.6310644012448487</v>
      </c>
      <c r="AG12301" s="1">
        <v>-12.514875868150982</v>
      </c>
      <c r="AH12301" s="1">
        <v>-12.514875868150982</v>
      </c>
      <c r="AI12301" s="1">
        <v>-104.52340726542619</v>
      </c>
      <c r="AJ12301" s="5">
        <v>8.1906624342512335E-2</v>
      </c>
    </row>
    <row r="12302" spans="1:36" hidden="1" x14ac:dyDescent="0.25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5">
        <v>-5.9240889410410922E-4</v>
      </c>
      <c r="G12302" s="15" t="s">
        <v>128</v>
      </c>
      <c r="H12302" s="1">
        <f t="shared" si="384"/>
        <v>32595798516.127159</v>
      </c>
      <c r="I12302" s="1" t="e">
        <f t="shared" si="385"/>
        <v>#VALUE!</v>
      </c>
      <c r="J12302" s="1">
        <v>-19310040.951379254</v>
      </c>
      <c r="K12302" s="1">
        <v>-19463253.851269536</v>
      </c>
      <c r="L12302" s="1">
        <v>-6560.0474920857914</v>
      </c>
      <c r="M12302" s="1">
        <v>-258370.86587147973</v>
      </c>
      <c r="N12302" s="1">
        <v>-60106.628639216768</v>
      </c>
      <c r="O12302" s="1">
        <v>-1033.9267728112195</v>
      </c>
      <c r="P12302" s="1">
        <v>-17545.190018745503</v>
      </c>
      <c r="Q12302" s="1">
        <v>490869.23359447793</v>
      </c>
      <c r="R12302" s="1">
        <v>5960.3250901381152</v>
      </c>
      <c r="S12302" s="1">
        <v>-8673946.9509630054</v>
      </c>
      <c r="T12302" s="1">
        <v>-6427150.7626008494</v>
      </c>
      <c r="U12302" s="1">
        <v>-6422058.4093215279</v>
      </c>
      <c r="V12302" s="1">
        <v>-64592.716467869934</v>
      </c>
      <c r="W12302" s="1">
        <v>-64592.716467869934</v>
      </c>
      <c r="X12302" s="1">
        <v>-1057130.8030917414</v>
      </c>
      <c r="Y12302" s="1">
        <v>2927026.12821216</v>
      </c>
      <c r="Z12302" s="1">
        <v>-2588.0928695195066</v>
      </c>
      <c r="AA12302" s="1">
        <v>490869.23359447793</v>
      </c>
      <c r="AB12302" s="1">
        <v>-17545.190018745503</v>
      </c>
      <c r="AC12302" s="1">
        <v>-214.29289302279975</v>
      </c>
      <c r="AD12302" s="1">
        <v>-45.908087922280359</v>
      </c>
      <c r="AE12302" s="1">
        <v>-2958.3986896406354</v>
      </c>
      <c r="AF12302" s="1">
        <v>-255.42203341036338</v>
      </c>
      <c r="AG12302" s="1">
        <v>2980.1625450690576</v>
      </c>
      <c r="AH12302" s="1">
        <v>2980.1625450690576</v>
      </c>
      <c r="AI12302" s="1">
        <v>-816.97477089689585</v>
      </c>
      <c r="AJ12302" s="5">
        <v>0.24031502796424548</v>
      </c>
    </row>
    <row r="12303" spans="1:36" hidden="1" x14ac:dyDescent="0.25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5">
        <v>-4.9973665181680753E-4</v>
      </c>
      <c r="G12303" s="15">
        <v>-1.2960430862285874E-3</v>
      </c>
      <c r="H12303" s="1">
        <f t="shared" si="384"/>
        <v>625800037.30058885</v>
      </c>
      <c r="I12303" s="1">
        <f t="shared" si="385"/>
        <v>241300014.38260165</v>
      </c>
      <c r="J12303" s="1">
        <v>-312735.21534742956</v>
      </c>
      <c r="K12303" s="1">
        <v>-305621.52648509073</v>
      </c>
      <c r="L12303" s="1">
        <v>-90.783062028442501</v>
      </c>
      <c r="M12303" s="1">
        <v>-4107.7814886588176</v>
      </c>
      <c r="N12303" s="1">
        <v>-960.91848262003225</v>
      </c>
      <c r="O12303" s="1">
        <v>-14.950220121405724</v>
      </c>
      <c r="P12303" s="1">
        <v>-308.30361169001247</v>
      </c>
      <c r="Q12303" s="1">
        <v>-1689.3308617277505</v>
      </c>
      <c r="R12303" s="1">
        <v>58.378864507646966</v>
      </c>
      <c r="S12303" s="1">
        <v>-138396.2262124017</v>
      </c>
      <c r="T12303" s="1">
        <v>-94049.342895002046</v>
      </c>
      <c r="U12303" s="1">
        <v>-93998.023343139823</v>
      </c>
      <c r="V12303" s="1">
        <v>-1026.9453721647044</v>
      </c>
      <c r="W12303" s="1">
        <v>-1026.9453721647044</v>
      </c>
      <c r="X12303" s="1">
        <v>-15367.770370408016</v>
      </c>
      <c r="Y12303" s="1">
        <v>33154.388887755835</v>
      </c>
      <c r="Z12303" s="1">
        <v>-24.861779480297969</v>
      </c>
      <c r="AA12303" s="1">
        <v>-1689.3308617277505</v>
      </c>
      <c r="AB12303" s="1">
        <v>-308.30361169001247</v>
      </c>
      <c r="AC12303" s="1">
        <v>-1.9822303355014399</v>
      </c>
      <c r="AD12303" s="1">
        <v>-0.21693924346982107</v>
      </c>
      <c r="AE12303" s="1">
        <v>-42.728040238768585</v>
      </c>
      <c r="AF12303" s="1">
        <v>-2.3626789290096339</v>
      </c>
      <c r="AG12303" s="1">
        <v>29.189432253823483</v>
      </c>
      <c r="AH12303" s="1">
        <v>29.189432253823483</v>
      </c>
      <c r="AI12303" s="1">
        <v>-12.943392767142589</v>
      </c>
      <c r="AJ12303" s="5">
        <v>0.15951114837843369</v>
      </c>
    </row>
    <row r="12304" spans="1:36" hidden="1" x14ac:dyDescent="0.25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5">
        <v>-3.2610383535829339E-4</v>
      </c>
      <c r="G12304" s="15">
        <v>-2.0597280300442404E-3</v>
      </c>
      <c r="H12304" s="1">
        <f t="shared" si="384"/>
        <v>11287000672.757666</v>
      </c>
      <c r="I12304" s="1">
        <f t="shared" si="385"/>
        <v>1787000106.5135064</v>
      </c>
      <c r="J12304" s="1">
        <v>-3680734.2090779124</v>
      </c>
      <c r="K12304" s="1">
        <v>-3594938.9935840783</v>
      </c>
      <c r="L12304" s="1">
        <v>-1198.9154622407007</v>
      </c>
      <c r="M12304" s="1">
        <v>-48589.165170080021</v>
      </c>
      <c r="N12304" s="1">
        <v>-11353.004569824716</v>
      </c>
      <c r="O12304" s="1">
        <v>-189.84416087156671</v>
      </c>
      <c r="P12304" s="1">
        <v>-5560.5990174898852</v>
      </c>
      <c r="Q12304" s="1">
        <v>-19956.614955604222</v>
      </c>
      <c r="R12304" s="1">
        <v>1052.9278422783816</v>
      </c>
      <c r="S12304" s="1">
        <v>-1637942.087395383</v>
      </c>
      <c r="T12304" s="1">
        <v>-1197354.1808531829</v>
      </c>
      <c r="U12304" s="1">
        <v>-1196647.8046635916</v>
      </c>
      <c r="V12304" s="1">
        <v>-12147.291292520005</v>
      </c>
      <c r="W12304" s="1">
        <v>-12147.291292520005</v>
      </c>
      <c r="X12304" s="1">
        <v>-196771.84214423731</v>
      </c>
      <c r="Y12304" s="1">
        <v>597976.33009923296</v>
      </c>
      <c r="Z12304" s="1">
        <v>-448.40988333992192</v>
      </c>
      <c r="AA12304" s="1">
        <v>-19956.614955604222</v>
      </c>
      <c r="AB12304" s="1">
        <v>-5560.5990174898852</v>
      </c>
      <c r="AC12304" s="1">
        <v>-35.751731858109224</v>
      </c>
      <c r="AD12304" s="1">
        <v>-3.9127408773471886</v>
      </c>
      <c r="AE12304" s="1">
        <v>-551.41870845730421</v>
      </c>
      <c r="AF12304" s="1">
        <v>-42.613545975921603</v>
      </c>
      <c r="AG12304" s="1">
        <v>526.4639211391908</v>
      </c>
      <c r="AH12304" s="1">
        <v>526.4639211391908</v>
      </c>
      <c r="AI12304" s="1">
        <v>-153.64879438456123</v>
      </c>
      <c r="AJ12304" s="5">
        <v>0.21093786553162597</v>
      </c>
    </row>
    <row r="12305" spans="1:36" hidden="1" x14ac:dyDescent="0.25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5">
        <v>-2.7048661976481657E-4</v>
      </c>
      <c r="G12305" s="15">
        <v>-3.1830952818717078E-3</v>
      </c>
      <c r="H12305" s="1">
        <f t="shared" si="384"/>
        <v>3561959587.7288742</v>
      </c>
      <c r="I12305" s="1">
        <f t="shared" si="385"/>
        <v>302680982.91331464</v>
      </c>
      <c r="J12305" s="1">
        <v>-963462.40862366278</v>
      </c>
      <c r="K12305" s="1">
        <v>-943236.46976387012</v>
      </c>
      <c r="L12305" s="1">
        <v>-257.39077324398295</v>
      </c>
      <c r="M12305" s="1">
        <v>-11923.454573116296</v>
      </c>
      <c r="N12305" s="1">
        <v>-2782.6738261901382</v>
      </c>
      <c r="O12305" s="1">
        <v>-42.795117773580181</v>
      </c>
      <c r="P12305" s="1">
        <v>-426.31234636376035</v>
      </c>
      <c r="Q12305" s="1">
        <v>-4891.7238243404472</v>
      </c>
      <c r="R12305" s="1">
        <v>98.411601235686405</v>
      </c>
      <c r="S12305" s="1">
        <v>-400300.61924661999</v>
      </c>
      <c r="T12305" s="1">
        <v>-260605.23475208032</v>
      </c>
      <c r="U12305" s="1">
        <v>-260422.89026077063</v>
      </c>
      <c r="V12305" s="1">
        <v>-2980.863643279074</v>
      </c>
      <c r="W12305" s="1">
        <v>-2980.863643279074</v>
      </c>
      <c r="X12305" s="1">
        <v>-42423.747569250903</v>
      </c>
      <c r="Y12305" s="1">
        <v>11681.978495623149</v>
      </c>
      <c r="Z12305" s="1">
        <v>-40.649129870562014</v>
      </c>
      <c r="AA12305" s="1">
        <v>-4891.7238243404472</v>
      </c>
      <c r="AB12305" s="1">
        <v>-426.31234636376035</v>
      </c>
      <c r="AC12305" s="1">
        <v>-5.3310584499742379</v>
      </c>
      <c r="AD12305" s="1">
        <v>-3.1923994580998136</v>
      </c>
      <c r="AE12305" s="1">
        <v>-117.6186931094131</v>
      </c>
      <c r="AF12305" s="1">
        <v>-6.3542461456108326</v>
      </c>
      <c r="AG12305" s="1">
        <v>49.205800617843202</v>
      </c>
      <c r="AH12305" s="1">
        <v>49.205800617843202</v>
      </c>
      <c r="AI12305" s="1">
        <v>-37.397907503423781</v>
      </c>
      <c r="AJ12305" s="5">
        <v>0.2155773174304963</v>
      </c>
    </row>
    <row r="12306" spans="1:36" hidden="1" x14ac:dyDescent="0.25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5">
        <v>-0.93124143888340594</v>
      </c>
      <c r="G12306" s="15">
        <v>-16.063060157156812</v>
      </c>
      <c r="H12306" s="1">
        <f t="shared" si="384"/>
        <v>67235806047.566338</v>
      </c>
      <c r="I12306" s="1">
        <f t="shared" si="385"/>
        <v>3897935272.3350472</v>
      </c>
      <c r="J12306" s="1">
        <v>-62612768768.221283</v>
      </c>
      <c r="K12306" s="1">
        <v>-57118586739.091927</v>
      </c>
      <c r="L12306" s="1">
        <v>-14306306.093835898</v>
      </c>
      <c r="M12306" s="1">
        <v>-692388283.25365055</v>
      </c>
      <c r="N12306" s="1">
        <v>-162768453.79767525</v>
      </c>
      <c r="O12306" s="1">
        <v>-2331355.1289544734</v>
      </c>
      <c r="P12306" s="1">
        <v>-3738026752.5792184</v>
      </c>
      <c r="Q12306" s="1">
        <v>-884092754.06913328</v>
      </c>
      <c r="R12306" s="1">
        <v>-268093.55843753234</v>
      </c>
      <c r="S12306" s="1">
        <v>-23389460921.581589</v>
      </c>
      <c r="T12306" s="1">
        <v>-14391379764.567755</v>
      </c>
      <c r="U12306" s="1">
        <v>-14383838756.409636</v>
      </c>
      <c r="V12306" s="1">
        <v>-173097070.81341264</v>
      </c>
      <c r="W12306" s="1">
        <v>-173097070.81341264</v>
      </c>
      <c r="X12306" s="1">
        <v>-2331522667.4809046</v>
      </c>
      <c r="Y12306" s="1">
        <v>-1994788483.3296411</v>
      </c>
      <c r="Z12306" s="1">
        <v>-1143799898.7076385</v>
      </c>
      <c r="AA12306" s="1">
        <v>-884092754.06913328</v>
      </c>
      <c r="AB12306" s="1">
        <v>-3738026752.5792184</v>
      </c>
      <c r="AC12306" s="1">
        <v>-113383.65777999999</v>
      </c>
      <c r="AD12306" s="1">
        <v>-176009.02532160291</v>
      </c>
      <c r="AE12306" s="1">
        <v>-6755401.1262535434</v>
      </c>
      <c r="AF12306" s="1">
        <v>-135145.33317999999</v>
      </c>
      <c r="AG12306" s="1">
        <v>-134046.77921876617</v>
      </c>
      <c r="AH12306" s="1">
        <v>-134046.77921876617</v>
      </c>
      <c r="AI12306" s="1">
        <v>-2216595.167964695</v>
      </c>
      <c r="AJ12306" s="5">
        <v>0.14707265649968324</v>
      </c>
    </row>
    <row r="12307" spans="1:36" hidden="1" x14ac:dyDescent="0.25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5">
        <v>-0.60069908214022272</v>
      </c>
      <c r="G12307" s="15">
        <v>-9.9931420090313647</v>
      </c>
      <c r="H12307" s="1">
        <f t="shared" si="384"/>
        <v>13226559002.000151</v>
      </c>
      <c r="I12307" s="1">
        <f t="shared" si="385"/>
        <v>795063439.02593219</v>
      </c>
      <c r="J12307" s="1">
        <v>-7945181852.3749905</v>
      </c>
      <c r="K12307" s="1">
        <v>-7482976823.6700268</v>
      </c>
      <c r="L12307" s="1">
        <v>-1756948.2185049697</v>
      </c>
      <c r="M12307" s="1">
        <v>-93168772.797535375</v>
      </c>
      <c r="N12307" s="1">
        <v>-21739371.551640119</v>
      </c>
      <c r="O12307" s="1">
        <v>-302671.57833293005</v>
      </c>
      <c r="P12307" s="1">
        <v>-175360944.17506355</v>
      </c>
      <c r="Q12307" s="1">
        <v>-169815705.22187611</v>
      </c>
      <c r="R12307" s="1">
        <v>-60609.878154255843</v>
      </c>
      <c r="S12307" s="1">
        <v>-3120598896.3253326</v>
      </c>
      <c r="T12307" s="1">
        <v>-1809874529.4177146</v>
      </c>
      <c r="U12307" s="1">
        <v>-1809014295.7415538</v>
      </c>
      <c r="V12307" s="1">
        <v>-23292193.199383844</v>
      </c>
      <c r="W12307" s="1">
        <v>-23292193.199383844</v>
      </c>
      <c r="X12307" s="1">
        <v>-291558103.9551782</v>
      </c>
      <c r="Y12307" s="1">
        <v>-406177695.22880352</v>
      </c>
      <c r="Z12307" s="1">
        <v>-114972197.65137178</v>
      </c>
      <c r="AA12307" s="1">
        <v>-169815705.22187611</v>
      </c>
      <c r="AB12307" s="1">
        <v>-175360944.17506352</v>
      </c>
      <c r="AC12307" s="1">
        <v>-9980.52261</v>
      </c>
      <c r="AD12307" s="1">
        <v>-33325.180137361909</v>
      </c>
      <c r="AE12307" s="1">
        <v>-816714.10503744206</v>
      </c>
      <c r="AF12307" s="1">
        <v>-11896.07991</v>
      </c>
      <c r="AG12307" s="1">
        <v>-30304.939077127921</v>
      </c>
      <c r="AH12307" s="1">
        <v>-30304.939077127921</v>
      </c>
      <c r="AI12307" s="1">
        <v>-292572.49347733997</v>
      </c>
      <c r="AJ12307" s="5">
        <v>0.12894964981108456</v>
      </c>
    </row>
    <row r="12308" spans="1:36" hidden="1" x14ac:dyDescent="0.25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5">
        <v>-0.47056219018494205</v>
      </c>
      <c r="G12308" s="15">
        <v>-5.975601576528863</v>
      </c>
      <c r="H12308" s="1">
        <f t="shared" si="384"/>
        <v>59510690154.981781</v>
      </c>
      <c r="I12308" s="1">
        <f t="shared" si="385"/>
        <v>4686303184.7268</v>
      </c>
      <c r="J12308" s="1">
        <v>-28003480698.745697</v>
      </c>
      <c r="K12308" s="1">
        <v>-26520646815.071503</v>
      </c>
      <c r="L12308" s="1">
        <v>-6118754.5534831136</v>
      </c>
      <c r="M12308" s="1">
        <v>-326594715.12351811</v>
      </c>
      <c r="N12308" s="1">
        <v>-75989132.492210507</v>
      </c>
      <c r="O12308" s="1">
        <v>-1061903.6938303555</v>
      </c>
      <c r="P12308" s="1">
        <v>-785903245.52592504</v>
      </c>
      <c r="Q12308" s="1">
        <v>-286899145.432217</v>
      </c>
      <c r="R12308" s="1">
        <v>-266969.26638868416</v>
      </c>
      <c r="S12308" s="1">
        <v>-10904681009.890228</v>
      </c>
      <c r="T12308" s="1">
        <v>-6225730669.1365681</v>
      </c>
      <c r="U12308" s="1">
        <v>-6222815634.5026178</v>
      </c>
      <c r="V12308" s="1">
        <v>-81648678.780879542</v>
      </c>
      <c r="W12308" s="1">
        <v>-81648678.780879542</v>
      </c>
      <c r="X12308" s="1">
        <v>-1001319771.3718686</v>
      </c>
      <c r="Y12308" s="1">
        <v>-1903735230.736558</v>
      </c>
      <c r="Z12308" s="1">
        <v>-504786101.60435641</v>
      </c>
      <c r="AA12308" s="1">
        <v>-286899145.432217</v>
      </c>
      <c r="AB12308" s="1">
        <v>-785903245.52592504</v>
      </c>
      <c r="AC12308" s="1">
        <v>-41248.760764999999</v>
      </c>
      <c r="AD12308" s="1">
        <v>-151469.67864759808</v>
      </c>
      <c r="AE12308" s="1">
        <v>-2783518.9874916594</v>
      </c>
      <c r="AF12308" s="1">
        <v>-49165.617215000006</v>
      </c>
      <c r="AG12308" s="1">
        <v>-133484.63319434208</v>
      </c>
      <c r="AH12308" s="1">
        <v>-133484.63319434208</v>
      </c>
      <c r="AI12308" s="1">
        <v>-1020160.6730805142</v>
      </c>
      <c r="AJ12308" s="5">
        <v>0.16122058436000539</v>
      </c>
    </row>
    <row r="12309" spans="1:36" hidden="1" x14ac:dyDescent="0.25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5">
        <v>-0.42484442166479669</v>
      </c>
      <c r="G12309" s="15">
        <v>-5.1438597028140869</v>
      </c>
      <c r="H12309" s="1">
        <f t="shared" si="384"/>
        <v>13172658288.51259</v>
      </c>
      <c r="I12309" s="1">
        <f t="shared" si="385"/>
        <v>1087963264.1048703</v>
      </c>
      <c r="J12309" s="1">
        <v>-5596330392.3711224</v>
      </c>
      <c r="K12309" s="1">
        <v>-5303480892.9127369</v>
      </c>
      <c r="L12309" s="1">
        <v>-1197789.6994517278</v>
      </c>
      <c r="M12309" s="1">
        <v>-64616924.940324731</v>
      </c>
      <c r="N12309" s="1">
        <v>-15023991.557775857</v>
      </c>
      <c r="O12309" s="1">
        <v>-208017.78640217078</v>
      </c>
      <c r="P12309" s="1">
        <v>-173959247.89622682</v>
      </c>
      <c r="Q12309" s="1">
        <v>-37692245.353847116</v>
      </c>
      <c r="R12309" s="1">
        <v>-151278.33156940044</v>
      </c>
      <c r="S12309" s="1">
        <v>-2155273776.5500479</v>
      </c>
      <c r="T12309" s="1">
        <v>-1208476376.7684634</v>
      </c>
      <c r="U12309" s="1">
        <v>-1207909432.0827334</v>
      </c>
      <c r="V12309" s="1">
        <v>-16154231.235081183</v>
      </c>
      <c r="W12309" s="1">
        <v>-16154231.235081183</v>
      </c>
      <c r="X12309" s="1">
        <v>-194010995.98233801</v>
      </c>
      <c r="Y12309" s="1">
        <v>-474024300.40405524</v>
      </c>
      <c r="Z12309" s="1">
        <v>-111734123.86762497</v>
      </c>
      <c r="AA12309" s="1">
        <v>-37692245.353847116</v>
      </c>
      <c r="AB12309" s="1">
        <v>-173959247.89622682</v>
      </c>
      <c r="AC12309" s="1">
        <v>-6011.5838505761722</v>
      </c>
      <c r="AD12309" s="1">
        <v>-33527.729433139386</v>
      </c>
      <c r="AE12309" s="1">
        <v>-541512.46738608554</v>
      </c>
      <c r="AF12309" s="1">
        <v>-7165.3844860253903</v>
      </c>
      <c r="AG12309" s="1">
        <v>-75639.165784700221</v>
      </c>
      <c r="AH12309" s="1">
        <v>-75639.165784700221</v>
      </c>
      <c r="AI12309" s="1">
        <v>-201935.49889629308</v>
      </c>
      <c r="AJ12309" s="5">
        <v>0.18207388522008808</v>
      </c>
    </row>
    <row r="12310" spans="1:36" hidden="1" x14ac:dyDescent="0.25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5">
        <v>-0.12870508514950754</v>
      </c>
      <c r="G12310" s="15">
        <v>-1.3092630025855956</v>
      </c>
      <c r="H12310" s="1">
        <f t="shared" si="384"/>
        <v>1498834502.4864523</v>
      </c>
      <c r="I12310" s="1">
        <f t="shared" si="385"/>
        <v>147340619.7888242</v>
      </c>
      <c r="J12310" s="1">
        <v>-192907622.26753861</v>
      </c>
      <c r="K12310" s="1">
        <v>-19320719.715915442</v>
      </c>
      <c r="L12310" s="1">
        <v>-5066.7351076852337</v>
      </c>
      <c r="M12310" s="1">
        <v>-256090.91654374779</v>
      </c>
      <c r="N12310" s="1">
        <v>-59612.63225384173</v>
      </c>
      <c r="O12310" s="1">
        <v>-861.60581275372454</v>
      </c>
      <c r="P12310" s="1">
        <v>-15679.28310159068</v>
      </c>
      <c r="Q12310" s="1">
        <v>-173251115.93739974</v>
      </c>
      <c r="R12310" s="1">
        <v>1524.5585961982624</v>
      </c>
      <c r="S12310" s="1">
        <v>-8571201.0456047375</v>
      </c>
      <c r="T12310" s="1">
        <v>-5395767.0087391222</v>
      </c>
      <c r="U12310" s="1">
        <v>-5390745.4597813683</v>
      </c>
      <c r="V12310" s="1">
        <v>-64022.729135936948</v>
      </c>
      <c r="W12310" s="1">
        <v>-64022.729135936948</v>
      </c>
      <c r="X12310" s="1">
        <v>-875680.16465091181</v>
      </c>
      <c r="Y12310" s="1">
        <v>723840.86156153027</v>
      </c>
      <c r="Z12310" s="1">
        <v>-1365.0597215130831</v>
      </c>
      <c r="AA12310" s="1">
        <v>-173251115.93739974</v>
      </c>
      <c r="AB12310" s="1">
        <v>-15679.28310159068</v>
      </c>
      <c r="AC12310" s="1">
        <v>-58.351822884434995</v>
      </c>
      <c r="AD12310" s="1">
        <v>-13.405882248659045</v>
      </c>
      <c r="AE12310" s="1">
        <v>-2444.4315416850432</v>
      </c>
      <c r="AF12310" s="1">
        <v>-69.551262499209486</v>
      </c>
      <c r="AG12310" s="1">
        <v>762.27929809913121</v>
      </c>
      <c r="AH12310" s="1">
        <v>762.27929809913121</v>
      </c>
      <c r="AI12310" s="1">
        <v>-802.5299161546651</v>
      </c>
      <c r="AJ12310" s="5">
        <v>1.3604199688644137E-2</v>
      </c>
    </row>
    <row r="12311" spans="1:36" hidden="1" x14ac:dyDescent="0.25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5">
        <v>-8.1432339083250746E-2</v>
      </c>
      <c r="G12311" s="15">
        <v>-0.67954351485214193</v>
      </c>
      <c r="H12311" s="1">
        <f t="shared" si="384"/>
        <v>2521290558.3667955</v>
      </c>
      <c r="I12311" s="1">
        <f t="shared" si="385"/>
        <v>302136041.6058076</v>
      </c>
      <c r="J12311" s="1">
        <v>-205314587.6763235</v>
      </c>
      <c r="K12311" s="1">
        <v>-118667757.40323022</v>
      </c>
      <c r="L12311" s="1">
        <v>-24807.211489843026</v>
      </c>
      <c r="M12311" s="1">
        <v>-1319862.5603704578</v>
      </c>
      <c r="N12311" s="1">
        <v>-302791.32622155634</v>
      </c>
      <c r="O12311" s="1">
        <v>-6093.6656317862271</v>
      </c>
      <c r="P12311" s="1">
        <v>-289741.66046995379</v>
      </c>
      <c r="Q12311" s="1">
        <v>-84692111.451779559</v>
      </c>
      <c r="R12311" s="1">
        <v>-11422.397112678926</v>
      </c>
      <c r="S12311" s="1">
        <v>-43339258.744922325</v>
      </c>
      <c r="T12311" s="1">
        <v>-23508662.888610668</v>
      </c>
      <c r="U12311" s="1">
        <v>-23471384.483223934</v>
      </c>
      <c r="V12311" s="1">
        <v>-328865.79871237098</v>
      </c>
      <c r="W12311" s="1">
        <v>-333559.70768389798</v>
      </c>
      <c r="X12311" s="1">
        <v>-3757930.2041163053</v>
      </c>
      <c r="Y12311" s="1">
        <v>-25509558.096626494</v>
      </c>
      <c r="Z12311" s="1">
        <v>-54185.134577803765</v>
      </c>
      <c r="AA12311" s="1">
        <v>-84692111.451779559</v>
      </c>
      <c r="AB12311" s="1">
        <v>-289741.66046995373</v>
      </c>
      <c r="AC12311" s="1">
        <v>-267.41920500000003</v>
      </c>
      <c r="AD12311" s="1">
        <v>-1180.3258133503091</v>
      </c>
      <c r="AE12311" s="1">
        <v>-10317.690510396049</v>
      </c>
      <c r="AF12311" s="1">
        <v>-318.74485500000003</v>
      </c>
      <c r="AG12311" s="1">
        <v>-5711.1985563394628</v>
      </c>
      <c r="AH12311" s="1">
        <v>-7419.2623450989586</v>
      </c>
      <c r="AI12311" s="1">
        <v>-4114.8643149618729</v>
      </c>
      <c r="AJ12311" s="5">
        <v>0.1711618549209919</v>
      </c>
    </row>
    <row r="12312" spans="1:36" hidden="1" x14ac:dyDescent="0.25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5">
        <v>-5.3176433381509763E-2</v>
      </c>
      <c r="G12312" s="15">
        <v>-0.22277605334763825</v>
      </c>
      <c r="H12312" s="1">
        <f t="shared" si="384"/>
        <v>46766002787.470985</v>
      </c>
      <c r="I12312" s="1">
        <f t="shared" si="385"/>
        <v>11163000665.36669</v>
      </c>
      <c r="J12312" s="1">
        <v>-2486849231.7474508</v>
      </c>
      <c r="K12312" s="1">
        <v>-1035724236.6163239</v>
      </c>
      <c r="L12312" s="1">
        <v>-281105.81169794587</v>
      </c>
      <c r="M12312" s="1">
        <v>-13745014.577216899</v>
      </c>
      <c r="N12312" s="1">
        <v>-3196801.7574087675</v>
      </c>
      <c r="O12312" s="1">
        <v>-47921.643594889872</v>
      </c>
      <c r="P12312" s="1">
        <v>-337478.00285052054</v>
      </c>
      <c r="Q12312" s="1">
        <v>-1433648727.7820108</v>
      </c>
      <c r="R12312" s="1">
        <v>132054.44365282322</v>
      </c>
      <c r="S12312" s="1">
        <v>-459857639.01254588</v>
      </c>
      <c r="T12312" s="1">
        <v>-296511035.67710871</v>
      </c>
      <c r="U12312" s="1">
        <v>-296258168.74356782</v>
      </c>
      <c r="V12312" s="1">
        <v>-3436253.6443042248</v>
      </c>
      <c r="W12312" s="1">
        <v>-3436253.6443042248</v>
      </c>
      <c r="X12312" s="1">
        <v>-48223740.44955606</v>
      </c>
      <c r="Y12312" s="1">
        <v>54960855.405121654</v>
      </c>
      <c r="Z12312" s="1">
        <v>-45081.375638876372</v>
      </c>
      <c r="AA12312" s="1">
        <v>-1433648727.7820108</v>
      </c>
      <c r="AB12312" s="1">
        <v>-337478.00285052054</v>
      </c>
      <c r="AC12312" s="1">
        <v>-4843.040496708265</v>
      </c>
      <c r="AD12312" s="1">
        <v>-1422.5702119226912</v>
      </c>
      <c r="AE12312" s="1">
        <v>-132706.58353209746</v>
      </c>
      <c r="AF12312" s="1">
        <v>-5772.5631219433317</v>
      </c>
      <c r="AG12312" s="1">
        <v>66027.221826411609</v>
      </c>
      <c r="AH12312" s="1">
        <v>66027.221826411609</v>
      </c>
      <c r="AI12312" s="1">
        <v>-43018.50697522975</v>
      </c>
      <c r="AJ12312" s="5">
        <v>7.0804559644203291E-2</v>
      </c>
    </row>
    <row r="12313" spans="1:36" hidden="1" x14ac:dyDescent="0.25">
      <c r="A12313" s="4">
        <v>2011</v>
      </c>
      <c r="B12313" t="s">
        <v>767</v>
      </c>
      <c r="C12313" t="s">
        <v>388</v>
      </c>
      <c r="D12313" t="s">
        <v>757</v>
      </c>
      <c r="E12313" s="1" t="s">
        <v>754</v>
      </c>
      <c r="F12313" s="15">
        <v>-5.1087261871189324E-2</v>
      </c>
      <c r="G12313" s="15">
        <v>-0.16585625900244935</v>
      </c>
      <c r="H12313" s="1">
        <f t="shared" si="384"/>
        <v>27936633745.15313</v>
      </c>
      <c r="I12313" s="1">
        <f t="shared" si="385"/>
        <v>8605078472.9026451</v>
      </c>
      <c r="J12313" s="1">
        <v>-1427206123.9381425</v>
      </c>
      <c r="K12313" s="1">
        <v>-1279003742.2051847</v>
      </c>
      <c r="L12313" s="1">
        <v>-311211.47878072743</v>
      </c>
      <c r="M12313" s="1">
        <v>-17164500.527388263</v>
      </c>
      <c r="N12313" s="1">
        <v>-3976818.5402663555</v>
      </c>
      <c r="O12313" s="1">
        <v>-55307.545533624812</v>
      </c>
      <c r="P12313" s="1">
        <v>-119950.34239132462</v>
      </c>
      <c r="Q12313" s="1">
        <v>-126635678.91859645</v>
      </c>
      <c r="R12313" s="1">
        <v>61085.619998986069</v>
      </c>
      <c r="S12313" s="1">
        <v>-571293653.22955227</v>
      </c>
      <c r="T12313" s="1">
        <v>-345097848.57038641</v>
      </c>
      <c r="U12313" s="1">
        <v>-344690672.65067494</v>
      </c>
      <c r="V12313" s="1">
        <v>-4291122.7245384203</v>
      </c>
      <c r="W12313" s="1">
        <v>-4291230.0133508556</v>
      </c>
      <c r="X12313" s="1">
        <v>-55784214.921749815</v>
      </c>
      <c r="Y12313" s="1">
        <v>25154290.782172587</v>
      </c>
      <c r="Z12313" s="1">
        <v>-6303.4934489473608</v>
      </c>
      <c r="AA12313" s="1">
        <v>-126635678.91859645</v>
      </c>
      <c r="AB12313" s="1">
        <v>-119950.34239132462</v>
      </c>
      <c r="AC12313" s="1">
        <v>-2110.0222035123147</v>
      </c>
      <c r="AD12313" s="1">
        <v>-175.61859965610256</v>
      </c>
      <c r="AE12313" s="1">
        <v>-152853.49641429784</v>
      </c>
      <c r="AF12313" s="1">
        <v>-2514.9978338515857</v>
      </c>
      <c r="AG12313" s="1">
        <v>30542.809999493034</v>
      </c>
      <c r="AH12313" s="1">
        <v>30542.809999493034</v>
      </c>
      <c r="AI12313" s="1">
        <v>-53171.340572842637</v>
      </c>
      <c r="AJ12313" s="5">
        <v>5.6231223678873503E-2</v>
      </c>
    </row>
    <row r="12314" spans="1:36" x14ac:dyDescent="0.25">
      <c r="A12314" s="4">
        <v>2011</v>
      </c>
      <c r="B12314" t="s">
        <v>760</v>
      </c>
      <c r="C12314" t="s">
        <v>190</v>
      </c>
      <c r="D12314" t="s">
        <v>757</v>
      </c>
      <c r="E12314" s="1" t="s">
        <v>754</v>
      </c>
      <c r="F12314" s="15">
        <v>-3.884248795161669E-2</v>
      </c>
      <c r="G12314" s="15">
        <v>-0.2956452368293977</v>
      </c>
      <c r="H12314" s="1">
        <f t="shared" si="384"/>
        <v>3515700209.552062</v>
      </c>
      <c r="I12314" s="1">
        <f t="shared" si="385"/>
        <v>461900027.53138709</v>
      </c>
      <c r="J12314" s="1">
        <v>-136558543.03102225</v>
      </c>
      <c r="K12314" s="1">
        <v>-60698860.690958641</v>
      </c>
      <c r="L12314" s="1">
        <v>-17207.533219649005</v>
      </c>
      <c r="M12314" s="1">
        <v>-805036.51789382019</v>
      </c>
      <c r="N12314" s="1">
        <v>-186808.11933889033</v>
      </c>
      <c r="O12314" s="1">
        <v>-2888.2255965868326</v>
      </c>
      <c r="P12314" s="1">
        <v>-25370.38478000203</v>
      </c>
      <c r="Q12314" s="1">
        <v>-74832298.938261092</v>
      </c>
      <c r="R12314" s="1">
        <v>9927.3790264343897</v>
      </c>
      <c r="S12314" s="1">
        <v>-26888113.900520299</v>
      </c>
      <c r="T12314" s="1">
        <v>-17824306.394213885</v>
      </c>
      <c r="U12314" s="1">
        <v>-17807259.262185663</v>
      </c>
      <c r="V12314" s="1">
        <v>-201259.12947345505</v>
      </c>
      <c r="W12314" s="1">
        <v>-201259.12947345505</v>
      </c>
      <c r="X12314" s="1">
        <v>-2905535.5063752681</v>
      </c>
      <c r="Y12314" s="1">
        <v>4131759.8115679389</v>
      </c>
      <c r="Z12314" s="1">
        <v>-3389.055987974119</v>
      </c>
      <c r="AA12314" s="1">
        <v>-74832298.938261092</v>
      </c>
      <c r="AB12314" s="1">
        <v>-25370.38478000203</v>
      </c>
      <c r="AC12314" s="1">
        <v>-364.08239905652061</v>
      </c>
      <c r="AD12314" s="1">
        <v>-106.94372180765097</v>
      </c>
      <c r="AE12314" s="1">
        <v>-8013.9082646712004</v>
      </c>
      <c r="AF12314" s="1">
        <v>-433.96057323303614</v>
      </c>
      <c r="AG12314" s="1">
        <v>4963.6895132171949</v>
      </c>
      <c r="AH12314" s="1">
        <v>4963.6895132171949</v>
      </c>
      <c r="AI12314" s="1">
        <v>-2519.6253867390997</v>
      </c>
      <c r="AJ12314" s="5">
        <v>9.3071676791426833E-2</v>
      </c>
    </row>
    <row r="12315" spans="1:36" hidden="1" x14ac:dyDescent="0.25">
      <c r="A12315" s="4">
        <v>2011</v>
      </c>
      <c r="B12315" t="s">
        <v>769</v>
      </c>
      <c r="C12315" t="s">
        <v>190</v>
      </c>
      <c r="D12315" t="s">
        <v>762</v>
      </c>
      <c r="E12315" s="1" t="s">
        <v>754</v>
      </c>
      <c r="F12315" s="15">
        <v>-3.2673505871001547E-2</v>
      </c>
      <c r="G12315" s="15">
        <v>-0.20978169863343182</v>
      </c>
      <c r="H12315" s="1">
        <f t="shared" si="384"/>
        <v>66504003963.947525</v>
      </c>
      <c r="I12315" s="1">
        <f t="shared" si="385"/>
        <v>10358000617.384947</v>
      </c>
      <c r="J12315" s="1">
        <v>-2172918963.9611497</v>
      </c>
      <c r="K12315" s="1">
        <v>-1649807213.5051961</v>
      </c>
      <c r="L12315" s="1">
        <v>-440214.33238199854</v>
      </c>
      <c r="M12315" s="1">
        <v>-21899546.734894868</v>
      </c>
      <c r="N12315" s="1">
        <v>-5097771.4576802235</v>
      </c>
      <c r="O12315" s="1">
        <v>-75512.116610501747</v>
      </c>
      <c r="P12315" s="1">
        <v>-479913.55047622242</v>
      </c>
      <c r="Q12315" s="1">
        <v>-495306581.44238681</v>
      </c>
      <c r="R12315" s="1">
        <v>187789.17847768372</v>
      </c>
      <c r="S12315" s="1">
        <v>-733146843.03510296</v>
      </c>
      <c r="T12315" s="1">
        <v>-467702460.43899512</v>
      </c>
      <c r="U12315" s="1">
        <v>-467322636.12578213</v>
      </c>
      <c r="V12315" s="1">
        <v>-5474886.683723717</v>
      </c>
      <c r="W12315" s="1">
        <v>-5474886.683723717</v>
      </c>
      <c r="X12315" s="1">
        <v>-75997394.941697583</v>
      </c>
      <c r="Y12315" s="1">
        <v>78157565.921015531</v>
      </c>
      <c r="Z12315" s="1">
        <v>-64108.365168879835</v>
      </c>
      <c r="AA12315" s="1">
        <v>-495306581.44238681</v>
      </c>
      <c r="AB12315" s="1">
        <v>-479913.55047622242</v>
      </c>
      <c r="AC12315" s="1">
        <v>-6887.0881664689396</v>
      </c>
      <c r="AD12315" s="1">
        <v>-2022.9784324874192</v>
      </c>
      <c r="AE12315" s="1">
        <v>-208949.23480149641</v>
      </c>
      <c r="AF12315" s="1">
        <v>-8208.9239588957644</v>
      </c>
      <c r="AG12315" s="1">
        <v>93894.589238841858</v>
      </c>
      <c r="AH12315" s="1">
        <v>93894.589238841858</v>
      </c>
      <c r="AI12315" s="1">
        <v>-68539.568225908748</v>
      </c>
      <c r="AJ12315" s="5">
        <v>0.10764056840061421</v>
      </c>
    </row>
    <row r="12316" spans="1:36" hidden="1" x14ac:dyDescent="0.25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5">
        <v>-3.1295643863918143E-2</v>
      </c>
      <c r="G12316" s="15">
        <v>-0.18076143417681881</v>
      </c>
      <c r="H12316" s="1">
        <f t="shared" si="384"/>
        <v>5903000351.84624</v>
      </c>
      <c r="I12316" s="1">
        <f t="shared" si="385"/>
        <v>1022000060.9159505</v>
      </c>
      <c r="J12316" s="1">
        <v>-184738196.73996341</v>
      </c>
      <c r="K12316" s="1">
        <v>-114037070.58965521</v>
      </c>
      <c r="L12316" s="1">
        <v>-31664.108469707222</v>
      </c>
      <c r="M12316" s="1">
        <v>-1512897.1063738861</v>
      </c>
      <c r="N12316" s="1">
        <v>-351453.22673225292</v>
      </c>
      <c r="O12316" s="1">
        <v>-5353.9472942633129</v>
      </c>
      <c r="P12316" s="1">
        <v>-42597.884164277952</v>
      </c>
      <c r="Q12316" s="1">
        <v>-68773828.341133922</v>
      </c>
      <c r="R12316" s="1">
        <v>16668.463860125212</v>
      </c>
      <c r="S12316" s="1">
        <v>-50571762.020181231</v>
      </c>
      <c r="T12316" s="1">
        <v>-33082007.034736533</v>
      </c>
      <c r="U12316" s="1">
        <v>-33051998.234458275</v>
      </c>
      <c r="V12316" s="1">
        <v>-378224.27659347153</v>
      </c>
      <c r="W12316" s="1">
        <v>-378224.27659347153</v>
      </c>
      <c r="X12316" s="1">
        <v>-5386825.4595415648</v>
      </c>
      <c r="Y12316" s="1">
        <v>6937388.9034006139</v>
      </c>
      <c r="Z12316" s="1">
        <v>-5690.3596714768682</v>
      </c>
      <c r="AA12316" s="1">
        <v>-68773828.341133922</v>
      </c>
      <c r="AB12316" s="1">
        <v>-42597.884164277952</v>
      </c>
      <c r="AC12316" s="1">
        <v>-611.30881520910248</v>
      </c>
      <c r="AD12316" s="1">
        <v>-179.5627584351804</v>
      </c>
      <c r="AE12316" s="1">
        <v>-14841.658634705722</v>
      </c>
      <c r="AF12316" s="1">
        <v>-728.63704633347913</v>
      </c>
      <c r="AG12316" s="1">
        <v>8334.2319300626059</v>
      </c>
      <c r="AH12316" s="1">
        <v>8334.2319300626059</v>
      </c>
      <c r="AI12316" s="1">
        <v>-4735.0528952158493</v>
      </c>
      <c r="AJ12316" s="5">
        <v>0.11154028400533542</v>
      </c>
    </row>
    <row r="12317" spans="1:36" hidden="1" x14ac:dyDescent="0.25">
      <c r="A12317" s="4">
        <v>2011</v>
      </c>
      <c r="B12317" t="s">
        <v>766</v>
      </c>
      <c r="C12317" t="s">
        <v>133</v>
      </c>
      <c r="D12317" t="s">
        <v>762</v>
      </c>
      <c r="E12317" s="1" t="s">
        <v>754</v>
      </c>
      <c r="F12317" s="15">
        <v>-2.8746576670660461E-2</v>
      </c>
      <c r="G12317" s="15">
        <v>-0.16214169076283524</v>
      </c>
      <c r="H12317" s="1">
        <f t="shared" si="384"/>
        <v>4958006729.2196198</v>
      </c>
      <c r="I12317" s="1">
        <f t="shared" si="385"/>
        <v>879019577.90507293</v>
      </c>
      <c r="J12317" s="1">
        <v>-142525720.57516229</v>
      </c>
      <c r="K12317" s="1">
        <v>-48927464.486721627</v>
      </c>
      <c r="L12317" s="1">
        <v>-13333.717482230637</v>
      </c>
      <c r="M12317" s="1">
        <v>-647847.07501543197</v>
      </c>
      <c r="N12317" s="1">
        <v>-150472.88358957981</v>
      </c>
      <c r="O12317" s="1">
        <v>-2226.4733829573574</v>
      </c>
      <c r="P12317" s="1">
        <v>-51865.626924163174</v>
      </c>
      <c r="Q12317" s="1">
        <v>-92737553.411712378</v>
      </c>
      <c r="R12317" s="1">
        <v>5043.0996661080153</v>
      </c>
      <c r="S12317" s="1">
        <v>-21645955.361004524</v>
      </c>
      <c r="T12317" s="1">
        <v>-13949530.219521405</v>
      </c>
      <c r="U12317" s="1">
        <v>-13934632.685463144</v>
      </c>
      <c r="V12317" s="1">
        <v>-161961.76875385799</v>
      </c>
      <c r="W12317" s="1">
        <v>-161961.76875385799</v>
      </c>
      <c r="X12317" s="1">
        <v>-2268315.200303636</v>
      </c>
      <c r="Y12317" s="1">
        <v>2394399.0190729094</v>
      </c>
      <c r="Z12317" s="1">
        <v>-4515.4920532059878</v>
      </c>
      <c r="AA12317" s="1">
        <v>-92737553.411712378</v>
      </c>
      <c r="AB12317" s="1">
        <v>-51865.626924163174</v>
      </c>
      <c r="AC12317" s="1">
        <v>-193.02246515096826</v>
      </c>
      <c r="AD12317" s="1">
        <v>-44.345425922418123</v>
      </c>
      <c r="AE12317" s="1">
        <v>-6372.6665898032725</v>
      </c>
      <c r="AF12317" s="1">
        <v>-230.06918170401386</v>
      </c>
      <c r="AG12317" s="1">
        <v>2521.5498330540076</v>
      </c>
      <c r="AH12317" s="1">
        <v>2521.5498330540076</v>
      </c>
      <c r="AI12317" s="1">
        <v>-2031.0557485307934</v>
      </c>
      <c r="AJ12317" s="5">
        <v>5.6647543676991381E-2</v>
      </c>
    </row>
    <row r="12318" spans="1:36" hidden="1" x14ac:dyDescent="0.25">
      <c r="A12318" s="4">
        <v>2011</v>
      </c>
      <c r="B12318" t="s">
        <v>770</v>
      </c>
      <c r="C12318" t="s">
        <v>691</v>
      </c>
      <c r="D12318" t="s">
        <v>757</v>
      </c>
      <c r="E12318" s="1" t="s">
        <v>754</v>
      </c>
      <c r="F12318" s="15">
        <v>-2.6397974923249301E-2</v>
      </c>
      <c r="G12318" s="15">
        <v>-0.1859973045224087</v>
      </c>
      <c r="H12318" s="1">
        <f t="shared" si="384"/>
        <v>11101388317.918749</v>
      </c>
      <c r="I12318" s="1">
        <f t="shared" si="385"/>
        <v>1575582889.1292622</v>
      </c>
      <c r="J12318" s="1">
        <v>-293054170.42967188</v>
      </c>
      <c r="K12318" s="1">
        <v>-247817233.87392434</v>
      </c>
      <c r="L12318" s="1">
        <v>-79146.162056167406</v>
      </c>
      <c r="M12318" s="1">
        <v>-3222837.3431386375</v>
      </c>
      <c r="N12318" s="1">
        <v>-757299.40497490903</v>
      </c>
      <c r="O12318" s="1">
        <v>-12193.003010524411</v>
      </c>
      <c r="P12318" s="1">
        <v>-403771.44524787104</v>
      </c>
      <c r="Q12318" s="1">
        <v>-40804225.660814635</v>
      </c>
      <c r="R12318" s="1">
        <v>42536.463495274598</v>
      </c>
      <c r="S12318" s="1">
        <v>-109139740.03927699</v>
      </c>
      <c r="T12318" s="1">
        <v>-77136225.843299299</v>
      </c>
      <c r="U12318" s="1">
        <v>-77088206.382766351</v>
      </c>
      <c r="V12318" s="1">
        <v>-805683.15434338537</v>
      </c>
      <c r="W12318" s="1">
        <v>-806027.08743500069</v>
      </c>
      <c r="X12318" s="1">
        <v>-12644055.493252495</v>
      </c>
      <c r="Y12318" s="1">
        <v>25822854.480018355</v>
      </c>
      <c r="Z12318" s="1">
        <v>-40019.221124916541</v>
      </c>
      <c r="AA12318" s="1">
        <v>-40804225.660814635</v>
      </c>
      <c r="AB12318" s="1">
        <v>-403771.44524787104</v>
      </c>
      <c r="AC12318" s="1">
        <v>-1634.7497600000002</v>
      </c>
      <c r="AD12318" s="1">
        <v>-318.07682831677397</v>
      </c>
      <c r="AE12318" s="1">
        <v>-37167.744441608542</v>
      </c>
      <c r="AF12318" s="1">
        <v>-1948.5065599999998</v>
      </c>
      <c r="AG12318" s="1">
        <v>21268.231747637299</v>
      </c>
      <c r="AH12318" s="1">
        <v>21134.648301376958</v>
      </c>
      <c r="AI12318" s="1">
        <v>-10404.384588264069</v>
      </c>
      <c r="AJ12318" s="5">
        <v>2.6194846152349197E-2</v>
      </c>
    </row>
    <row r="12319" spans="1:36" hidden="1" x14ac:dyDescent="0.25">
      <c r="A12319" s="4">
        <v>2011</v>
      </c>
      <c r="B12319" t="s">
        <v>776</v>
      </c>
      <c r="C12319" t="s">
        <v>273</v>
      </c>
      <c r="D12319" t="s">
        <v>757</v>
      </c>
      <c r="E12319" s="1" t="s">
        <v>754</v>
      </c>
      <c r="F12319" s="15">
        <v>-2.6031743828527815E-2</v>
      </c>
      <c r="G12319" s="15">
        <v>-0.17977073989751233</v>
      </c>
      <c r="H12319" s="1">
        <f t="shared" si="384"/>
        <v>22229434261.599144</v>
      </c>
      <c r="I12319" s="1">
        <f t="shared" si="385"/>
        <v>3218938401.6606364</v>
      </c>
      <c r="J12319" s="1">
        <v>-578670938.1510483</v>
      </c>
      <c r="K12319" s="1">
        <v>-520697907.72957504</v>
      </c>
      <c r="L12319" s="1">
        <v>-150075.95007227772</v>
      </c>
      <c r="M12319" s="1">
        <v>-6919345.6794251008</v>
      </c>
      <c r="N12319" s="1">
        <v>-1616790.8427780736</v>
      </c>
      <c r="O12319" s="1">
        <v>-24126.605571044802</v>
      </c>
      <c r="P12319" s="1">
        <v>-161618.63156503995</v>
      </c>
      <c r="Q12319" s="1">
        <v>-49161238.66655574</v>
      </c>
      <c r="R12319" s="1">
        <v>60165.954494083635</v>
      </c>
      <c r="S12319" s="1">
        <v>-232737452.19960004</v>
      </c>
      <c r="T12319" s="1">
        <v>-154031952.27530321</v>
      </c>
      <c r="U12319" s="1">
        <v>-153902664.87098178</v>
      </c>
      <c r="V12319" s="1">
        <v>-1729836.4198562752</v>
      </c>
      <c r="W12319" s="1">
        <v>-1729836.4198562752</v>
      </c>
      <c r="X12319" s="1">
        <v>-25109474.283606049</v>
      </c>
      <c r="Y12319" s="1">
        <v>39942583.727181278</v>
      </c>
      <c r="Z12319" s="1">
        <v>-10518.29839701174</v>
      </c>
      <c r="AA12319" s="1">
        <v>-49161238.66655574</v>
      </c>
      <c r="AB12319" s="1">
        <v>-161618.63156503995</v>
      </c>
      <c r="AC12319" s="1">
        <v>-2085.14</v>
      </c>
      <c r="AD12319" s="1">
        <v>-137.62721026579237</v>
      </c>
      <c r="AE12319" s="1">
        <v>-72372.06822074017</v>
      </c>
      <c r="AF12319" s="1">
        <v>-2485.34</v>
      </c>
      <c r="AG12319" s="1">
        <v>30082.977247041817</v>
      </c>
      <c r="AH12319" s="1">
        <v>30082.977247041817</v>
      </c>
      <c r="AI12319" s="1">
        <v>-22015.591571044799</v>
      </c>
      <c r="AJ12319" s="5">
        <v>8.938810271337921E-3</v>
      </c>
    </row>
    <row r="12320" spans="1:36" hidden="1" x14ac:dyDescent="0.25">
      <c r="A12320" s="4">
        <v>2011</v>
      </c>
      <c r="B12320" t="s">
        <v>773</v>
      </c>
      <c r="C12320" t="s">
        <v>190</v>
      </c>
      <c r="D12320" t="s">
        <v>753</v>
      </c>
      <c r="E12320" s="1" t="s">
        <v>754</v>
      </c>
      <c r="F12320" s="15">
        <v>-2.5869388463819819E-2</v>
      </c>
      <c r="G12320" s="15">
        <v>-8.4896241836850322E-2</v>
      </c>
      <c r="H12320" s="1">
        <f t="shared" si="384"/>
        <v>2586000154.1376204</v>
      </c>
      <c r="I12320" s="1">
        <f t="shared" si="385"/>
        <v>788000046.96846282</v>
      </c>
      <c r="J12320" s="1">
        <v>-66898242.554884031</v>
      </c>
      <c r="K12320" s="1">
        <v>-50470310.649738505</v>
      </c>
      <c r="L12320" s="1">
        <v>-13528.137672176537</v>
      </c>
      <c r="M12320" s="1">
        <v>-667730.20628774224</v>
      </c>
      <c r="N12320" s="1">
        <v>-155157.29587093537</v>
      </c>
      <c r="O12320" s="1">
        <v>-2312.1340269925918</v>
      </c>
      <c r="P12320" s="1">
        <v>-18661.380391127015</v>
      </c>
      <c r="Q12320" s="1">
        <v>-15576400.604829943</v>
      </c>
      <c r="R12320" s="1">
        <v>5857.8539333998351</v>
      </c>
      <c r="S12320" s="1">
        <v>-22315163.509948507</v>
      </c>
      <c r="T12320" s="1">
        <v>-14265649.701134128</v>
      </c>
      <c r="U12320" s="1">
        <v>-14252675.050345093</v>
      </c>
      <c r="V12320" s="1">
        <v>-166932.55157193556</v>
      </c>
      <c r="W12320" s="1">
        <v>-166932.55157193556</v>
      </c>
      <c r="X12320" s="1">
        <v>-2318284.9446392078</v>
      </c>
      <c r="Y12320" s="1">
        <v>2188129.6028708695</v>
      </c>
      <c r="Z12320" s="1">
        <v>-2492.8460292121263</v>
      </c>
      <c r="AA12320" s="1">
        <v>-15576400.604829943</v>
      </c>
      <c r="AB12320" s="1">
        <v>-18661.380391127015</v>
      </c>
      <c r="AC12320" s="1">
        <v>-218.93970000000002</v>
      </c>
      <c r="AD12320" s="1">
        <v>-78.663271779328554</v>
      </c>
      <c r="AE12320" s="1">
        <v>-6387.8299984192763</v>
      </c>
      <c r="AF12320" s="1">
        <v>-260.96069999999997</v>
      </c>
      <c r="AG12320" s="1">
        <v>2928.9269666999176</v>
      </c>
      <c r="AH12320" s="1">
        <v>2928.9269666999176</v>
      </c>
      <c r="AI12320" s="1">
        <v>-2090.4775569925919</v>
      </c>
      <c r="AJ12320" s="5">
        <v>3.1406739898513857E-2</v>
      </c>
    </row>
    <row r="12321" spans="1:36" hidden="1" x14ac:dyDescent="0.25">
      <c r="A12321" s="6">
        <v>2011</v>
      </c>
      <c r="B12321" t="s">
        <v>774</v>
      </c>
      <c r="C12321" t="s">
        <v>273</v>
      </c>
      <c r="D12321" t="s">
        <v>757</v>
      </c>
      <c r="E12321" s="1" t="s">
        <v>754</v>
      </c>
      <c r="F12321" s="15">
        <v>-2.5598213781578293E-2</v>
      </c>
      <c r="G12321" s="15">
        <v>-0.17677685605241586</v>
      </c>
      <c r="H12321" s="1">
        <f t="shared" si="384"/>
        <v>22229434261.599144</v>
      </c>
      <c r="I12321" s="1">
        <f t="shared" si="385"/>
        <v>3218938401.6606364</v>
      </c>
      <c r="J12321" s="1">
        <v>-569033810.4719559</v>
      </c>
      <c r="K12321" s="1">
        <v>-511289192.95688379</v>
      </c>
      <c r="L12321" s="1">
        <v>-152276.65451227772</v>
      </c>
      <c r="M12321" s="1">
        <v>-6779778.3314250978</v>
      </c>
      <c r="N12321" s="1">
        <v>-1585458.8357780734</v>
      </c>
      <c r="O12321" s="1">
        <v>-23963.537730044802</v>
      </c>
      <c r="P12321" s="1">
        <v>-161618.63156503995</v>
      </c>
      <c r="Q12321" s="1">
        <v>-49106186.614555739</v>
      </c>
      <c r="R12321" s="1">
        <v>64665.090494083634</v>
      </c>
      <c r="S12321" s="1">
        <v>-228324184.12958038</v>
      </c>
      <c r="T12321" s="1">
        <v>-153817441.93002316</v>
      </c>
      <c r="U12321" s="1">
        <v>-153687054.17348176</v>
      </c>
      <c r="V12321" s="1">
        <v>-1694944.5828562744</v>
      </c>
      <c r="W12321" s="1">
        <v>-1694944.5828562744</v>
      </c>
      <c r="X12321" s="1">
        <v>-25111965.646924447</v>
      </c>
      <c r="Y12321" s="1">
        <v>44610416.079171285</v>
      </c>
      <c r="Z12321" s="1">
        <v>-10518.29839701174</v>
      </c>
      <c r="AA12321" s="1">
        <v>-49106186.614555739</v>
      </c>
      <c r="AB12321" s="1">
        <v>-161618.63156503995</v>
      </c>
      <c r="AC12321" s="1">
        <v>-2237.3552199999999</v>
      </c>
      <c r="AD12321" s="1">
        <v>-137.62721026579237</v>
      </c>
      <c r="AE12321" s="1">
        <v>-73292.879422740167</v>
      </c>
      <c r="AF12321" s="1">
        <v>-2666.76982</v>
      </c>
      <c r="AG12321" s="1">
        <v>32332.545247041817</v>
      </c>
      <c r="AH12321" s="1">
        <v>32332.545247041817</v>
      </c>
      <c r="AI12321" s="1">
        <v>-21698.419708044799</v>
      </c>
      <c r="AJ12321" s="5">
        <v>8.8241681225597023E-3</v>
      </c>
    </row>
    <row r="12322" spans="1:36" hidden="1" x14ac:dyDescent="0.25">
      <c r="A12322" s="6">
        <v>2011</v>
      </c>
      <c r="B12322" t="s">
        <v>781</v>
      </c>
      <c r="C12322" t="s">
        <v>130</v>
      </c>
      <c r="D12322" t="s">
        <v>753</v>
      </c>
      <c r="E12322" s="1" t="s">
        <v>754</v>
      </c>
      <c r="F12322" s="15">
        <v>-1.7614993889914724E-2</v>
      </c>
      <c r="G12322" s="15">
        <v>-7.056152950766155E-2</v>
      </c>
      <c r="H12322" s="1">
        <f t="shared" si="384"/>
        <v>9922301352.6486168</v>
      </c>
      <c r="I12322" s="1">
        <f t="shared" si="385"/>
        <v>2477005231.0419416</v>
      </c>
      <c r="J12322" s="1">
        <v>-174781277.70079798</v>
      </c>
      <c r="K12322" s="1">
        <v>-86873902.809881151</v>
      </c>
      <c r="L12322" s="1">
        <v>-28057.234691108148</v>
      </c>
      <c r="M12322" s="1">
        <v>-1140357.4803182366</v>
      </c>
      <c r="N12322" s="1">
        <v>-261753.97074964992</v>
      </c>
      <c r="O12322" s="1">
        <v>-4265.2927508913399</v>
      </c>
      <c r="P12322" s="1">
        <v>-177751.22526370749</v>
      </c>
      <c r="Q12322" s="1">
        <v>-86312072.009688944</v>
      </c>
      <c r="R12322" s="1">
        <v>16882.322545734751</v>
      </c>
      <c r="S12322" s="1">
        <v>-37745025.905733205</v>
      </c>
      <c r="T12322" s="1">
        <v>-26999110.870521519</v>
      </c>
      <c r="U12322" s="1">
        <v>-26949823.82633264</v>
      </c>
      <c r="V12322" s="1">
        <v>-285089.37007955916</v>
      </c>
      <c r="W12322" s="1">
        <v>-285089.37007955916</v>
      </c>
      <c r="X12322" s="1">
        <v>-4425753.2019230984</v>
      </c>
      <c r="Y12322" s="1">
        <v>8417025.5814238433</v>
      </c>
      <c r="Z12322" s="1">
        <v>-17251.282472021074</v>
      </c>
      <c r="AA12322" s="1">
        <v>-86312072.009688944</v>
      </c>
      <c r="AB12322" s="1">
        <v>-177751.22526370749</v>
      </c>
      <c r="AC12322" s="1">
        <v>-653.31943233422146</v>
      </c>
      <c r="AD12322" s="1">
        <v>-150.73484637749047</v>
      </c>
      <c r="AE12322" s="1">
        <v>-13031.911216791181</v>
      </c>
      <c r="AF12322" s="1">
        <v>-778.71074266357834</v>
      </c>
      <c r="AG12322" s="1">
        <v>8441.1612728673754</v>
      </c>
      <c r="AH12322" s="1">
        <v>8441.1612728673754</v>
      </c>
      <c r="AI12322" s="1">
        <v>-3603.8664350901972</v>
      </c>
      <c r="AJ12322" s="5">
        <v>0.1431932358429106</v>
      </c>
    </row>
    <row r="12323" spans="1:36" hidden="1" x14ac:dyDescent="0.25">
      <c r="A12323" s="6">
        <v>2011</v>
      </c>
      <c r="B12323" t="s">
        <v>778</v>
      </c>
      <c r="C12323" t="s">
        <v>193</v>
      </c>
      <c r="D12323" t="s">
        <v>757</v>
      </c>
      <c r="E12323" s="1" t="s">
        <v>754</v>
      </c>
      <c r="F12323" s="15">
        <v>-1.3224877221828238E-2</v>
      </c>
      <c r="G12323" s="15">
        <v>-0.19178349186202245</v>
      </c>
      <c r="H12323" s="1">
        <f t="shared" si="384"/>
        <v>26931065470.129601</v>
      </c>
      <c r="I12323" s="1">
        <f t="shared" si="385"/>
        <v>1857094324.6341517</v>
      </c>
      <c r="J12323" s="1">
        <v>-356160034.29548192</v>
      </c>
      <c r="K12323" s="1">
        <v>-343713650.93925315</v>
      </c>
      <c r="L12323" s="1">
        <v>-82265.59699930936</v>
      </c>
      <c r="M12323" s="1">
        <v>-4568809.628507969</v>
      </c>
      <c r="N12323" s="1">
        <v>-1068144.2214790776</v>
      </c>
      <c r="O12323" s="1">
        <v>-14697.454598940487</v>
      </c>
      <c r="P12323" s="1">
        <v>-37783.51317507615</v>
      </c>
      <c r="Q12323" s="1">
        <v>-6685546.1911388543</v>
      </c>
      <c r="R12323" s="1">
        <v>10863.249670596728</v>
      </c>
      <c r="S12323" s="1">
        <v>-153414319.37856588</v>
      </c>
      <c r="T12323" s="1">
        <v>-91674388.81557855</v>
      </c>
      <c r="U12323" s="1">
        <v>-91618852.563905969</v>
      </c>
      <c r="V12323" s="1">
        <v>-1142202.4071269922</v>
      </c>
      <c r="W12323" s="1">
        <v>-1142202.4071269922</v>
      </c>
      <c r="X12323" s="1">
        <v>-14810339.895284746</v>
      </c>
      <c r="Y12323" s="1">
        <v>4415079.7301052278</v>
      </c>
      <c r="Z12323" s="1">
        <v>-4566.7300490902899</v>
      </c>
      <c r="AA12323" s="1">
        <v>-6685546.1911388543</v>
      </c>
      <c r="AB12323" s="1">
        <v>-37783.51317507615</v>
      </c>
      <c r="AC12323" s="1">
        <v>-421.19828000000001</v>
      </c>
      <c r="AD12323" s="1">
        <v>-109.75958620743542</v>
      </c>
      <c r="AE12323" s="1">
        <v>-40471.346988343525</v>
      </c>
      <c r="AF12323" s="1">
        <v>-502.03868000000006</v>
      </c>
      <c r="AG12323" s="1">
        <v>5431.6248352983639</v>
      </c>
      <c r="AH12323" s="1">
        <v>5431.6248352983639</v>
      </c>
      <c r="AI12323" s="1">
        <v>-14271.029770940488</v>
      </c>
      <c r="AJ12323" s="5">
        <v>1.0487094278970779E-2</v>
      </c>
    </row>
    <row r="12324" spans="1:36" hidden="1" x14ac:dyDescent="0.25">
      <c r="A12324" s="4">
        <v>2011</v>
      </c>
      <c r="B12324" t="s">
        <v>782</v>
      </c>
      <c r="C12324" t="s">
        <v>118</v>
      </c>
      <c r="D12324" t="s">
        <v>753</v>
      </c>
      <c r="E12324" s="1" t="s">
        <v>754</v>
      </c>
      <c r="F12324" s="15">
        <v>-1.3159998032356433E-2</v>
      </c>
      <c r="G12324" s="15">
        <v>-4.5912127966816541E-2</v>
      </c>
      <c r="H12324" s="1">
        <f t="shared" si="384"/>
        <v>15441538463.875628</v>
      </c>
      <c r="I12324" s="1">
        <f t="shared" si="385"/>
        <v>4426077047.6165247</v>
      </c>
      <c r="J12324" s="1">
        <v>-203210615.80115944</v>
      </c>
      <c r="K12324" s="1">
        <v>-176206385.45019478</v>
      </c>
      <c r="L12324" s="1">
        <v>-56534.247521751851</v>
      </c>
      <c r="M12324" s="1">
        <v>-2294663.7436449444</v>
      </c>
      <c r="N12324" s="1">
        <v>-539292.93682806776</v>
      </c>
      <c r="O12324" s="1">
        <v>-8437.8233210680446</v>
      </c>
      <c r="P12324" s="1">
        <v>-96554.22437265834</v>
      </c>
      <c r="Q12324" s="1">
        <v>-24034325.322201397</v>
      </c>
      <c r="R12324" s="1">
        <v>25577.946925262844</v>
      </c>
      <c r="S12324" s="1">
        <v>-77741825.475287214</v>
      </c>
      <c r="T12324" s="1">
        <v>-54574428.563128516</v>
      </c>
      <c r="U12324" s="1">
        <v>-54536009.095271379</v>
      </c>
      <c r="V12324" s="1">
        <v>-573665.9359112361</v>
      </c>
      <c r="W12324" s="1">
        <v>-573665.9359112361</v>
      </c>
      <c r="X12324" s="1">
        <v>-8940712.4747482035</v>
      </c>
      <c r="Y12324" s="1">
        <v>17884448.258766472</v>
      </c>
      <c r="Z12324" s="1">
        <v>-12831.442096493471</v>
      </c>
      <c r="AA12324" s="1">
        <v>-24034325.322201397</v>
      </c>
      <c r="AB12324" s="1">
        <v>-96554.22437265834</v>
      </c>
      <c r="AC12324" s="1">
        <v>-938.3130000000001</v>
      </c>
      <c r="AD12324" s="1">
        <v>-162.81831831489168</v>
      </c>
      <c r="AE12324" s="1">
        <v>-26916.13658340359</v>
      </c>
      <c r="AF12324" s="1">
        <v>-1118.403</v>
      </c>
      <c r="AG12324" s="1">
        <v>12788.973462631422</v>
      </c>
      <c r="AH12324" s="1">
        <v>12788.973462631422</v>
      </c>
      <c r="AI12324" s="1">
        <v>-7487.8670210680457</v>
      </c>
      <c r="AJ12324" s="5">
        <v>1.814879648014003E-2</v>
      </c>
    </row>
    <row r="12325" spans="1:36" hidden="1" x14ac:dyDescent="0.25">
      <c r="A12325" s="4">
        <v>2011</v>
      </c>
      <c r="B12325" t="s">
        <v>779</v>
      </c>
      <c r="C12325" t="s">
        <v>193</v>
      </c>
      <c r="D12325" t="s">
        <v>757</v>
      </c>
      <c r="E12325" s="1" t="s">
        <v>754</v>
      </c>
      <c r="F12325" s="15">
        <v>-1.253945825705125E-2</v>
      </c>
      <c r="G12325" s="15">
        <v>-0.17111593444431494</v>
      </c>
      <c r="H12325" s="1">
        <f t="shared" si="384"/>
        <v>19014158388.663769</v>
      </c>
      <c r="I12325" s="1">
        <f t="shared" si="385"/>
        <v>1393366703.000999</v>
      </c>
      <c r="J12325" s="1">
        <v>-238427245.40761018</v>
      </c>
      <c r="K12325" s="1">
        <v>-225491630.83382145</v>
      </c>
      <c r="L12325" s="1">
        <v>-51862.828792455985</v>
      </c>
      <c r="M12325" s="1">
        <v>-2989755.721162104</v>
      </c>
      <c r="N12325" s="1">
        <v>-698875.98090999096</v>
      </c>
      <c r="O12325" s="1">
        <v>-9406.0319147807295</v>
      </c>
      <c r="P12325" s="1">
        <v>-26676.319389884316</v>
      </c>
      <c r="Q12325" s="1">
        <v>-9160037.7753304001</v>
      </c>
      <c r="R12325" s="1">
        <v>1000.0837109071501</v>
      </c>
      <c r="S12325" s="1">
        <v>-100330080.96526207</v>
      </c>
      <c r="T12325" s="1">
        <v>-58527529.3063737</v>
      </c>
      <c r="U12325" s="1">
        <v>-58491428.612181328</v>
      </c>
      <c r="V12325" s="1">
        <v>-747438.93029052601</v>
      </c>
      <c r="W12325" s="1">
        <v>-747438.93029052601</v>
      </c>
      <c r="X12325" s="1">
        <v>-9433511.410937136</v>
      </c>
      <c r="Y12325" s="1">
        <v>-925580.29026326886</v>
      </c>
      <c r="Z12325" s="1">
        <v>-3224.2515086520702</v>
      </c>
      <c r="AA12325" s="1">
        <v>-9160037.7753304001</v>
      </c>
      <c r="AB12325" s="1">
        <v>-26676.319389884316</v>
      </c>
      <c r="AC12325" s="1">
        <v>-71.728819181671142</v>
      </c>
      <c r="AD12325" s="1">
        <v>-77.493634967288543</v>
      </c>
      <c r="AE12325" s="1">
        <v>-25730.56830962421</v>
      </c>
      <c r="AF12325" s="1">
        <v>-85.495699792327883</v>
      </c>
      <c r="AG12325" s="1">
        <v>500.04185545357507</v>
      </c>
      <c r="AH12325" s="1">
        <v>500.04185545357507</v>
      </c>
      <c r="AI12325" s="1">
        <v>-9333.4130299595781</v>
      </c>
      <c r="AJ12325" s="5">
        <v>1.1685565802237011E-2</v>
      </c>
    </row>
    <row r="12326" spans="1:36" hidden="1" x14ac:dyDescent="0.25">
      <c r="A12326" s="6">
        <v>2011</v>
      </c>
      <c r="B12326" t="s">
        <v>2428</v>
      </c>
      <c r="C12326" t="s">
        <v>193</v>
      </c>
      <c r="D12326" t="s">
        <v>757</v>
      </c>
      <c r="E12326" s="1" t="s">
        <v>754</v>
      </c>
      <c r="F12326" s="15">
        <v>-1.0659333036412528E-2</v>
      </c>
      <c r="G12326" s="15">
        <v>-0.25633598858771872</v>
      </c>
      <c r="H12326" s="1">
        <f t="shared" si="384"/>
        <v>5902849393.2834282</v>
      </c>
      <c r="I12326" s="1">
        <f t="shared" si="385"/>
        <v>245460802.80593213</v>
      </c>
      <c r="J12326" s="1">
        <v>-62920437.546793692</v>
      </c>
      <c r="K12326" s="1">
        <v>-61421363.06865178</v>
      </c>
      <c r="L12326" s="1">
        <v>-15564.499036647359</v>
      </c>
      <c r="M12326" s="1">
        <v>-817708.54128238838</v>
      </c>
      <c r="N12326" s="1">
        <v>-191085.19561213895</v>
      </c>
      <c r="O12326" s="1">
        <v>-2713.4739612849025</v>
      </c>
      <c r="P12326" s="1">
        <v>-8281.528559239041</v>
      </c>
      <c r="Q12326" s="1">
        <v>-467909.67505121999</v>
      </c>
      <c r="R12326" s="1">
        <v>4188.4353610314138</v>
      </c>
      <c r="S12326" s="1">
        <v>-27463841.432421345</v>
      </c>
      <c r="T12326" s="1">
        <v>-16976411.847625893</v>
      </c>
      <c r="U12326" s="1">
        <v>-16965472.596580192</v>
      </c>
      <c r="V12326" s="1">
        <v>-204427.1353205971</v>
      </c>
      <c r="W12326" s="1">
        <v>-204427.1353205971</v>
      </c>
      <c r="X12326" s="1">
        <v>-2751148.5298324018</v>
      </c>
      <c r="Y12326" s="1">
        <v>2128778.5458714361</v>
      </c>
      <c r="Z12326" s="1">
        <v>-1000.9525887292009</v>
      </c>
      <c r="AA12326" s="1">
        <v>-467909.67505121999</v>
      </c>
      <c r="AB12326" s="1">
        <v>-8281.528559239041</v>
      </c>
      <c r="AC12326" s="1">
        <v>-153.46753054526707</v>
      </c>
      <c r="AD12326" s="1">
        <v>-24.057507400522557</v>
      </c>
      <c r="AE12326" s="1">
        <v>-7565.1451128872422</v>
      </c>
      <c r="AF12326" s="1">
        <v>-182.92248595555887</v>
      </c>
      <c r="AG12326" s="1">
        <v>2094.2176805157069</v>
      </c>
      <c r="AH12326" s="1">
        <v>2094.2176805157069</v>
      </c>
      <c r="AI12326" s="1">
        <v>-2558.1020891197304</v>
      </c>
      <c r="AJ12326" s="5">
        <v>8.420211429551562E-2</v>
      </c>
    </row>
    <row r="12327" spans="1:36" hidden="1" x14ac:dyDescent="0.25">
      <c r="A12327" s="6">
        <v>2011</v>
      </c>
      <c r="B12327" t="s">
        <v>784</v>
      </c>
      <c r="C12327" t="s">
        <v>143</v>
      </c>
      <c r="D12327" t="s">
        <v>762</v>
      </c>
      <c r="E12327" s="1" t="s">
        <v>754</v>
      </c>
      <c r="F12327" s="15">
        <v>-1.0190109452630686E-2</v>
      </c>
      <c r="G12327" s="15">
        <v>-0.13255883327790238</v>
      </c>
      <c r="H12327" s="1">
        <f t="shared" si="384"/>
        <v>7695405133.7442808</v>
      </c>
      <c r="I12327" s="1">
        <f t="shared" si="385"/>
        <v>591563901.52283013</v>
      </c>
      <c r="J12327" s="1">
        <v>-78417020.595190302</v>
      </c>
      <c r="K12327" s="1">
        <v>-55162813.457821794</v>
      </c>
      <c r="L12327" s="1">
        <v>-79208.980249733911</v>
      </c>
      <c r="M12327" s="1">
        <v>-780866.53267069033</v>
      </c>
      <c r="N12327" s="1">
        <v>-189499.16319024315</v>
      </c>
      <c r="O12327" s="1">
        <v>-8203.8711638214227</v>
      </c>
      <c r="P12327" s="1">
        <v>-10933.357935956083</v>
      </c>
      <c r="Q12327" s="1">
        <v>-22331061.427213859</v>
      </c>
      <c r="R12327" s="1">
        <v>145566.19505583853</v>
      </c>
      <c r="S12327" s="1">
        <v>-28620805.720493656</v>
      </c>
      <c r="T12327" s="1">
        <v>-58268221.234495863</v>
      </c>
      <c r="U12327" s="1">
        <v>-58224361.094118021</v>
      </c>
      <c r="V12327" s="1">
        <v>-195216.63316767258</v>
      </c>
      <c r="W12327" s="1">
        <v>-195216.63316767258</v>
      </c>
      <c r="X12327" s="1">
        <v>-10042306.253890902</v>
      </c>
      <c r="Y12327" s="1">
        <v>99374243.348527804</v>
      </c>
      <c r="Z12327" s="1">
        <v>-906.96373026863944</v>
      </c>
      <c r="AA12327" s="1">
        <v>-22331061.427213859</v>
      </c>
      <c r="AB12327" s="1">
        <v>-10933.357935956083</v>
      </c>
      <c r="AC12327" s="1">
        <v>-4929.2709599999998</v>
      </c>
      <c r="AD12327" s="1">
        <v>-15.08145735540146</v>
      </c>
      <c r="AE12327" s="1">
        <v>-33767.690314833861</v>
      </c>
      <c r="AF12327" s="1">
        <v>-5875.3437599999997</v>
      </c>
      <c r="AG12327" s="1">
        <v>72783.097527919264</v>
      </c>
      <c r="AH12327" s="1">
        <v>72783.097527919264</v>
      </c>
      <c r="AI12327" s="1">
        <v>-3213.434067821423</v>
      </c>
      <c r="AJ12327" s="5">
        <v>1.3427814965171682E-3</v>
      </c>
    </row>
    <row r="12328" spans="1:36" hidden="1" x14ac:dyDescent="0.25">
      <c r="A12328" s="4">
        <v>2011</v>
      </c>
      <c r="B12328" t="s">
        <v>785</v>
      </c>
      <c r="C12328" t="s">
        <v>118</v>
      </c>
      <c r="D12328" t="s">
        <v>762</v>
      </c>
      <c r="E12328" s="1" t="s">
        <v>754</v>
      </c>
      <c r="F12328" s="15">
        <v>-3.0531892266384654E-3</v>
      </c>
      <c r="G12328" s="15">
        <v>-2.3996792745230595E-2</v>
      </c>
      <c r="H12328" s="1">
        <f t="shared" si="384"/>
        <v>8284000493.7649069</v>
      </c>
      <c r="I12328" s="1">
        <f t="shared" si="385"/>
        <v>1054000062.8232994</v>
      </c>
      <c r="J12328" s="1">
        <v>-25292621.061030742</v>
      </c>
      <c r="K12328" s="1">
        <v>-11274330.848105708</v>
      </c>
      <c r="L12328" s="1">
        <v>-21151.306474979036</v>
      </c>
      <c r="M12328" s="1">
        <v>-198534.66892155664</v>
      </c>
      <c r="N12328" s="1">
        <v>-44793.191984172518</v>
      </c>
      <c r="O12328" s="1">
        <v>-2546.1953197039807</v>
      </c>
      <c r="P12328" s="1">
        <v>-51798.934688366273</v>
      </c>
      <c r="Q12328" s="1">
        <v>-13754085.992212884</v>
      </c>
      <c r="R12328" s="1">
        <v>54620.076676638455</v>
      </c>
      <c r="S12328" s="1">
        <v>-6846210.7462680386</v>
      </c>
      <c r="T12328" s="1">
        <v>-16606439.841371136</v>
      </c>
      <c r="U12328" s="1">
        <v>-16590417.708580907</v>
      </c>
      <c r="V12328" s="1">
        <v>-49633.667230389161</v>
      </c>
      <c r="W12328" s="1">
        <v>-49633.667230389161</v>
      </c>
      <c r="X12328" s="1">
        <v>-2872881.7781930338</v>
      </c>
      <c r="Y12328" s="1">
        <v>31493823.121491589</v>
      </c>
      <c r="Z12328" s="1">
        <v>-6883.7488513038288</v>
      </c>
      <c r="AA12328" s="1">
        <v>-13754085.992212884</v>
      </c>
      <c r="AB12328" s="1">
        <v>-51798.934688366273</v>
      </c>
      <c r="AC12328" s="1">
        <v>-1887.0517</v>
      </c>
      <c r="AD12328" s="1">
        <v>-87.347969405375324</v>
      </c>
      <c r="AE12328" s="1">
        <v>-8218.8145533814568</v>
      </c>
      <c r="AF12328" s="1">
        <v>-2249.2326999999996</v>
      </c>
      <c r="AG12328" s="1">
        <v>27310.038338319227</v>
      </c>
      <c r="AH12328" s="1">
        <v>27310.038338319227</v>
      </c>
      <c r="AI12328" s="1">
        <v>-635.72764970398066</v>
      </c>
      <c r="AJ12328" s="5">
        <v>3.205248571354246E-2</v>
      </c>
    </row>
    <row r="12329" spans="1:36" hidden="1" x14ac:dyDescent="0.25">
      <c r="A12329" s="6">
        <v>2011</v>
      </c>
      <c r="B12329" t="s">
        <v>765</v>
      </c>
      <c r="C12329" t="s">
        <v>135</v>
      </c>
      <c r="D12329" t="s">
        <v>762</v>
      </c>
      <c r="E12329" s="1" t="s">
        <v>754</v>
      </c>
      <c r="F12329" s="15">
        <v>3.9216451933071494E-2</v>
      </c>
      <c r="G12329" s="15">
        <v>0.28411732342470725</v>
      </c>
      <c r="H12329" s="1">
        <f t="shared" si="384"/>
        <v>3209931559.5643444</v>
      </c>
      <c r="I12329" s="1">
        <f t="shared" si="385"/>
        <v>443063890.63764298</v>
      </c>
      <c r="J12329" s="1">
        <v>125882126.71410434</v>
      </c>
      <c r="K12329" s="1">
        <v>239013487.07657909</v>
      </c>
      <c r="L12329" s="1">
        <v>-36882.09009724624</v>
      </c>
      <c r="M12329" s="1">
        <v>2822653.6527660494</v>
      </c>
      <c r="N12329" s="1">
        <v>680661.01659368165</v>
      </c>
      <c r="O12329" s="1">
        <v>-815.96176490638413</v>
      </c>
      <c r="P12329" s="1">
        <v>-106533.64346684451</v>
      </c>
      <c r="Q12329" s="1">
        <v>-116776782.26897103</v>
      </c>
      <c r="R12329" s="1">
        <v>286338.93305917364</v>
      </c>
      <c r="S12329" s="1">
        <v>95624245.226944104</v>
      </c>
      <c r="T12329" s="1">
        <v>-7976224.7676268155</v>
      </c>
      <c r="U12329" s="1">
        <v>-7887051.7218586951</v>
      </c>
      <c r="V12329" s="1">
        <v>705683.98994681984</v>
      </c>
      <c r="W12329" s="1">
        <v>705601.44266225921</v>
      </c>
      <c r="X12329" s="1">
        <v>-2270327.3483831631</v>
      </c>
      <c r="Y12329" s="1">
        <v>163688524.43917784</v>
      </c>
      <c r="Z12329" s="1">
        <v>-92186.203349817806</v>
      </c>
      <c r="AA12329" s="1">
        <v>-116776782.26897103</v>
      </c>
      <c r="AB12329" s="1">
        <v>-106533.64346684451</v>
      </c>
      <c r="AC12329" s="1">
        <v>-9766.7957599999991</v>
      </c>
      <c r="AD12329" s="1">
        <v>-191.28675534291528</v>
      </c>
      <c r="AE12329" s="1">
        <v>-6633.9761716087487</v>
      </c>
      <c r="AF12329" s="1">
        <v>-11641.332559999999</v>
      </c>
      <c r="AG12329" s="1">
        <v>143169.46652958682</v>
      </c>
      <c r="AH12329" s="1">
        <v>143168.98261469981</v>
      </c>
      <c r="AI12329" s="1">
        <v>9072.5111323517849</v>
      </c>
      <c r="AJ12329" s="5">
        <v>1.9056600905001043E-2</v>
      </c>
    </row>
    <row r="12330" spans="1:36" hidden="1" x14ac:dyDescent="0.25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5">
        <v>-0.24225647823541646</v>
      </c>
      <c r="G12330" s="15">
        <v>-4.0651860691438069</v>
      </c>
      <c r="H12330" s="1">
        <f t="shared" si="384"/>
        <v>501006546.51322472</v>
      </c>
      <c r="I12330" s="1">
        <f t="shared" si="385"/>
        <v>29856464.001104157</v>
      </c>
      <c r="J12330" s="1">
        <v>-121372081.53118218</v>
      </c>
      <c r="K12330" s="1">
        <v>-116037398.00730076</v>
      </c>
      <c r="L12330" s="1">
        <v>-26724.828729048852</v>
      </c>
      <c r="M12330" s="1">
        <v>-1541837.6183687414</v>
      </c>
      <c r="N12330" s="1">
        <v>-361422.85434250982</v>
      </c>
      <c r="O12330" s="1">
        <v>-4846.8502274705052</v>
      </c>
      <c r="P12330" s="1">
        <v>-1534.6557031171544</v>
      </c>
      <c r="Q12330" s="1">
        <v>-3398785.2115038419</v>
      </c>
      <c r="R12330" s="1">
        <v>468.49499328438714</v>
      </c>
      <c r="S12330" s="1">
        <v>-51886743.289920509</v>
      </c>
      <c r="T12330" s="1">
        <v>-30279571.414155185</v>
      </c>
      <c r="U12330" s="1">
        <v>-30266024.184647091</v>
      </c>
      <c r="V12330" s="1">
        <v>-385459.40459218534</v>
      </c>
      <c r="W12330" s="1">
        <v>-385459.40459218534</v>
      </c>
      <c r="X12330" s="1">
        <v>-4881323.1829765318</v>
      </c>
      <c r="Y12330" s="1">
        <v>130923.34291027488</v>
      </c>
      <c r="Z12330" s="1">
        <v>-369.09418848452611</v>
      </c>
      <c r="AA12330" s="1">
        <v>-3398785.2115038419</v>
      </c>
      <c r="AB12330" s="1">
        <v>-1534.6557031171544</v>
      </c>
      <c r="AC12330" s="1">
        <v>-19.355495714801091</v>
      </c>
      <c r="AD12330" s="1">
        <v>-11.475570780917039</v>
      </c>
      <c r="AE12330" s="1">
        <v>-13322.370798571597</v>
      </c>
      <c r="AF12330" s="1">
        <v>-23.070387465505306</v>
      </c>
      <c r="AG12330" s="1">
        <v>234.24749664219357</v>
      </c>
      <c r="AH12330" s="1">
        <v>234.24749664219357</v>
      </c>
      <c r="AI12330" s="1">
        <v>-4827.2545540716519</v>
      </c>
      <c r="AJ12330" s="5">
        <v>7.8020330668815601E-3</v>
      </c>
    </row>
    <row r="12331" spans="1:36" hidden="1" x14ac:dyDescent="0.25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5">
        <v>-0.16199905787406946</v>
      </c>
      <c r="G12331" s="15">
        <v>-5.2285326354800832</v>
      </c>
      <c r="H12331" s="1">
        <f t="shared" si="384"/>
        <v>284502067.03369135</v>
      </c>
      <c r="I12331" s="1">
        <f t="shared" si="385"/>
        <v>8814914.2476283815</v>
      </c>
      <c r="J12331" s="1">
        <v>-46089066.822683357</v>
      </c>
      <c r="K12331" s="1">
        <v>-44043992.39728716</v>
      </c>
      <c r="L12331" s="1">
        <v>-10123.929900705292</v>
      </c>
      <c r="M12331" s="1">
        <v>-585675.21951691422</v>
      </c>
      <c r="N12331" s="1">
        <v>-137241.52367599617</v>
      </c>
      <c r="O12331" s="1">
        <v>-1837.8845787027969</v>
      </c>
      <c r="P12331" s="1">
        <v>-1107.7204185855153</v>
      </c>
      <c r="Q12331" s="1">
        <v>-1309220.572861142</v>
      </c>
      <c r="R12331" s="1">
        <v>132.42555586340737</v>
      </c>
      <c r="S12331" s="1">
        <v>-19702413.515984714</v>
      </c>
      <c r="T12331" s="1">
        <v>-11488169.806319809</v>
      </c>
      <c r="U12331" s="1">
        <v>-11482731.738282973</v>
      </c>
      <c r="V12331" s="1">
        <v>-146418.80487922856</v>
      </c>
      <c r="W12331" s="1">
        <v>-146418.80487922856</v>
      </c>
      <c r="X12331" s="1">
        <v>-1851806.2301377649</v>
      </c>
      <c r="Y12331" s="1">
        <v>46100.329549558177</v>
      </c>
      <c r="Z12331" s="1">
        <v>-113.36822175177927</v>
      </c>
      <c r="AA12331" s="1">
        <v>-1309220.572861142</v>
      </c>
      <c r="AB12331" s="1">
        <v>-1107.7204185855153</v>
      </c>
      <c r="AC12331" s="1">
        <v>-5.2403931450496124</v>
      </c>
      <c r="AD12331" s="1">
        <v>-1.6674509986668702</v>
      </c>
      <c r="AE12331" s="1">
        <v>-5053.2826211421743</v>
      </c>
      <c r="AF12331" s="1">
        <v>-6.2461794887238282</v>
      </c>
      <c r="AG12331" s="1">
        <v>66.212777931703684</v>
      </c>
      <c r="AH12331" s="1">
        <v>66.212777931703684</v>
      </c>
      <c r="AI12331" s="1">
        <v>-1832.5791587814949</v>
      </c>
      <c r="AJ12331" s="5">
        <v>2.8480649091673194E-2</v>
      </c>
    </row>
    <row r="12332" spans="1:36" hidden="1" x14ac:dyDescent="0.25">
      <c r="A12332" s="6">
        <v>2011</v>
      </c>
      <c r="B12332" t="s">
        <v>805</v>
      </c>
      <c r="C12332" t="s">
        <v>185</v>
      </c>
      <c r="D12332" t="s">
        <v>790</v>
      </c>
      <c r="E12332" s="1" t="s">
        <v>788</v>
      </c>
      <c r="F12332" s="15">
        <v>-0.15939596300936615</v>
      </c>
      <c r="G12332" s="15">
        <v>-2.7720661123402897</v>
      </c>
      <c r="H12332" s="1">
        <f t="shared" si="384"/>
        <v>787257351.76604223</v>
      </c>
      <c r="I12332" s="1">
        <f t="shared" si="385"/>
        <v>45267911.599341907</v>
      </c>
      <c r="J12332" s="1">
        <v>-125485643.72095162</v>
      </c>
      <c r="K12332" s="1">
        <v>-122766393.24891819</v>
      </c>
      <c r="L12332" s="1">
        <v>-28206.037806729513</v>
      </c>
      <c r="M12332" s="1">
        <v>-1630363.2304340801</v>
      </c>
      <c r="N12332" s="1">
        <v>-381863.31479726481</v>
      </c>
      <c r="O12332" s="1">
        <v>-5114.9105321548759</v>
      </c>
      <c r="P12332" s="1">
        <v>-2411.4834289431251</v>
      </c>
      <c r="Q12332" s="1">
        <v>-671481.53133128514</v>
      </c>
      <c r="R12332" s="1">
        <v>190.03629706203802</v>
      </c>
      <c r="S12332" s="1">
        <v>-54819325.394106381</v>
      </c>
      <c r="T12332" s="1">
        <v>-31932257.516357623</v>
      </c>
      <c r="U12332" s="1">
        <v>-31916205.37348504</v>
      </c>
      <c r="V12332" s="1">
        <v>-407590.80760852003</v>
      </c>
      <c r="W12332" s="1">
        <v>-407590.80760852003</v>
      </c>
      <c r="X12332" s="1">
        <v>-5146617.2313970178</v>
      </c>
      <c r="Y12332" s="1">
        <v>-162564.72328771843</v>
      </c>
      <c r="Z12332" s="1">
        <v>-579.97667974762567</v>
      </c>
      <c r="AA12332" s="1">
        <v>-671481.53133128514</v>
      </c>
      <c r="AB12332" s="1">
        <v>-2411.4834289431251</v>
      </c>
      <c r="AC12332" s="1">
        <v>-11.937426301145553</v>
      </c>
      <c r="AD12332" s="1">
        <v>-18.034955361582462</v>
      </c>
      <c r="AE12332" s="1">
        <v>-14061.886027706934</v>
      </c>
      <c r="AF12332" s="1">
        <v>-14.228571262979507</v>
      </c>
      <c r="AG12332" s="1">
        <v>95.018148531019008</v>
      </c>
      <c r="AH12332" s="1">
        <v>95.018148531019008</v>
      </c>
      <c r="AI12332" s="1">
        <v>-5102.8249772061981</v>
      </c>
      <c r="AJ12332" s="5">
        <v>4.424043731779413E-3</v>
      </c>
    </row>
    <row r="12333" spans="1:36" hidden="1" x14ac:dyDescent="0.25">
      <c r="A12333" s="4">
        <v>2011</v>
      </c>
      <c r="B12333" t="s">
        <v>798</v>
      </c>
      <c r="C12333" t="s">
        <v>185</v>
      </c>
      <c r="D12333" t="s">
        <v>792</v>
      </c>
      <c r="E12333" s="1" t="s">
        <v>788</v>
      </c>
      <c r="F12333" s="15">
        <v>-0.15213861753411861</v>
      </c>
      <c r="G12333" s="15">
        <v>-3.4278333918997652</v>
      </c>
      <c r="H12333" s="1">
        <f t="shared" si="384"/>
        <v>3849059862.5343604</v>
      </c>
      <c r="I12333" s="1">
        <f t="shared" si="385"/>
        <v>170834045.69073811</v>
      </c>
      <c r="J12333" s="1">
        <v>-585590646.29204226</v>
      </c>
      <c r="K12333" s="1">
        <v>-556681601.41065276</v>
      </c>
      <c r="L12333" s="1">
        <v>-128042.2708109564</v>
      </c>
      <c r="M12333" s="1">
        <v>-7389829.3922325727</v>
      </c>
      <c r="N12333" s="1">
        <v>-1732155.3511676274</v>
      </c>
      <c r="O12333" s="1">
        <v>-23217.556183895111</v>
      </c>
      <c r="P12333" s="1">
        <v>-11790.228512556501</v>
      </c>
      <c r="Q12333" s="1">
        <v>-19625371.206748899</v>
      </c>
      <c r="R12333" s="1">
        <v>1361.124266949415</v>
      </c>
      <c r="S12333" s="1">
        <v>-248666857.07708964</v>
      </c>
      <c r="T12333" s="1">
        <v>-144947836.8246271</v>
      </c>
      <c r="U12333" s="1">
        <v>-144882504.87242419</v>
      </c>
      <c r="V12333" s="1">
        <v>-1847457.3480581432</v>
      </c>
      <c r="W12333" s="1">
        <v>-1847457.3480581432</v>
      </c>
      <c r="X12333" s="1">
        <v>-23364142.259631868</v>
      </c>
      <c r="Y12333" s="1">
        <v>-308560.0180159068</v>
      </c>
      <c r="Z12333" s="1">
        <v>-2835.6228801353222</v>
      </c>
      <c r="AA12333" s="1">
        <v>-19625371.206748899</v>
      </c>
      <c r="AB12333" s="1">
        <v>-11790.228512556501</v>
      </c>
      <c r="AC12333" s="1">
        <v>-72.979900000000001</v>
      </c>
      <c r="AD12333" s="1">
        <v>-88.162653646789721</v>
      </c>
      <c r="AE12333" s="1">
        <v>-63802.810115008011</v>
      </c>
      <c r="AF12333" s="1">
        <v>-86.986900000000006</v>
      </c>
      <c r="AG12333" s="1">
        <v>680.56213347470748</v>
      </c>
      <c r="AH12333" s="1">
        <v>680.56213347470748</v>
      </c>
      <c r="AI12333" s="1">
        <v>-23143.67069389511</v>
      </c>
      <c r="AJ12333" s="5">
        <v>4.5353995853490807E-3</v>
      </c>
    </row>
    <row r="12334" spans="1:36" hidden="1" x14ac:dyDescent="0.25">
      <c r="A12334" s="4">
        <v>2011</v>
      </c>
      <c r="B12334" t="s">
        <v>2184</v>
      </c>
      <c r="C12334" t="s">
        <v>170</v>
      </c>
      <c r="D12334" t="s">
        <v>792</v>
      </c>
      <c r="E12334" s="1" t="s">
        <v>788</v>
      </c>
      <c r="F12334" s="15">
        <v>-0.12713122580088437</v>
      </c>
      <c r="G12334" s="15">
        <v>-31.477176164629945</v>
      </c>
      <c r="H12334" s="1">
        <f t="shared" si="384"/>
        <v>8974083685.6317158</v>
      </c>
      <c r="I12334" s="1">
        <f t="shared" si="385"/>
        <v>36244873.219474539</v>
      </c>
      <c r="J12334" s="1">
        <v>-1140886259.3940783</v>
      </c>
      <c r="K12334" s="1">
        <v>-1106687066.1287518</v>
      </c>
      <c r="L12334" s="1">
        <v>-254854.9501899133</v>
      </c>
      <c r="M12334" s="1">
        <v>-14710349.104848515</v>
      </c>
      <c r="N12334" s="1">
        <v>-3448785.4180369433</v>
      </c>
      <c r="O12334" s="1">
        <v>-46222.82426541474</v>
      </c>
      <c r="P12334" s="1">
        <v>-34940.961379701323</v>
      </c>
      <c r="Q12334" s="1">
        <v>-15708217.122198138</v>
      </c>
      <c r="R12334" s="1">
        <v>4177.1155929555425</v>
      </c>
      <c r="S12334" s="1">
        <v>-495117557.02132642</v>
      </c>
      <c r="T12334" s="1">
        <v>-288978141.9214859</v>
      </c>
      <c r="U12334" s="1">
        <v>-288850404.64767933</v>
      </c>
      <c r="V12334" s="1">
        <v>-3677587.2762121288</v>
      </c>
      <c r="W12334" s="1">
        <v>-3677587.2762121288</v>
      </c>
      <c r="X12334" s="1">
        <v>-46586636.525846973</v>
      </c>
      <c r="Y12334" s="1">
        <v>1917836.2412386574</v>
      </c>
      <c r="Z12334" s="1">
        <v>-3575.9877595941725</v>
      </c>
      <c r="AA12334" s="1">
        <v>-15708217.122198138</v>
      </c>
      <c r="AB12334" s="1">
        <v>-34940.961379701323</v>
      </c>
      <c r="AC12334" s="1">
        <v>-165.29836538487038</v>
      </c>
      <c r="AD12334" s="1">
        <v>-52.577102827972297</v>
      </c>
      <c r="AE12334" s="1">
        <v>-127153.63658060953</v>
      </c>
      <c r="AF12334" s="1">
        <v>-197.02400770482257</v>
      </c>
      <c r="AG12334" s="1">
        <v>2088.5577964777713</v>
      </c>
      <c r="AH12334" s="1">
        <v>2088.5577964777713</v>
      </c>
      <c r="AI12334" s="1">
        <v>-46055.474752430207</v>
      </c>
      <c r="AJ12334" s="5">
        <v>6.4197001588306764E-3</v>
      </c>
    </row>
    <row r="12335" spans="1:36" hidden="1" x14ac:dyDescent="0.25">
      <c r="A12335" s="4">
        <v>2011</v>
      </c>
      <c r="B12335" t="s">
        <v>799</v>
      </c>
      <c r="C12335" t="s">
        <v>185</v>
      </c>
      <c r="D12335" t="s">
        <v>792</v>
      </c>
      <c r="E12335" s="1" t="s">
        <v>788</v>
      </c>
      <c r="F12335" s="15">
        <v>-0.12272591359959702</v>
      </c>
      <c r="G12335" s="15">
        <v>-1.2400548549561923</v>
      </c>
      <c r="H12335" s="1">
        <f t="shared" si="384"/>
        <v>270251820.78629959</v>
      </c>
      <c r="I12335" s="1">
        <f t="shared" si="385"/>
        <v>26746318.096649744</v>
      </c>
      <c r="J12335" s="1">
        <v>-33166901.60795318</v>
      </c>
      <c r="K12335" s="1">
        <v>-32448034.890798099</v>
      </c>
      <c r="L12335" s="1">
        <v>-7515.219714090279</v>
      </c>
      <c r="M12335" s="1">
        <v>-431038.84873820608</v>
      </c>
      <c r="N12335" s="1">
        <v>-100919.62824337598</v>
      </c>
      <c r="O12335" s="1">
        <v>-1359.2182999381116</v>
      </c>
      <c r="P12335" s="1">
        <v>-827.82051638629059</v>
      </c>
      <c r="Q12335" s="1">
        <v>-177458.69615518622</v>
      </c>
      <c r="R12335" s="1">
        <v>252.71451210673706</v>
      </c>
      <c r="S12335" s="1">
        <v>-14489113.539029809</v>
      </c>
      <c r="T12335" s="1">
        <v>-8481730.5415145736</v>
      </c>
      <c r="U12335" s="1">
        <v>-8477303.8311398402</v>
      </c>
      <c r="V12335" s="1">
        <v>-107759.71218455152</v>
      </c>
      <c r="W12335" s="1">
        <v>-107759.71218455152</v>
      </c>
      <c r="X12335" s="1">
        <v>-1367657.7417883805</v>
      </c>
      <c r="Y12335" s="1">
        <v>47770.100615275558</v>
      </c>
      <c r="Z12335" s="1">
        <v>-199.09595428201027</v>
      </c>
      <c r="AA12335" s="1">
        <v>-177458.69615518622</v>
      </c>
      <c r="AB12335" s="1">
        <v>-827.82051638629059</v>
      </c>
      <c r="AC12335" s="1">
        <v>-10.440697822315459</v>
      </c>
      <c r="AD12335" s="1">
        <v>-6.1910879756582435</v>
      </c>
      <c r="AE12335" s="1">
        <v>-3736.0082048382824</v>
      </c>
      <c r="AF12335" s="1">
        <v>-12.444576347733726</v>
      </c>
      <c r="AG12335" s="1">
        <v>126.35725605336853</v>
      </c>
      <c r="AH12335" s="1">
        <v>126.35725605336853</v>
      </c>
      <c r="AI12335" s="1">
        <v>-1348.6480460114317</v>
      </c>
      <c r="AJ12335" s="5">
        <v>1.6336007113379888E-2</v>
      </c>
    </row>
    <row r="12336" spans="1:36" hidden="1" x14ac:dyDescent="0.25">
      <c r="A12336" s="6">
        <v>2011</v>
      </c>
      <c r="B12336" t="s">
        <v>836</v>
      </c>
      <c r="C12336" t="s">
        <v>273</v>
      </c>
      <c r="D12336" t="s">
        <v>792</v>
      </c>
      <c r="E12336" s="1" t="s">
        <v>788</v>
      </c>
      <c r="F12336" s="15">
        <v>-0.10937982359184512</v>
      </c>
      <c r="G12336" s="15">
        <v>-0.57848547306960707</v>
      </c>
      <c r="H12336" s="1">
        <f t="shared" si="384"/>
        <v>3000723298.8570461</v>
      </c>
      <c r="I12336" s="1">
        <f t="shared" si="385"/>
        <v>567375673.8182255</v>
      </c>
      <c r="J12336" s="1">
        <v>-328218585.07692325</v>
      </c>
      <c r="K12336" s="1">
        <v>-317113720.09968424</v>
      </c>
      <c r="L12336" s="1">
        <v>-73154.985260963978</v>
      </c>
      <c r="M12336" s="1">
        <v>-4217795.6078981934</v>
      </c>
      <c r="N12336" s="1">
        <v>-987900.98045309691</v>
      </c>
      <c r="O12336" s="1">
        <v>-13267.686374764964</v>
      </c>
      <c r="P12336" s="1">
        <v>-23684.476239794374</v>
      </c>
      <c r="Q12336" s="1">
        <v>-5791066.8735763002</v>
      </c>
      <c r="R12336" s="1">
        <v>2005.6337169551302</v>
      </c>
      <c r="S12336" s="1">
        <v>-141829389.70877945</v>
      </c>
      <c r="T12336" s="1">
        <v>-82894413.821185514</v>
      </c>
      <c r="U12336" s="1">
        <v>-82853090.505374864</v>
      </c>
      <c r="V12336" s="1">
        <v>-1054448.9019745484</v>
      </c>
      <c r="W12336" s="1">
        <v>-1054448.9019745484</v>
      </c>
      <c r="X12336" s="1">
        <v>-13364738.929737108</v>
      </c>
      <c r="Y12336" s="1">
        <v>714550.73042041948</v>
      </c>
      <c r="Z12336" s="1">
        <v>-20024.682708745953</v>
      </c>
      <c r="AA12336" s="1">
        <v>-5791066.8735763002</v>
      </c>
      <c r="AB12336" s="1">
        <v>-23684.476239794378</v>
      </c>
      <c r="AC12336" s="1">
        <v>-77.189799759902954</v>
      </c>
      <c r="AD12336" s="1">
        <v>-21.081296689162848</v>
      </c>
      <c r="AE12336" s="1">
        <v>-36454.823711117366</v>
      </c>
      <c r="AF12336" s="1">
        <v>-92.004803962936393</v>
      </c>
      <c r="AG12336" s="1">
        <v>1002.8168584775651</v>
      </c>
      <c r="AH12336" s="1">
        <v>1002.8168584775651</v>
      </c>
      <c r="AI12336" s="1">
        <v>-13189.539898127332</v>
      </c>
      <c r="AJ12336" s="5">
        <v>2.0939130181152565E-3</v>
      </c>
    </row>
    <row r="12337" spans="1:36" hidden="1" x14ac:dyDescent="0.25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5">
        <v>-0.10917448449394071</v>
      </c>
      <c r="G12337" s="15">
        <v>-2.2847473524384974</v>
      </c>
      <c r="H12337" s="1">
        <f t="shared" si="384"/>
        <v>1376779932.6583431</v>
      </c>
      <c r="I12337" s="1">
        <f t="shared" si="385"/>
        <v>65788122.808919266</v>
      </c>
      <c r="J12337" s="1">
        <v>-150309239.40957701</v>
      </c>
      <c r="K12337" s="1">
        <v>-144753528.17245051</v>
      </c>
      <c r="L12337" s="1">
        <v>-33833.890150896732</v>
      </c>
      <c r="M12337" s="1">
        <v>-1926290.9632299396</v>
      </c>
      <c r="N12337" s="1">
        <v>-451416.21291749651</v>
      </c>
      <c r="O12337" s="1">
        <v>-6089.4250449903275</v>
      </c>
      <c r="P12337" s="1">
        <v>-502.03207648108537</v>
      </c>
      <c r="Q12337" s="1">
        <v>-3139208.4453207953</v>
      </c>
      <c r="R12337" s="1">
        <v>1629.7316141000601</v>
      </c>
      <c r="S12337" s="1">
        <v>-64817374.694319077</v>
      </c>
      <c r="T12337" s="1">
        <v>-38141316.925066255</v>
      </c>
      <c r="U12337" s="1">
        <v>-38122906.837699972</v>
      </c>
      <c r="V12337" s="1">
        <v>-481572.74080748489</v>
      </c>
      <c r="W12337" s="1">
        <v>-481572.74080748489</v>
      </c>
      <c r="X12337" s="1">
        <v>-6153499.0803924846</v>
      </c>
      <c r="Y12337" s="1">
        <v>1050126.3116295505</v>
      </c>
      <c r="Z12337" s="1">
        <v>-35.936896062907543</v>
      </c>
      <c r="AA12337" s="1">
        <v>-3139208.4453207953</v>
      </c>
      <c r="AB12337" s="1">
        <v>-502.03207648108537</v>
      </c>
      <c r="AC12337" s="1">
        <v>-55.256210000000003</v>
      </c>
      <c r="AD12337" s="1">
        <v>-0.70137182083313188</v>
      </c>
      <c r="AE12337" s="1">
        <v>-16850.717168717118</v>
      </c>
      <c r="AF12337" s="1">
        <v>-65.861509999999996</v>
      </c>
      <c r="AG12337" s="1">
        <v>814.86580705003007</v>
      </c>
      <c r="AH12337" s="1">
        <v>814.86580705003007</v>
      </c>
      <c r="AI12337" s="1">
        <v>-6033.4831739903275</v>
      </c>
      <c r="AJ12337" s="5">
        <v>6.2881070697975831E-4</v>
      </c>
    </row>
    <row r="12338" spans="1:36" hidden="1" x14ac:dyDescent="0.25">
      <c r="A12338" s="4">
        <v>2011</v>
      </c>
      <c r="B12338" t="s">
        <v>2431</v>
      </c>
      <c r="C12338" t="s">
        <v>185</v>
      </c>
      <c r="D12338" t="s">
        <v>790</v>
      </c>
      <c r="E12338" s="1" t="s">
        <v>788</v>
      </c>
      <c r="F12338" s="15">
        <v>-0.10419730621987171</v>
      </c>
      <c r="G12338" s="15">
        <v>-1.3644038694820833</v>
      </c>
      <c r="H12338" s="1">
        <f t="shared" si="384"/>
        <v>1279180955.606859</v>
      </c>
      <c r="I12338" s="1">
        <f t="shared" si="385"/>
        <v>97688970.782962352</v>
      </c>
      <c r="J12338" s="1">
        <v>-133287209.74199601</v>
      </c>
      <c r="K12338" s="1">
        <v>-130398689.40815079</v>
      </c>
      <c r="L12338" s="1">
        <v>-30269.088953132166</v>
      </c>
      <c r="M12338" s="1">
        <v>-1731849.0425780516</v>
      </c>
      <c r="N12338" s="1">
        <v>-405382.340135112</v>
      </c>
      <c r="O12338" s="1">
        <v>-5468.4926453395901</v>
      </c>
      <c r="P12338" s="1">
        <v>-3918.3167615337716</v>
      </c>
      <c r="Q12338" s="1">
        <v>-712829.22451344202</v>
      </c>
      <c r="R12338" s="1">
        <v>1196.1717414220104</v>
      </c>
      <c r="S12338" s="1">
        <v>-58202421.846087009</v>
      </c>
      <c r="T12338" s="1">
        <v>-34112524.976758011</v>
      </c>
      <c r="U12338" s="1">
        <v>-34094223.383722365</v>
      </c>
      <c r="V12338" s="1">
        <v>-432962.26064451289</v>
      </c>
      <c r="W12338" s="1">
        <v>-432962.26064451289</v>
      </c>
      <c r="X12338" s="1">
        <v>-5501142.7460735226</v>
      </c>
      <c r="Y12338" s="1">
        <v>226109.86588987216</v>
      </c>
      <c r="Z12338" s="1">
        <v>-942.37941603845206</v>
      </c>
      <c r="AA12338" s="1">
        <v>-712829.22451344202</v>
      </c>
      <c r="AB12338" s="1">
        <v>-3918.3167615337716</v>
      </c>
      <c r="AC12338" s="1">
        <v>-49.418878210307327</v>
      </c>
      <c r="AD12338" s="1">
        <v>-29.304231179300629</v>
      </c>
      <c r="AE12338" s="1">
        <v>-15032.297535057023</v>
      </c>
      <c r="AF12338" s="1">
        <v>-58.903821696003725</v>
      </c>
      <c r="AG12338" s="1">
        <v>598.08587071100521</v>
      </c>
      <c r="AH12338" s="1">
        <v>598.08587071100521</v>
      </c>
      <c r="AI12338" s="1">
        <v>-5418.4605401733879</v>
      </c>
      <c r="AJ12338" s="5">
        <v>1.9168203414133576E-2</v>
      </c>
    </row>
    <row r="12339" spans="1:36" hidden="1" x14ac:dyDescent="0.25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5">
        <v>-0.10410037310472833</v>
      </c>
      <c r="G12339" s="15">
        <v>-0.90428978404685378</v>
      </c>
      <c r="H12339" s="1">
        <f t="shared" si="384"/>
        <v>931360745.69068146</v>
      </c>
      <c r="I12339" s="1">
        <f t="shared" si="385"/>
        <v>107216738.29776941</v>
      </c>
      <c r="J12339" s="1">
        <v>-96955001.121497944</v>
      </c>
      <c r="K12339" s="1">
        <v>-93366632.799452364</v>
      </c>
      <c r="L12339" s="1">
        <v>-21678.359909396731</v>
      </c>
      <c r="M12339" s="1">
        <v>-1239990.3584172553</v>
      </c>
      <c r="N12339" s="1">
        <v>-290242.77812036319</v>
      </c>
      <c r="O12339" s="1">
        <v>-3915.9869712905306</v>
      </c>
      <c r="P12339" s="1">
        <v>-2852.8930210214753</v>
      </c>
      <c r="Q12339" s="1">
        <v>-2030558.8680509175</v>
      </c>
      <c r="R12339" s="1">
        <v>870.9224446954006</v>
      </c>
      <c r="S12339" s="1">
        <v>-41671465.885243803</v>
      </c>
      <c r="T12339" s="1">
        <v>-24427039.431824338</v>
      </c>
      <c r="U12339" s="1">
        <v>-24413894.350820448</v>
      </c>
      <c r="V12339" s="1">
        <v>-309997.58960431383</v>
      </c>
      <c r="W12339" s="1">
        <v>-309997.58960431383</v>
      </c>
      <c r="X12339" s="1">
        <v>-3939263.4637364275</v>
      </c>
      <c r="Y12339" s="1">
        <v>164628.66522532364</v>
      </c>
      <c r="Z12339" s="1">
        <v>-686.13841677210735</v>
      </c>
      <c r="AA12339" s="1">
        <v>-2030558.8680509175</v>
      </c>
      <c r="AB12339" s="1">
        <v>-2852.8930210214753</v>
      </c>
      <c r="AC12339" s="1">
        <v>-35.981463810421658</v>
      </c>
      <c r="AD12339" s="1">
        <v>-21.336160832770929</v>
      </c>
      <c r="AE12339" s="1">
        <v>-10764.734828486109</v>
      </c>
      <c r="AF12339" s="1">
        <v>-42.887370280457603</v>
      </c>
      <c r="AG12339" s="1">
        <v>435.4612223477003</v>
      </c>
      <c r="AH12339" s="1">
        <v>435.4612223477003</v>
      </c>
      <c r="AI12339" s="1">
        <v>-3879.5590221627535</v>
      </c>
      <c r="AJ12339" s="5">
        <v>1.9185604739258993E-2</v>
      </c>
    </row>
    <row r="12340" spans="1:36" hidden="1" x14ac:dyDescent="0.25">
      <c r="A12340" s="6">
        <v>2011</v>
      </c>
      <c r="B12340" t="s">
        <v>2183</v>
      </c>
      <c r="C12340" t="s">
        <v>206</v>
      </c>
      <c r="D12340" t="s">
        <v>787</v>
      </c>
      <c r="E12340" s="1" t="s">
        <v>788</v>
      </c>
      <c r="F12340" s="15">
        <v>-0.10370966650191829</v>
      </c>
      <c r="G12340" s="15" t="s">
        <v>128</v>
      </c>
      <c r="H12340" s="1">
        <f t="shared" si="384"/>
        <v>2239700222.4316368</v>
      </c>
      <c r="I12340" s="1" t="e">
        <f t="shared" si="385"/>
        <v>#VALUE!</v>
      </c>
      <c r="J12340" s="1">
        <v>-232278563.13265726</v>
      </c>
      <c r="K12340" s="1">
        <v>-192595362.27334508</v>
      </c>
      <c r="L12340" s="1">
        <v>-44383.672684005287</v>
      </c>
      <c r="M12340" s="1">
        <v>-2547693.2426312156</v>
      </c>
      <c r="N12340" s="1">
        <v>-596163.59511021385</v>
      </c>
      <c r="O12340" s="1">
        <v>-8028.7912426052699</v>
      </c>
      <c r="P12340" s="1">
        <v>-350136.93343003944</v>
      </c>
      <c r="Q12340" s="1">
        <v>-36137607.366115995</v>
      </c>
      <c r="R12340" s="1">
        <v>812.74757632073181</v>
      </c>
      <c r="S12340" s="1">
        <v>-85586686.626344338</v>
      </c>
      <c r="T12340" s="1">
        <v>-49975630.397651054</v>
      </c>
      <c r="U12340" s="1">
        <v>-49947963.84083733</v>
      </c>
      <c r="V12340" s="1">
        <v>-636923.3106578039</v>
      </c>
      <c r="W12340" s="1">
        <v>-636923.3106578039</v>
      </c>
      <c r="X12340" s="1">
        <v>-8056268.3968417663</v>
      </c>
      <c r="Y12340" s="1">
        <v>-718144.64476714365</v>
      </c>
      <c r="Z12340" s="1">
        <v>-202907.33975773308</v>
      </c>
      <c r="AA12340" s="1">
        <v>-36137607.366115995</v>
      </c>
      <c r="AB12340" s="1">
        <v>-350136.93343003944</v>
      </c>
      <c r="AC12340" s="1">
        <v>-60.469060000000006</v>
      </c>
      <c r="AD12340" s="1">
        <v>-73.840172537445525</v>
      </c>
      <c r="AE12340" s="1">
        <v>-22009.751569196476</v>
      </c>
      <c r="AF12340" s="1">
        <v>-72.074860000000001</v>
      </c>
      <c r="AG12340" s="1">
        <v>406.3737881603659</v>
      </c>
      <c r="AH12340" s="1">
        <v>406.3737881603659</v>
      </c>
      <c r="AI12340" s="1">
        <v>-7967.5775107502732</v>
      </c>
      <c r="AJ12340" s="5">
        <v>1.3267905166344253E-2</v>
      </c>
    </row>
    <row r="12341" spans="1:36" hidden="1" x14ac:dyDescent="0.25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5">
        <v>-8.903065640658317E-2</v>
      </c>
      <c r="G12341" s="15" t="s">
        <v>128</v>
      </c>
      <c r="H12341" s="1">
        <f t="shared" si="384"/>
        <v>20969221190.907104</v>
      </c>
      <c r="I12341" s="1" t="e">
        <f t="shared" si="385"/>
        <v>#VALUE!</v>
      </c>
      <c r="J12341" s="1">
        <v>-1866903526.9612932</v>
      </c>
      <c r="K12341" s="1">
        <v>-1829306556.7354338</v>
      </c>
      <c r="L12341" s="1">
        <v>-432546.41379831807</v>
      </c>
      <c r="M12341" s="1">
        <v>-24326904.655255716</v>
      </c>
      <c r="N12341" s="1">
        <v>-5699604.9713734854</v>
      </c>
      <c r="O12341" s="1">
        <v>-77385.060449789948</v>
      </c>
      <c r="P12341" s="1">
        <v>-81644.519202221316</v>
      </c>
      <c r="Q12341" s="1">
        <v>-7010606.9122329885</v>
      </c>
      <c r="R12341" s="1">
        <v>31722.306454065867</v>
      </c>
      <c r="S12341" s="1">
        <v>-818491611.13971031</v>
      </c>
      <c r="T12341" s="1">
        <v>-484779032.17774451</v>
      </c>
      <c r="U12341" s="1">
        <v>-484535038.29769433</v>
      </c>
      <c r="V12341" s="1">
        <v>-6081726.1638139291</v>
      </c>
      <c r="W12341" s="1">
        <v>-6081726.1638139291</v>
      </c>
      <c r="X12341" s="1">
        <v>-78258960.042475119</v>
      </c>
      <c r="Y12341" s="1">
        <v>18687048.769888584</v>
      </c>
      <c r="Z12341" s="1">
        <v>-8355.8033258554387</v>
      </c>
      <c r="AA12341" s="1">
        <v>-7010606.9122329885</v>
      </c>
      <c r="AB12341" s="1">
        <v>-81644.519202221316</v>
      </c>
      <c r="AC12341" s="1">
        <v>-1129.259720953369</v>
      </c>
      <c r="AD12341" s="1">
        <v>-122.89945440678957</v>
      </c>
      <c r="AE12341" s="1">
        <v>-214756.87238857607</v>
      </c>
      <c r="AF12341" s="1">
        <v>-1345.998040838623</v>
      </c>
      <c r="AG12341" s="1">
        <v>15861.153227032934</v>
      </c>
      <c r="AH12341" s="1">
        <v>15861.153227032934</v>
      </c>
      <c r="AI12341" s="1">
        <v>-76241.788016970735</v>
      </c>
      <c r="AJ12341" s="5">
        <v>2.6227162214489362E-3</v>
      </c>
    </row>
    <row r="12342" spans="1:36" hidden="1" x14ac:dyDescent="0.25">
      <c r="A12342" s="4">
        <v>2011</v>
      </c>
      <c r="B12342" t="s">
        <v>789</v>
      </c>
      <c r="C12342" t="s">
        <v>193</v>
      </c>
      <c r="D12342" t="s">
        <v>790</v>
      </c>
      <c r="E12342" s="1" t="s">
        <v>788</v>
      </c>
      <c r="F12342" s="15">
        <v>-7.7132075682572229E-2</v>
      </c>
      <c r="G12342" s="15">
        <v>-0.25620408671894573</v>
      </c>
      <c r="H12342" s="1">
        <f t="shared" si="384"/>
        <v>5072158976.3734941</v>
      </c>
      <c r="I12342" s="1">
        <f t="shared" si="385"/>
        <v>1527009795.3935101</v>
      </c>
      <c r="J12342" s="1">
        <v>-391226150.03967845</v>
      </c>
      <c r="K12342" s="1">
        <v>-379028367.6220265</v>
      </c>
      <c r="L12342" s="1">
        <v>-136200.7901530503</v>
      </c>
      <c r="M12342" s="1">
        <v>-5239806.7998154294</v>
      </c>
      <c r="N12342" s="1">
        <v>-1224421.5078350795</v>
      </c>
      <c r="O12342" s="1">
        <v>-21621.515349091187</v>
      </c>
      <c r="P12342" s="1">
        <v>-1849.523255495375</v>
      </c>
      <c r="Q12342" s="1">
        <v>-5728288.3026185539</v>
      </c>
      <c r="R12342" s="1">
        <v>154406.02137458476</v>
      </c>
      <c r="S12342" s="1">
        <v>-176898388.43022639</v>
      </c>
      <c r="T12342" s="1">
        <v>-137217240.08940369</v>
      </c>
      <c r="U12342" s="1">
        <v>-137143638.84782743</v>
      </c>
      <c r="V12342" s="1">
        <v>-1309951.6999538573</v>
      </c>
      <c r="W12342" s="1">
        <v>-1309951.6999538573</v>
      </c>
      <c r="X12342" s="1">
        <v>-22649365.851767018</v>
      </c>
      <c r="Y12342" s="1">
        <v>90967971.396605954</v>
      </c>
      <c r="Z12342" s="1">
        <v>-132.39417979932975</v>
      </c>
      <c r="AA12342" s="1">
        <v>-5728288.3026185539</v>
      </c>
      <c r="AB12342" s="1">
        <v>-1849.523255495375</v>
      </c>
      <c r="AC12342" s="1">
        <v>-5224.3182699999998</v>
      </c>
      <c r="AD12342" s="1">
        <v>-2.5839055991652091</v>
      </c>
      <c r="AE12342" s="1">
        <v>-61934.327155126419</v>
      </c>
      <c r="AF12342" s="1">
        <v>-6227.0193699999991</v>
      </c>
      <c r="AG12342" s="1">
        <v>77203.010687292379</v>
      </c>
      <c r="AH12342" s="1">
        <v>77203.010687292379</v>
      </c>
      <c r="AI12342" s="1">
        <v>-16332.369772091188</v>
      </c>
      <c r="AJ12342" s="5">
        <v>4.9669046515354105E-4</v>
      </c>
    </row>
    <row r="12343" spans="1:36" hidden="1" x14ac:dyDescent="0.25">
      <c r="A12343" s="4">
        <v>2011</v>
      </c>
      <c r="B12343" t="s">
        <v>809</v>
      </c>
      <c r="C12343" t="s">
        <v>185</v>
      </c>
      <c r="D12343" t="s">
        <v>790</v>
      </c>
      <c r="E12343" s="1" t="s">
        <v>788</v>
      </c>
      <c r="F12343" s="15">
        <v>-7.6625124525152466E-2</v>
      </c>
      <c r="G12343" s="15" t="s">
        <v>128</v>
      </c>
      <c r="H12343" s="1">
        <f t="shared" si="384"/>
        <v>12523561673.34111</v>
      </c>
      <c r="I12343" s="1" t="e">
        <f t="shared" si="385"/>
        <v>#VALUE!</v>
      </c>
      <c r="J12343" s="1">
        <v>-959619472.71818936</v>
      </c>
      <c r="K12343" s="1">
        <v>-912641689.78417408</v>
      </c>
      <c r="L12343" s="1">
        <v>-212437.30239502984</v>
      </c>
      <c r="M12343" s="1">
        <v>-12111311.643129302</v>
      </c>
      <c r="N12343" s="1">
        <v>-2836490.695884177</v>
      </c>
      <c r="O12343" s="1">
        <v>-38391.587278936626</v>
      </c>
      <c r="P12343" s="1">
        <v>-38361.485451817396</v>
      </c>
      <c r="Q12343" s="1">
        <v>-31752501.096675817</v>
      </c>
      <c r="R12343" s="1">
        <v>11710.876799678064</v>
      </c>
      <c r="S12343" s="1">
        <v>-407259628.19114906</v>
      </c>
      <c r="T12343" s="1">
        <v>-239158383.05519149</v>
      </c>
      <c r="U12343" s="1">
        <v>-239041675.53783694</v>
      </c>
      <c r="V12343" s="1">
        <v>-3027827.9107823255</v>
      </c>
      <c r="W12343" s="1">
        <v>-3027827.9107823255</v>
      </c>
      <c r="X12343" s="1">
        <v>-38576256.112454444</v>
      </c>
      <c r="Y12343" s="1">
        <v>2404970.6870866911</v>
      </c>
      <c r="Z12343" s="1">
        <v>-9226.1745179326463</v>
      </c>
      <c r="AA12343" s="1">
        <v>-31752501.096675817</v>
      </c>
      <c r="AB12343" s="1">
        <v>-38361.485451817396</v>
      </c>
      <c r="AC12343" s="1">
        <v>-483.82550285897827</v>
      </c>
      <c r="AD12343" s="1">
        <v>-286.86248619882542</v>
      </c>
      <c r="AE12343" s="1">
        <v>-105217.67522423567</v>
      </c>
      <c r="AF12343" s="1">
        <v>-576.68591810407599</v>
      </c>
      <c r="AG12343" s="1">
        <v>5855.4383998390322</v>
      </c>
      <c r="AH12343" s="1">
        <v>5855.4383998390322</v>
      </c>
      <c r="AI12343" s="1">
        <v>-37901.758101954576</v>
      </c>
      <c r="AJ12343" s="5">
        <v>2.2615842995896904E-2</v>
      </c>
    </row>
    <row r="12344" spans="1:36" hidden="1" x14ac:dyDescent="0.25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5">
        <v>-7.1340271853792062E-2</v>
      </c>
      <c r="G12344" s="15" t="s">
        <v>128</v>
      </c>
      <c r="H12344" s="1">
        <f t="shared" si="384"/>
        <v>16823369867.328304</v>
      </c>
      <c r="I12344" s="1" t="e">
        <f t="shared" si="385"/>
        <v>#VALUE!</v>
      </c>
      <c r="J12344" s="1">
        <v>-1200183779.8320949</v>
      </c>
      <c r="K12344" s="1">
        <v>-1149949860.6742156</v>
      </c>
      <c r="L12344" s="1">
        <v>-262107.36492690118</v>
      </c>
      <c r="M12344" s="1">
        <v>-15230386.086163567</v>
      </c>
      <c r="N12344" s="1">
        <v>-3568519.4089108775</v>
      </c>
      <c r="O12344" s="1">
        <v>-47703.410364081108</v>
      </c>
      <c r="P12344" s="1">
        <v>-51532.421466798463</v>
      </c>
      <c r="Q12344" s="1">
        <v>-31070554.977585614</v>
      </c>
      <c r="R12344" s="1">
        <v>-3115.4884612431697</v>
      </c>
      <c r="S12344" s="1">
        <v>-512234691.56203955</v>
      </c>
      <c r="T12344" s="1">
        <v>-296889673.91522902</v>
      </c>
      <c r="U12344" s="1">
        <v>-296751982.93969613</v>
      </c>
      <c r="V12344" s="1">
        <v>-3807596.5215408918</v>
      </c>
      <c r="W12344" s="1">
        <v>-3807596.5215408918</v>
      </c>
      <c r="X12344" s="1">
        <v>-47828500.502978295</v>
      </c>
      <c r="Y12344" s="1">
        <v>-7547576.6929100081</v>
      </c>
      <c r="Z12344" s="1">
        <v>-12393.866092112361</v>
      </c>
      <c r="AA12344" s="1">
        <v>-31070554.977585614</v>
      </c>
      <c r="AB12344" s="1">
        <v>-51532.421466798463</v>
      </c>
      <c r="AC12344" s="1">
        <v>-12.302326198854447</v>
      </c>
      <c r="AD12344" s="1">
        <v>-385.34054684692194</v>
      </c>
      <c r="AE12344" s="1">
        <v>-130461.16079354564</v>
      </c>
      <c r="AF12344" s="1">
        <v>-14.663506237020492</v>
      </c>
      <c r="AG12344" s="1">
        <v>-1557.7442306215848</v>
      </c>
      <c r="AH12344" s="1">
        <v>-1557.7442306215848</v>
      </c>
      <c r="AI12344" s="1">
        <v>-47690.955381279782</v>
      </c>
      <c r="AJ12344" s="5">
        <v>8.0320559322901285E-3</v>
      </c>
    </row>
    <row r="12345" spans="1:36" hidden="1" x14ac:dyDescent="0.25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5">
        <v>-6.6336613299216168E-2</v>
      </c>
      <c r="G12345" s="15">
        <v>-0.74360221259200299</v>
      </c>
      <c r="H12345" s="1">
        <f t="shared" si="384"/>
        <v>2181642829.3832021</v>
      </c>
      <c r="I12345" s="1">
        <f t="shared" si="385"/>
        <v>194623945.81282306</v>
      </c>
      <c r="J12345" s="1">
        <v>-144722796.72980133</v>
      </c>
      <c r="K12345" s="1">
        <v>-136371469.61151406</v>
      </c>
      <c r="L12345" s="1">
        <v>-31269.267041561474</v>
      </c>
      <c r="M12345" s="1">
        <v>-1805255.3702890379</v>
      </c>
      <c r="N12345" s="1">
        <v>-423140.24041543825</v>
      </c>
      <c r="O12345" s="1">
        <v>-5673.5520933969719</v>
      </c>
      <c r="P12345" s="1">
        <v>-6682.6883472453774</v>
      </c>
      <c r="Q12345" s="1">
        <v>-6079331.8622744018</v>
      </c>
      <c r="R12345" s="1">
        <v>25.862173796851209</v>
      </c>
      <c r="S12345" s="1">
        <v>-60742454.261025466</v>
      </c>
      <c r="T12345" s="1">
        <v>-35318765.92207367</v>
      </c>
      <c r="U12345" s="1">
        <v>-35303206.242221594</v>
      </c>
      <c r="V12345" s="1">
        <v>-451313.84257225948</v>
      </c>
      <c r="W12345" s="1">
        <v>-451313.84257225948</v>
      </c>
      <c r="X12345" s="1">
        <v>-5691676.2487988668</v>
      </c>
      <c r="Y12345" s="1">
        <v>-655187.25315127405</v>
      </c>
      <c r="Z12345" s="1">
        <v>-1607.2278801111897</v>
      </c>
      <c r="AA12345" s="1">
        <v>-6079331.8622744018</v>
      </c>
      <c r="AB12345" s="1">
        <v>-6682.6883472453774</v>
      </c>
      <c r="AC12345" s="1">
        <v>-16.13898312274933</v>
      </c>
      <c r="AD12345" s="1">
        <v>-49.969112466533637</v>
      </c>
      <c r="AE12345" s="1">
        <v>-15540.643585803864</v>
      </c>
      <c r="AF12345" s="1">
        <v>-19.236531031150818</v>
      </c>
      <c r="AG12345" s="1">
        <v>12.931086898425605</v>
      </c>
      <c r="AH12345" s="1">
        <v>12.931086898425605</v>
      </c>
      <c r="AI12345" s="1">
        <v>-5657.2128455201455</v>
      </c>
      <c r="AJ12345" s="5">
        <v>8.5738364265757795E-3</v>
      </c>
    </row>
    <row r="12346" spans="1:36" hidden="1" x14ac:dyDescent="0.25">
      <c r="A12346" s="4">
        <v>2011</v>
      </c>
      <c r="B12346" t="s">
        <v>840</v>
      </c>
      <c r="C12346" t="s">
        <v>273</v>
      </c>
      <c r="D12346" t="s">
        <v>792</v>
      </c>
      <c r="E12346" s="1" t="s">
        <v>788</v>
      </c>
      <c r="F12346" s="15">
        <v>-6.4071924459746646E-2</v>
      </c>
      <c r="G12346" s="15" t="s">
        <v>128</v>
      </c>
      <c r="H12346" s="1">
        <f t="shared" si="384"/>
        <v>6965198215.158164</v>
      </c>
      <c r="I12346" s="1" t="e">
        <f t="shared" si="385"/>
        <v>#VALUE!</v>
      </c>
      <c r="J12346" s="1">
        <v>-446273653.88877606</v>
      </c>
      <c r="K12346" s="1">
        <v>-430605745.33256501</v>
      </c>
      <c r="L12346" s="1">
        <v>-98883.759787539821</v>
      </c>
      <c r="M12346" s="1">
        <v>-5730095.7155631213</v>
      </c>
      <c r="N12346" s="1">
        <v>-1341798.9813480193</v>
      </c>
      <c r="O12346" s="1">
        <v>-17948.644871969849</v>
      </c>
      <c r="P12346" s="1">
        <v>-1323.4817525722342</v>
      </c>
      <c r="Q12346" s="1">
        <v>-8478680.7280010115</v>
      </c>
      <c r="R12346" s="1">
        <v>822.75511332185033</v>
      </c>
      <c r="S12346" s="1">
        <v>-192626761.79598016</v>
      </c>
      <c r="T12346" s="1">
        <v>-112235328.5009767</v>
      </c>
      <c r="U12346" s="1">
        <v>-112176654.28883415</v>
      </c>
      <c r="V12346" s="1">
        <v>-1432523.9288907803</v>
      </c>
      <c r="W12346" s="1">
        <v>-1432523.9288907803</v>
      </c>
      <c r="X12346" s="1">
        <v>-18089540.782551192</v>
      </c>
      <c r="Y12346" s="1">
        <v>266326.4897526828</v>
      </c>
      <c r="Z12346" s="1">
        <v>-76.258575491259109</v>
      </c>
      <c r="AA12346" s="1">
        <v>-8478680.7280010115</v>
      </c>
      <c r="AB12346" s="1">
        <v>-1323.4817525722342</v>
      </c>
      <c r="AC12346" s="1">
        <v>-28.244107123254999</v>
      </c>
      <c r="AD12346" s="1">
        <v>-2.1711533456666885</v>
      </c>
      <c r="AE12346" s="1">
        <v>-49405.308651934458</v>
      </c>
      <c r="AF12346" s="1">
        <v>-33.664986138921407</v>
      </c>
      <c r="AG12346" s="1">
        <v>411.37755666092517</v>
      </c>
      <c r="AH12346" s="1">
        <v>411.37755666092517</v>
      </c>
      <c r="AI12346" s="1">
        <v>-17920.050290524625</v>
      </c>
      <c r="AJ12346" s="5">
        <v>2.0852696063013436E-3</v>
      </c>
    </row>
    <row r="12347" spans="1:36" hidden="1" x14ac:dyDescent="0.25">
      <c r="A12347" s="6">
        <v>2011</v>
      </c>
      <c r="B12347" t="s">
        <v>822</v>
      </c>
      <c r="C12347" t="s">
        <v>185</v>
      </c>
      <c r="D12347" t="s">
        <v>792</v>
      </c>
      <c r="E12347" s="1" t="s">
        <v>788</v>
      </c>
      <c r="F12347" s="15">
        <v>-6.189369020069084E-2</v>
      </c>
      <c r="G12347" s="15" t="s">
        <v>128</v>
      </c>
      <c r="H12347" s="1">
        <f t="shared" si="384"/>
        <v>1144362781.4183507</v>
      </c>
      <c r="I12347" s="1" t="e">
        <f t="shared" si="385"/>
        <v>#VALUE!</v>
      </c>
      <c r="J12347" s="1">
        <v>-70828835.470308289</v>
      </c>
      <c r="K12347" s="1">
        <v>-67412159.824192062</v>
      </c>
      <c r="L12347" s="1">
        <v>-15851.108019753498</v>
      </c>
      <c r="M12347" s="1">
        <v>-893164.18192865525</v>
      </c>
      <c r="N12347" s="1">
        <v>-209331.80340812416</v>
      </c>
      <c r="O12347" s="1">
        <v>-2845.4958024167522</v>
      </c>
      <c r="P12347" s="1">
        <v>-3505.3491439603858</v>
      </c>
      <c r="Q12347" s="1">
        <v>-2293047.8100651042</v>
      </c>
      <c r="R12347" s="1">
        <v>1070.1022518102784</v>
      </c>
      <c r="S12347" s="1">
        <v>-30058570.326901324</v>
      </c>
      <c r="T12347" s="1">
        <v>-17737282.889767647</v>
      </c>
      <c r="U12347" s="1">
        <v>-17729267.738981292</v>
      </c>
      <c r="V12347" s="1">
        <v>-223291.04548216381</v>
      </c>
      <c r="W12347" s="1">
        <v>-223291.04548216381</v>
      </c>
      <c r="X12347" s="1">
        <v>-2862440.1011421038</v>
      </c>
      <c r="Y12347" s="1">
        <v>312391.736815707</v>
      </c>
      <c r="Z12347" s="1">
        <v>-843.0581497967554</v>
      </c>
      <c r="AA12347" s="1">
        <v>-2293047.8100651042</v>
      </c>
      <c r="AB12347" s="1">
        <v>-3505.3491439603858</v>
      </c>
      <c r="AC12347" s="1">
        <v>-44.210418139388665</v>
      </c>
      <c r="AD12347" s="1">
        <v>-26.211104151353144</v>
      </c>
      <c r="AE12347" s="1">
        <v>-7834.0902458969495</v>
      </c>
      <c r="AF12347" s="1">
        <v>-52.695704182236319</v>
      </c>
      <c r="AG12347" s="1">
        <v>535.0511259051392</v>
      </c>
      <c r="AH12347" s="1">
        <v>535.0511259051392</v>
      </c>
      <c r="AI12347" s="1">
        <v>-2800.7367878478963</v>
      </c>
      <c r="AJ12347" s="5">
        <v>2.959580916695639E-2</v>
      </c>
    </row>
    <row r="12348" spans="1:36" hidden="1" x14ac:dyDescent="0.25">
      <c r="A12348" s="6">
        <v>2011</v>
      </c>
      <c r="B12348" t="s">
        <v>832</v>
      </c>
      <c r="C12348" t="s">
        <v>190</v>
      </c>
      <c r="D12348" t="s">
        <v>792</v>
      </c>
      <c r="E12348" s="1" t="s">
        <v>788</v>
      </c>
      <c r="F12348" s="15">
        <v>-5.8082808077030104E-2</v>
      </c>
      <c r="G12348" s="15">
        <v>-0.23333353873589019</v>
      </c>
      <c r="H12348" s="1">
        <f t="shared" si="384"/>
        <v>13735000818.669846</v>
      </c>
      <c r="I12348" s="1">
        <f t="shared" si="385"/>
        <v>3419000203.7882924</v>
      </c>
      <c r="J12348" s="1">
        <v>-797767416.48865199</v>
      </c>
      <c r="K12348" s="1">
        <v>-723174410.92954612</v>
      </c>
      <c r="L12348" s="1">
        <v>-165376.76473691364</v>
      </c>
      <c r="M12348" s="1">
        <v>-9510008.2250941917</v>
      </c>
      <c r="N12348" s="1">
        <v>-2228394.7850160422</v>
      </c>
      <c r="O12348" s="1">
        <v>-29918.136057208092</v>
      </c>
      <c r="P12348" s="1">
        <v>-2147220.8731965385</v>
      </c>
      <c r="Q12348" s="1">
        <v>-60509370.4415932</v>
      </c>
      <c r="R12348" s="1">
        <v>-2716.2986136153904</v>
      </c>
      <c r="S12348" s="1">
        <v>-319878511.71612757</v>
      </c>
      <c r="T12348" s="1">
        <v>-185771384.29744634</v>
      </c>
      <c r="U12348" s="1">
        <v>-185685358.55855441</v>
      </c>
      <c r="V12348" s="1">
        <v>-2377502.0562735479</v>
      </c>
      <c r="W12348" s="1">
        <v>-2377502.0562735479</v>
      </c>
      <c r="X12348" s="1">
        <v>-29933291.073182069</v>
      </c>
      <c r="Y12348" s="1">
        <v>-7727846.1388801727</v>
      </c>
      <c r="Z12348" s="1">
        <v>-1244332.8128354691</v>
      </c>
      <c r="AA12348" s="1">
        <v>-60509370.4415932</v>
      </c>
      <c r="AB12348" s="1">
        <v>-2147220.8731965385</v>
      </c>
      <c r="AC12348" s="1">
        <v>-110.30390918167113</v>
      </c>
      <c r="AD12348" s="1">
        <v>-452.77509450902488</v>
      </c>
      <c r="AE12348" s="1">
        <v>-81879.113971540442</v>
      </c>
      <c r="AF12348" s="1">
        <v>-131.47448979232786</v>
      </c>
      <c r="AG12348" s="1">
        <v>-1358.1493068076952</v>
      </c>
      <c r="AH12348" s="1">
        <v>-1358.1493068076952</v>
      </c>
      <c r="AI12348" s="1">
        <v>-29806.498210180496</v>
      </c>
      <c r="AJ12348" s="5">
        <v>2.1511461786542254E-2</v>
      </c>
    </row>
    <row r="12349" spans="1:36" hidden="1" x14ac:dyDescent="0.25">
      <c r="A12349" s="6">
        <v>2011</v>
      </c>
      <c r="B12349" t="s">
        <v>829</v>
      </c>
      <c r="C12349" t="s">
        <v>185</v>
      </c>
      <c r="D12349" t="s">
        <v>792</v>
      </c>
      <c r="E12349" s="1" t="s">
        <v>788</v>
      </c>
      <c r="F12349" s="15">
        <v>-5.7976779909012392E-2</v>
      </c>
      <c r="G12349" s="15">
        <v>-0.30775416017237334</v>
      </c>
      <c r="H12349" s="1">
        <f t="shared" si="384"/>
        <v>1301174109.0143766</v>
      </c>
      <c r="I12349" s="1">
        <f t="shared" si="385"/>
        <v>245123851.12642831</v>
      </c>
      <c r="J12349" s="1">
        <v>-75437884.941631809</v>
      </c>
      <c r="K12349" s="1">
        <v>-73804164.013428211</v>
      </c>
      <c r="L12349" s="1">
        <v>-17334.373492608745</v>
      </c>
      <c r="M12349" s="1">
        <v>-979119.61038964184</v>
      </c>
      <c r="N12349" s="1">
        <v>-228895.85533260315</v>
      </c>
      <c r="O12349" s="1">
        <v>-3113.6685248343547</v>
      </c>
      <c r="P12349" s="1">
        <v>-3985.6849796564197</v>
      </c>
      <c r="Q12349" s="1">
        <v>-402488.47318898869</v>
      </c>
      <c r="R12349" s="1">
        <v>1216.7377047405867</v>
      </c>
      <c r="S12349" s="1">
        <v>-32867556.139863901</v>
      </c>
      <c r="T12349" s="1">
        <v>-19388153.466347463</v>
      </c>
      <c r="U12349" s="1">
        <v>-19376264.77949281</v>
      </c>
      <c r="V12349" s="1">
        <v>-244779.90259741046</v>
      </c>
      <c r="W12349" s="1">
        <v>-244779.90259741046</v>
      </c>
      <c r="X12349" s="1">
        <v>-3128366.2044648649</v>
      </c>
      <c r="Y12349" s="1">
        <v>229997.40732462579</v>
      </c>
      <c r="Z12349" s="1">
        <v>-958.58188917110431</v>
      </c>
      <c r="AA12349" s="1">
        <v>-402488.47318898869</v>
      </c>
      <c r="AB12349" s="1">
        <v>-3985.6849796564197</v>
      </c>
      <c r="AC12349" s="1">
        <v>-50.268544526040657</v>
      </c>
      <c r="AD12349" s="1">
        <v>-29.808063298588216</v>
      </c>
      <c r="AE12349" s="1">
        <v>-8563.1818575242869</v>
      </c>
      <c r="AF12349" s="1">
        <v>-59.916564092746718</v>
      </c>
      <c r="AG12349" s="1">
        <v>608.36885237029333</v>
      </c>
      <c r="AH12349" s="1">
        <v>608.36885237029333</v>
      </c>
      <c r="AI12349" s="1">
        <v>-3062.7762100477717</v>
      </c>
      <c r="AJ12349" s="5">
        <v>3.3775587992676305E-2</v>
      </c>
    </row>
    <row r="12350" spans="1:36" hidden="1" x14ac:dyDescent="0.25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5">
        <v>-5.3562418754021415E-2</v>
      </c>
      <c r="G12350" s="15">
        <v>-0.55938989295328123</v>
      </c>
      <c r="H12350" s="1">
        <f t="shared" si="384"/>
        <v>4444175531.8173018</v>
      </c>
      <c r="I12350" s="1">
        <f t="shared" si="385"/>
        <v>425536452.92882454</v>
      </c>
      <c r="J12350" s="1">
        <v>-238040790.85157415</v>
      </c>
      <c r="K12350" s="1">
        <v>-219517817.99450874</v>
      </c>
      <c r="L12350" s="1">
        <v>-63152.584959417647</v>
      </c>
      <c r="M12350" s="1">
        <v>-2932200.1328783808</v>
      </c>
      <c r="N12350" s="1">
        <v>-687354.75862210058</v>
      </c>
      <c r="O12350" s="1">
        <v>-10285.465234215504</v>
      </c>
      <c r="P12350" s="1">
        <v>-1620.5339848153776</v>
      </c>
      <c r="Q12350" s="1">
        <v>-14856852.830671806</v>
      </c>
      <c r="R12350" s="1">
        <v>28493.44928533148</v>
      </c>
      <c r="S12350" s="1">
        <v>-98947385.385530621</v>
      </c>
      <c r="T12350" s="1">
        <v>-65633701.616789035</v>
      </c>
      <c r="U12350" s="1">
        <v>-65593999.486289479</v>
      </c>
      <c r="V12350" s="1">
        <v>-733050.03321959521</v>
      </c>
      <c r="W12350" s="1">
        <v>-733050.03321959521</v>
      </c>
      <c r="X12350" s="1">
        <v>-10703073.409864923</v>
      </c>
      <c r="Y12350" s="1">
        <v>19175425.654107843</v>
      </c>
      <c r="Z12350" s="1">
        <v>-116.0024709714216</v>
      </c>
      <c r="AA12350" s="1">
        <v>-14856852.830671806</v>
      </c>
      <c r="AB12350" s="1">
        <v>-1620.5339848153776</v>
      </c>
      <c r="AC12350" s="1">
        <v>-964.37725</v>
      </c>
      <c r="AD12350" s="1">
        <v>-2.2695749989199152</v>
      </c>
      <c r="AE12350" s="1">
        <v>-30435.385092210439</v>
      </c>
      <c r="AF12350" s="1">
        <v>-1149.46975</v>
      </c>
      <c r="AG12350" s="1">
        <v>14246.72464266574</v>
      </c>
      <c r="AH12350" s="1">
        <v>14246.72464266574</v>
      </c>
      <c r="AI12350" s="1">
        <v>-9309.1212592155043</v>
      </c>
      <c r="AJ12350" s="5">
        <v>1.5815131686902143E-4</v>
      </c>
    </row>
    <row r="12351" spans="1:36" hidden="1" x14ac:dyDescent="0.25">
      <c r="A12351" s="4">
        <v>2011</v>
      </c>
      <c r="B12351" t="s">
        <v>835</v>
      </c>
      <c r="C12351" t="s">
        <v>170</v>
      </c>
      <c r="D12351" t="s">
        <v>790</v>
      </c>
      <c r="E12351" s="1" t="s">
        <v>788</v>
      </c>
      <c r="F12351" s="15">
        <v>-5.1736104182937191E-2</v>
      </c>
      <c r="G12351" s="15" t="s">
        <v>128</v>
      </c>
      <c r="H12351" s="1">
        <f t="shared" si="384"/>
        <v>4699378164.2801628</v>
      </c>
      <c r="I12351" s="1" t="e">
        <f t="shared" si="385"/>
        <v>#VALUE!</v>
      </c>
      <c r="J12351" s="1">
        <v>-243127518.30221862</v>
      </c>
      <c r="K12351" s="1">
        <v>-232988784.94789422</v>
      </c>
      <c r="L12351" s="1">
        <v>-56101.128693334467</v>
      </c>
      <c r="M12351" s="1">
        <v>-3107303.2103099376</v>
      </c>
      <c r="N12351" s="1">
        <v>-727123.6640571095</v>
      </c>
      <c r="O12351" s="1">
        <v>-10028.939309368503</v>
      </c>
      <c r="P12351" s="1">
        <v>-18297.220830425791</v>
      </c>
      <c r="Q12351" s="1">
        <v>-6228876.1216317257</v>
      </c>
      <c r="R12351" s="1">
        <v>8996.9305075680732</v>
      </c>
      <c r="S12351" s="1">
        <v>-104444242.45335343</v>
      </c>
      <c r="T12351" s="1">
        <v>-62692461.579832032</v>
      </c>
      <c r="U12351" s="1">
        <v>-62658198.580368228</v>
      </c>
      <c r="V12351" s="1">
        <v>-776825.8025774844</v>
      </c>
      <c r="W12351" s="1">
        <v>-776825.8025774844</v>
      </c>
      <c r="X12351" s="1">
        <v>-10132955.426064525</v>
      </c>
      <c r="Y12351" s="1">
        <v>4632106.0923028812</v>
      </c>
      <c r="Z12351" s="1">
        <v>-1872.6055363263574</v>
      </c>
      <c r="AA12351" s="1">
        <v>-6228876.1216317257</v>
      </c>
      <c r="AB12351" s="1">
        <v>-18297.220830425791</v>
      </c>
      <c r="AC12351" s="1">
        <v>-316.94128000000001</v>
      </c>
      <c r="AD12351" s="1">
        <v>-27.542797473644669</v>
      </c>
      <c r="AE12351" s="1">
        <v>-27635.411318456765</v>
      </c>
      <c r="AF12351" s="1">
        <v>-377.77168</v>
      </c>
      <c r="AG12351" s="1">
        <v>4498.4652537840366</v>
      </c>
      <c r="AH12351" s="1">
        <v>4498.4652537840366</v>
      </c>
      <c r="AI12351" s="1">
        <v>-9708.0651813685035</v>
      </c>
      <c r="AJ12351" s="5">
        <v>4.3760134527464556E-3</v>
      </c>
    </row>
    <row r="12352" spans="1:36" hidden="1" x14ac:dyDescent="0.25">
      <c r="A12352" s="6">
        <v>2011</v>
      </c>
      <c r="B12352" t="s">
        <v>814</v>
      </c>
      <c r="C12352" t="s">
        <v>193</v>
      </c>
      <c r="D12352" t="s">
        <v>790</v>
      </c>
      <c r="E12352" s="1" t="s">
        <v>788</v>
      </c>
      <c r="F12352" s="15">
        <v>-5.0477225824421268E-2</v>
      </c>
      <c r="G12352" s="15">
        <v>-0.4542324758106257</v>
      </c>
      <c r="H12352" s="1">
        <f t="shared" si="384"/>
        <v>3964290108.04001</v>
      </c>
      <c r="I12352" s="1">
        <f t="shared" si="385"/>
        <v>440537340.84059948</v>
      </c>
      <c r="J12352" s="1">
        <v>-200106367.01705498</v>
      </c>
      <c r="K12352" s="1">
        <v>-190547595.55469823</v>
      </c>
      <c r="L12352" s="1">
        <v>-43980.622849189691</v>
      </c>
      <c r="M12352" s="1">
        <v>-2536454.8637101785</v>
      </c>
      <c r="N12352" s="1">
        <v>-593899.12502425432</v>
      </c>
      <c r="O12352" s="1">
        <v>-7968.1202583261274</v>
      </c>
      <c r="P12352" s="1">
        <v>-1445.5475036377029</v>
      </c>
      <c r="Q12352" s="1">
        <v>-6376069.2530599134</v>
      </c>
      <c r="R12352" s="1">
        <v>1046.0700488394029</v>
      </c>
      <c r="S12352" s="1">
        <v>-85264341.547534823</v>
      </c>
      <c r="T12352" s="1">
        <v>-49832028.065184124</v>
      </c>
      <c r="U12352" s="1">
        <v>-49805738.410725072</v>
      </c>
      <c r="V12352" s="1">
        <v>-634113.71592754463</v>
      </c>
      <c r="W12352" s="1">
        <v>-634113.71592754463</v>
      </c>
      <c r="X12352" s="1">
        <v>-8034030.3475695178</v>
      </c>
      <c r="Y12352" s="1">
        <v>504528.41468564293</v>
      </c>
      <c r="Z12352" s="1">
        <v>-103.47643671764629</v>
      </c>
      <c r="AA12352" s="1">
        <v>-6376069.2530599134</v>
      </c>
      <c r="AB12352" s="1">
        <v>-1445.5475036377029</v>
      </c>
      <c r="AC12352" s="1">
        <v>-35.733298623859419</v>
      </c>
      <c r="AD12352" s="1">
        <v>-2.0195249113038747</v>
      </c>
      <c r="AE12352" s="1">
        <v>-21945.133968264065</v>
      </c>
      <c r="AF12352" s="1">
        <v>-42.591574859157063</v>
      </c>
      <c r="AG12352" s="1">
        <v>523.03502441970147</v>
      </c>
      <c r="AH12352" s="1">
        <v>523.03502441970147</v>
      </c>
      <c r="AI12352" s="1">
        <v>-7931.9435538069347</v>
      </c>
      <c r="AJ12352" s="5">
        <v>6.919698784698218E-3</v>
      </c>
    </row>
    <row r="12353" spans="1:36" hidden="1" x14ac:dyDescent="0.25">
      <c r="A12353" s="6">
        <v>2011</v>
      </c>
      <c r="B12353" t="s">
        <v>818</v>
      </c>
      <c r="C12353" t="s">
        <v>193</v>
      </c>
      <c r="D12353" t="s">
        <v>787</v>
      </c>
      <c r="E12353" s="1" t="s">
        <v>788</v>
      </c>
      <c r="F12353" s="15">
        <v>-4.9020513817998844E-2</v>
      </c>
      <c r="G12353" s="15" t="s">
        <v>128</v>
      </c>
      <c r="H12353" s="1">
        <f t="shared" si="384"/>
        <v>3600239096.8986163</v>
      </c>
      <c r="I12353" s="1" t="e">
        <f t="shared" si="385"/>
        <v>#VALUE!</v>
      </c>
      <c r="J12353" s="1">
        <v>-176485570.39761829</v>
      </c>
      <c r="K12353" s="1">
        <v>-169612801.54069299</v>
      </c>
      <c r="L12353" s="1">
        <v>-39108.99850306585</v>
      </c>
      <c r="M12353" s="1">
        <v>-2258149.2949205735</v>
      </c>
      <c r="N12353" s="1">
        <v>-528697.63055997831</v>
      </c>
      <c r="O12353" s="1">
        <v>-7092.4271616943943</v>
      </c>
      <c r="P12353" s="1">
        <v>-1312.7991386063634</v>
      </c>
      <c r="Q12353" s="1">
        <v>-4039357.7133727535</v>
      </c>
      <c r="R12353" s="1">
        <v>950.00673141660309</v>
      </c>
      <c r="S12353" s="1">
        <v>-75902882.256278157</v>
      </c>
      <c r="T12353" s="1">
        <v>-44343726.46689374</v>
      </c>
      <c r="U12353" s="1">
        <v>-44320267.44439549</v>
      </c>
      <c r="V12353" s="1">
        <v>-564537.32373014337</v>
      </c>
      <c r="W12353" s="1">
        <v>-564537.32373014337</v>
      </c>
      <c r="X12353" s="1">
        <v>-7148914.1856897725</v>
      </c>
      <c r="Y12353" s="1">
        <v>425755.09218699328</v>
      </c>
      <c r="Z12353" s="1">
        <v>-93.973927973402937</v>
      </c>
      <c r="AA12353" s="1">
        <v>-4039357.7133727535</v>
      </c>
      <c r="AB12353" s="1">
        <v>-1312.7991386063634</v>
      </c>
      <c r="AC12353" s="1">
        <v>-32.451817415143069</v>
      </c>
      <c r="AD12353" s="1">
        <v>-1.8340667167851832</v>
      </c>
      <c r="AE12353" s="1">
        <v>-19513.470557832981</v>
      </c>
      <c r="AF12353" s="1">
        <v>-38.680280410213058</v>
      </c>
      <c r="AG12353" s="1">
        <v>475.00336570830154</v>
      </c>
      <c r="AH12353" s="1">
        <v>475.00336570830154</v>
      </c>
      <c r="AI12353" s="1">
        <v>-7059.5726574938071</v>
      </c>
      <c r="AJ12353" s="5">
        <v>7.7469844491643665E-3</v>
      </c>
    </row>
    <row r="12354" spans="1:36" hidden="1" x14ac:dyDescent="0.25">
      <c r="A12354" s="4">
        <v>2011</v>
      </c>
      <c r="B12354" t="s">
        <v>827</v>
      </c>
      <c r="C12354" t="s">
        <v>193</v>
      </c>
      <c r="D12354" t="s">
        <v>790</v>
      </c>
      <c r="E12354" s="1" t="s">
        <v>788</v>
      </c>
      <c r="F12354" s="15">
        <v>-4.87409219602171E-2</v>
      </c>
      <c r="G12354" s="15">
        <v>-1.1637697141797139</v>
      </c>
      <c r="H12354" s="1">
        <f t="shared" si="384"/>
        <v>2735010240.4899077</v>
      </c>
      <c r="I12354" s="1">
        <f t="shared" si="385"/>
        <v>114547508.04034707</v>
      </c>
      <c r="J12354" s="1">
        <v>-133306920.69211319</v>
      </c>
      <c r="K12354" s="1">
        <v>-130126462.388128</v>
      </c>
      <c r="L12354" s="1">
        <v>-31515.169521472511</v>
      </c>
      <c r="M12354" s="1">
        <v>-1741114.8521597483</v>
      </c>
      <c r="N12354" s="1">
        <v>-403775.64377751853</v>
      </c>
      <c r="O12354" s="1">
        <v>-5549.9945074899751</v>
      </c>
      <c r="P12354" s="1">
        <v>-997.30017678207662</v>
      </c>
      <c r="Q12354" s="1">
        <v>-1001319.5424473234</v>
      </c>
      <c r="R12354" s="1">
        <v>3814.1986051538674</v>
      </c>
      <c r="S12354" s="1">
        <v>-58000424.558377609</v>
      </c>
      <c r="T12354" s="1">
        <v>-34811083.269384101</v>
      </c>
      <c r="U12354" s="1">
        <v>-34769593.248354495</v>
      </c>
      <c r="V12354" s="1">
        <v>-435278.71303993708</v>
      </c>
      <c r="W12354" s="1">
        <v>-435278.71303993708</v>
      </c>
      <c r="X12354" s="1">
        <v>-5623783.3327735942</v>
      </c>
      <c r="Y12354" s="1">
        <v>1788402.0398829347</v>
      </c>
      <c r="Z12354" s="1">
        <v>-71.389607309060281</v>
      </c>
      <c r="AA12354" s="1">
        <v>-1001319.5424473234</v>
      </c>
      <c r="AB12354" s="1">
        <v>-997.30017678207662</v>
      </c>
      <c r="AC12354" s="1">
        <v>-129.27868000000001</v>
      </c>
      <c r="AD12354" s="1">
        <v>-1.4317361511838804</v>
      </c>
      <c r="AE12354" s="1">
        <v>-15602.95026450948</v>
      </c>
      <c r="AF12354" s="1">
        <v>-154.09108000000001</v>
      </c>
      <c r="AG12354" s="1">
        <v>1907.0993025769337</v>
      </c>
      <c r="AH12354" s="1">
        <v>1907.0993025769337</v>
      </c>
      <c r="AI12354" s="1">
        <v>-5419.1116394899746</v>
      </c>
      <c r="AJ12354" s="5">
        <v>2.1043809455272046E-4</v>
      </c>
    </row>
    <row r="12355" spans="1:36" hidden="1" x14ac:dyDescent="0.25">
      <c r="A12355" s="6">
        <v>2011</v>
      </c>
      <c r="B12355" t="s">
        <v>831</v>
      </c>
      <c r="C12355" t="s">
        <v>190</v>
      </c>
      <c r="D12355" t="s">
        <v>792</v>
      </c>
      <c r="E12355" s="1" t="s">
        <v>788</v>
      </c>
      <c r="F12355" s="15">
        <v>-4.8379755429980478E-2</v>
      </c>
      <c r="G12355" s="15">
        <v>-0.34585365622184727</v>
      </c>
      <c r="H12355" s="1">
        <f t="shared" ref="H12355:H12418" si="386">J12355/F12355</f>
        <v>2766207164.8787956</v>
      </c>
      <c r="I12355" s="1">
        <f t="shared" ref="I12355:I12418" si="387">J12355/G12355</f>
        <v>386951023.06407827</v>
      </c>
      <c r="J12355" s="1">
        <v>-133828426.10549583</v>
      </c>
      <c r="K12355" s="1">
        <v>-120801281.2437931</v>
      </c>
      <c r="L12355" s="1">
        <v>-28655.761265347504</v>
      </c>
      <c r="M12355" s="1">
        <v>-1592089.9022708524</v>
      </c>
      <c r="N12355" s="1">
        <v>-371818.39760859759</v>
      </c>
      <c r="O12355" s="1">
        <v>-5116.1144201719417</v>
      </c>
      <c r="P12355" s="1">
        <v>-432446.84455641627</v>
      </c>
      <c r="Q12355" s="1">
        <v>-10599936.385397913</v>
      </c>
      <c r="R12355" s="1">
        <v>2918.5508248959432</v>
      </c>
      <c r="S12355" s="1">
        <v>-53396832.838350959</v>
      </c>
      <c r="T12355" s="1">
        <v>-31737022.814902924</v>
      </c>
      <c r="U12355" s="1">
        <v>-31715933.220875345</v>
      </c>
      <c r="V12355" s="1">
        <v>-398022.47556771309</v>
      </c>
      <c r="W12355" s="1">
        <v>-398022.47556771309</v>
      </c>
      <c r="X12355" s="1">
        <v>-5124367.5644163312</v>
      </c>
      <c r="Y12355" s="1">
        <v>241245.00154307901</v>
      </c>
      <c r="Z12355" s="1">
        <v>-250606.63539826463</v>
      </c>
      <c r="AA12355" s="1">
        <v>-10599936.385397913</v>
      </c>
      <c r="AB12355" s="1">
        <v>-432446.84455641627</v>
      </c>
      <c r="AC12355" s="1">
        <v>-139.46386210138607</v>
      </c>
      <c r="AD12355" s="1">
        <v>-91.19846142052296</v>
      </c>
      <c r="AE12355" s="1">
        <v>-14026.58241440705</v>
      </c>
      <c r="AF12355" s="1">
        <v>-166.23109960724881</v>
      </c>
      <c r="AG12355" s="1">
        <v>1459.2754124479716</v>
      </c>
      <c r="AH12355" s="1">
        <v>1459.2754124479716</v>
      </c>
      <c r="AI12355" s="1">
        <v>-4974.9269926177103</v>
      </c>
      <c r="AJ12355" s="5">
        <v>5.7713872170958427E-2</v>
      </c>
    </row>
    <row r="12356" spans="1:36" hidden="1" x14ac:dyDescent="0.25">
      <c r="A12356" s="6">
        <v>2011</v>
      </c>
      <c r="B12356" t="s">
        <v>847</v>
      </c>
      <c r="C12356" t="s">
        <v>190</v>
      </c>
      <c r="D12356" t="s">
        <v>311</v>
      </c>
      <c r="E12356" s="1" t="s">
        <v>788</v>
      </c>
      <c r="F12356" s="15">
        <v>-4.0453847161570133E-2</v>
      </c>
      <c r="G12356" s="15" t="s">
        <v>128</v>
      </c>
      <c r="H12356" s="1">
        <f t="shared" si="386"/>
        <v>2342950139.6507106</v>
      </c>
      <c r="I12356" s="1" t="e">
        <f t="shared" si="387"/>
        <v>#VALUE!</v>
      </c>
      <c r="J12356" s="1">
        <v>-94781346.85660924</v>
      </c>
      <c r="K12356" s="1">
        <v>-68539276.466860786</v>
      </c>
      <c r="L12356" s="1">
        <v>-16546.510179337107</v>
      </c>
      <c r="M12356" s="1">
        <v>-899245.60209356551</v>
      </c>
      <c r="N12356" s="1">
        <v>-209603.67481932623</v>
      </c>
      <c r="O12356" s="1">
        <v>-2927.4088404384606</v>
      </c>
      <c r="P12356" s="1">
        <v>-366278.20494035893</v>
      </c>
      <c r="Q12356" s="1">
        <v>-24749940.966654073</v>
      </c>
      <c r="R12356" s="1">
        <v>2471.9837145918391</v>
      </c>
      <c r="S12356" s="1">
        <v>-30107267.863220278</v>
      </c>
      <c r="T12356" s="1">
        <v>-18090923.87604668</v>
      </c>
      <c r="U12356" s="1">
        <v>-18076923.516514499</v>
      </c>
      <c r="V12356" s="1">
        <v>-224811.40052339138</v>
      </c>
      <c r="W12356" s="1">
        <v>-224811.40052339138</v>
      </c>
      <c r="X12356" s="1">
        <v>-2923770.3527470077</v>
      </c>
      <c r="Y12356" s="1">
        <v>204332.13290449994</v>
      </c>
      <c r="Z12356" s="1">
        <v>-212261.34429070709</v>
      </c>
      <c r="AA12356" s="1">
        <v>-24749940.966654073</v>
      </c>
      <c r="AB12356" s="1">
        <v>-366278.20494035893</v>
      </c>
      <c r="AC12356" s="1">
        <v>-118.12451335364361</v>
      </c>
      <c r="AD12356" s="1">
        <v>-77.244195819479245</v>
      </c>
      <c r="AE12356" s="1">
        <v>-8018.0584755004993</v>
      </c>
      <c r="AF12356" s="1">
        <v>-140.79609907169041</v>
      </c>
      <c r="AG12356" s="1">
        <v>1235.9918572959195</v>
      </c>
      <c r="AH12356" s="1">
        <v>1235.9918572959195</v>
      </c>
      <c r="AI12356" s="1">
        <v>-2807.8244841743831</v>
      </c>
      <c r="AJ12356" s="5">
        <v>6.8155321117906356E-2</v>
      </c>
    </row>
    <row r="12357" spans="1:36" hidden="1" x14ac:dyDescent="0.25">
      <c r="A12357" s="4">
        <v>2011</v>
      </c>
      <c r="B12357" t="s">
        <v>2187</v>
      </c>
      <c r="C12357" t="s">
        <v>238</v>
      </c>
      <c r="D12357" t="s">
        <v>792</v>
      </c>
      <c r="E12357" s="1" t="s">
        <v>788</v>
      </c>
      <c r="F12357" s="15">
        <v>-4.034544234527062E-2</v>
      </c>
      <c r="G12357" s="15" t="s">
        <v>128</v>
      </c>
      <c r="H12357" s="1">
        <f t="shared" si="386"/>
        <v>8507191781.5339937</v>
      </c>
      <c r="I12357" s="1" t="e">
        <f t="shared" si="387"/>
        <v>#VALUE!</v>
      </c>
      <c r="J12357" s="1">
        <v>-343226415.54203981</v>
      </c>
      <c r="K12357" s="1">
        <v>-287013396.81535792</v>
      </c>
      <c r="L12357" s="1">
        <v>-69029.101912229657</v>
      </c>
      <c r="M12357" s="1">
        <v>-3798207.9714376046</v>
      </c>
      <c r="N12357" s="1">
        <v>-889832.35509761667</v>
      </c>
      <c r="O12357" s="1">
        <v>-12114.689806581377</v>
      </c>
      <c r="P12357" s="1">
        <v>-82745.134656563503</v>
      </c>
      <c r="Q12357" s="1">
        <v>-51364727.998384379</v>
      </c>
      <c r="R12357" s="1">
        <v>3638.5246130352998</v>
      </c>
      <c r="S12357" s="1">
        <v>-127802501.16411865</v>
      </c>
      <c r="T12357" s="1">
        <v>-76159424.288560018</v>
      </c>
      <c r="U12357" s="1">
        <v>-76116068.433441833</v>
      </c>
      <c r="V12357" s="1">
        <v>-949551.99285940116</v>
      </c>
      <c r="W12357" s="1">
        <v>-949551.99285940116</v>
      </c>
      <c r="X12357" s="1">
        <v>-12301282.246050086</v>
      </c>
      <c r="Y12357" s="1">
        <v>2549998.9755339343</v>
      </c>
      <c r="Z12357" s="1">
        <v>-7597.5319470706299</v>
      </c>
      <c r="AA12357" s="1">
        <v>-51364727.998384379</v>
      </c>
      <c r="AB12357" s="1">
        <v>-82745.134656563503</v>
      </c>
      <c r="AC12357" s="1">
        <v>-156.21376284773908</v>
      </c>
      <c r="AD12357" s="1">
        <v>-53.962906694095352</v>
      </c>
      <c r="AE12357" s="1">
        <v>-34249.34921361685</v>
      </c>
      <c r="AF12357" s="1">
        <v>-186.1958014118955</v>
      </c>
      <c r="AG12357" s="1">
        <v>1819.2623065176499</v>
      </c>
      <c r="AH12357" s="1">
        <v>1819.2623065176499</v>
      </c>
      <c r="AI12357" s="1">
        <v>-11956.537624778592</v>
      </c>
      <c r="AJ12357" s="5">
        <v>3.0540627017930404E-2</v>
      </c>
    </row>
    <row r="12358" spans="1:36" hidden="1" x14ac:dyDescent="0.25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5">
        <v>-3.5872795767996006E-2</v>
      </c>
      <c r="G12358" s="15">
        <v>-0.45113813346682058</v>
      </c>
      <c r="H12358" s="1">
        <f t="shared" si="386"/>
        <v>614856442.14797819</v>
      </c>
      <c r="I12358" s="1">
        <f t="shared" si="387"/>
        <v>48891055.620402902</v>
      </c>
      <c r="J12358" s="1">
        <v>-22056619.575811073</v>
      </c>
      <c r="K12358" s="1">
        <v>-20948053.147210117</v>
      </c>
      <c r="L12358" s="1">
        <v>-5006.1779658045671</v>
      </c>
      <c r="M12358" s="1">
        <v>-277443.9266550985</v>
      </c>
      <c r="N12358" s="1">
        <v>-64735.946252108566</v>
      </c>
      <c r="O12358" s="1">
        <v>-891.65933975059386</v>
      </c>
      <c r="P12358" s="1">
        <v>-1883.3944428624548</v>
      </c>
      <c r="Q12358" s="1">
        <v>-759180.28083309613</v>
      </c>
      <c r="R12358" s="1">
        <v>574.95688776868224</v>
      </c>
      <c r="S12358" s="1">
        <v>-9297266.2569956016</v>
      </c>
      <c r="T12358" s="1">
        <v>-5537394.0591893652</v>
      </c>
      <c r="U12358" s="1">
        <v>-5533368.6834646091</v>
      </c>
      <c r="V12358" s="1">
        <v>-69360.981663774626</v>
      </c>
      <c r="W12358" s="1">
        <v>-69360.981663774626</v>
      </c>
      <c r="X12358" s="1">
        <v>-894222.13007872587</v>
      </c>
      <c r="Y12358" s="1">
        <v>108682.90922111814</v>
      </c>
      <c r="Z12358" s="1">
        <v>-452.96801235131289</v>
      </c>
      <c r="AA12358" s="1">
        <v>-759180.28083309613</v>
      </c>
      <c r="AB12358" s="1">
        <v>-1883.3944428624548</v>
      </c>
      <c r="AC12358" s="1">
        <v>-23.753883684829052</v>
      </c>
      <c r="AD12358" s="1">
        <v>-14.085493724567472</v>
      </c>
      <c r="AE12358" s="1">
        <v>-2453.9425424387855</v>
      </c>
      <c r="AF12358" s="1">
        <v>-28.312956097553659</v>
      </c>
      <c r="AG12358" s="1">
        <v>287.47844388434112</v>
      </c>
      <c r="AH12358" s="1">
        <v>287.47844388434112</v>
      </c>
      <c r="AI12358" s="1">
        <v>-867.61069984485812</v>
      </c>
      <c r="AJ12358" s="5">
        <v>5.314308445064863E-2</v>
      </c>
    </row>
    <row r="12359" spans="1:36" hidden="1" x14ac:dyDescent="0.25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5">
        <v>-2.8398492246777301E-2</v>
      </c>
      <c r="G12359" s="15">
        <v>-0.38954936256251393</v>
      </c>
      <c r="H12359" s="1">
        <f t="shared" si="386"/>
        <v>11383737068.625673</v>
      </c>
      <c r="I12359" s="1">
        <f t="shared" si="387"/>
        <v>829884476.65817499</v>
      </c>
      <c r="J12359" s="1">
        <v>-323280968.88271755</v>
      </c>
      <c r="K12359" s="1">
        <v>-299484356.17103487</v>
      </c>
      <c r="L12359" s="1">
        <v>-69502.404667495604</v>
      </c>
      <c r="M12359" s="1">
        <v>-3990491.6016781465</v>
      </c>
      <c r="N12359" s="1">
        <v>-933285.31313873455</v>
      </c>
      <c r="O12359" s="1">
        <v>-12569.051132096554</v>
      </c>
      <c r="P12359" s="1">
        <v>-4150.9910357584113</v>
      </c>
      <c r="Q12359" s="1">
        <v>-18789617.21353855</v>
      </c>
      <c r="R12359" s="1">
        <v>3003.8635081728962</v>
      </c>
      <c r="S12359" s="1">
        <v>-133997862.69089706</v>
      </c>
      <c r="T12359" s="1">
        <v>-78584824.963991061</v>
      </c>
      <c r="U12359" s="1">
        <v>-78537727.896612585</v>
      </c>
      <c r="V12359" s="1">
        <v>-997622.90041953663</v>
      </c>
      <c r="W12359" s="1">
        <v>-997622.90041953663</v>
      </c>
      <c r="X12359" s="1">
        <v>-12673140.403949035</v>
      </c>
      <c r="Y12359" s="1">
        <v>1346211.7083446863</v>
      </c>
      <c r="Z12359" s="1">
        <v>-297.13984503882835</v>
      </c>
      <c r="AA12359" s="1">
        <v>-18789617.21353855</v>
      </c>
      <c r="AB12359" s="1">
        <v>-4150.9910357584113</v>
      </c>
      <c r="AC12359" s="1">
        <v>-102.61067304426291</v>
      </c>
      <c r="AD12359" s="1">
        <v>-5.7992074160256868</v>
      </c>
      <c r="AE12359" s="1">
        <v>-34621.472099510931</v>
      </c>
      <c r="AF12359" s="1">
        <v>-122.30469423819426</v>
      </c>
      <c r="AG12359" s="1">
        <v>1501.9317540864481</v>
      </c>
      <c r="AH12359" s="1">
        <v>1501.9317540864481</v>
      </c>
      <c r="AI12359" s="1">
        <v>-12465.167187926925</v>
      </c>
      <c r="AJ12359" s="5">
        <v>1.3250855442910306E-2</v>
      </c>
    </row>
    <row r="12360" spans="1:36" hidden="1" x14ac:dyDescent="0.25">
      <c r="A12360" s="6">
        <v>2011</v>
      </c>
      <c r="B12360" t="s">
        <v>860</v>
      </c>
      <c r="C12360" t="s">
        <v>170</v>
      </c>
      <c r="D12360" t="s">
        <v>790</v>
      </c>
      <c r="E12360" s="1" t="s">
        <v>788</v>
      </c>
      <c r="F12360" s="15">
        <v>-2.654143374038536E-2</v>
      </c>
      <c r="G12360" s="15" t="s">
        <v>128</v>
      </c>
      <c r="H12360" s="1">
        <f t="shared" si="386"/>
        <v>3930341551.36728</v>
      </c>
      <c r="I12360" s="1" t="e">
        <f t="shared" si="387"/>
        <v>#VALUE!</v>
      </c>
      <c r="J12360" s="1">
        <v>-104316899.86269806</v>
      </c>
      <c r="K12360" s="1">
        <v>-103626317.71693385</v>
      </c>
      <c r="L12360" s="1">
        <v>-24411.44098933936</v>
      </c>
      <c r="M12360" s="1">
        <v>-1376883.1488295307</v>
      </c>
      <c r="N12360" s="1">
        <v>-321860.80405306909</v>
      </c>
      <c r="O12360" s="1">
        <v>-4378.2729863698896</v>
      </c>
      <c r="P12360" s="1">
        <v>-15302.945366470853</v>
      </c>
      <c r="Q12360" s="1">
        <v>1050425.0327763124</v>
      </c>
      <c r="R12360" s="1">
        <v>1829.4336842593934</v>
      </c>
      <c r="S12360" s="1">
        <v>-46218935.359101832</v>
      </c>
      <c r="T12360" s="1">
        <v>-27335429.924020153</v>
      </c>
      <c r="U12360" s="1">
        <v>-27318028.411439277</v>
      </c>
      <c r="V12360" s="1">
        <v>-344220.78720738267</v>
      </c>
      <c r="W12360" s="1">
        <v>-344220.78720738267</v>
      </c>
      <c r="X12360" s="1">
        <v>-4411744.6996874968</v>
      </c>
      <c r="Y12360" s="1">
        <v>636867.22085887822</v>
      </c>
      <c r="Z12360" s="1">
        <v>-1566.1602644977336</v>
      </c>
      <c r="AA12360" s="1">
        <v>1050425.0327763124</v>
      </c>
      <c r="AB12360" s="1">
        <v>-15302.945366470853</v>
      </c>
      <c r="AC12360" s="1">
        <v>-72.395027348077818</v>
      </c>
      <c r="AD12360" s="1">
        <v>-23.035516097509298</v>
      </c>
      <c r="AE12360" s="1">
        <v>-12085.775779981452</v>
      </c>
      <c r="AF12360" s="1">
        <v>-86.289772998106457</v>
      </c>
      <c r="AG12360" s="1">
        <v>914.71684212969672</v>
      </c>
      <c r="AH12360" s="1">
        <v>914.71684212969672</v>
      </c>
      <c r="AI12360" s="1">
        <v>-4304.9796265656678</v>
      </c>
      <c r="AJ12360" s="5">
        <v>3.13043235925606E-2</v>
      </c>
    </row>
    <row r="12361" spans="1:36" hidden="1" x14ac:dyDescent="0.25">
      <c r="A12361" s="4">
        <v>2011</v>
      </c>
      <c r="B12361" t="s">
        <v>825</v>
      </c>
      <c r="C12361" t="s">
        <v>170</v>
      </c>
      <c r="D12361" t="s">
        <v>790</v>
      </c>
      <c r="E12361" s="1" t="s">
        <v>788</v>
      </c>
      <c r="F12361" s="15">
        <v>-2.5417227628245977E-2</v>
      </c>
      <c r="G12361" s="15">
        <v>-0.61070103446333934</v>
      </c>
      <c r="H12361" s="1">
        <f t="shared" si="386"/>
        <v>5206929571.1632195</v>
      </c>
      <c r="I12361" s="1">
        <f t="shared" si="387"/>
        <v>216711134.72208393</v>
      </c>
      <c r="J12361" s="1">
        <v>-132345714.15450075</v>
      </c>
      <c r="K12361" s="1">
        <v>-124326110.60358225</v>
      </c>
      <c r="L12361" s="1">
        <v>-29726.657114264515</v>
      </c>
      <c r="M12361" s="1">
        <v>-1653216.3798023809</v>
      </c>
      <c r="N12361" s="1">
        <v>-386314.23908472253</v>
      </c>
      <c r="O12361" s="1">
        <v>-5302.9284002209351</v>
      </c>
      <c r="P12361" s="1">
        <v>-20273.392964245777</v>
      </c>
      <c r="Q12361" s="1">
        <v>-5928303.1841768371</v>
      </c>
      <c r="R12361" s="1">
        <v>3533.2306242030254</v>
      </c>
      <c r="S12361" s="1">
        <v>-55484287.912590288</v>
      </c>
      <c r="T12361" s="1">
        <v>-33117248.599558257</v>
      </c>
      <c r="U12361" s="1">
        <v>-33095501.868348788</v>
      </c>
      <c r="V12361" s="1">
        <v>-413304.09495059523</v>
      </c>
      <c r="W12361" s="1">
        <v>-413304.09495059523</v>
      </c>
      <c r="X12361" s="1">
        <v>-5349456.2048781253</v>
      </c>
      <c r="Y12361" s="1">
        <v>1494657.8198180504</v>
      </c>
      <c r="Z12361" s="1">
        <v>-2074.8543320763438</v>
      </c>
      <c r="AA12361" s="1">
        <v>-5928303.1841768371</v>
      </c>
      <c r="AB12361" s="1">
        <v>-20273.392964245777</v>
      </c>
      <c r="AC12361" s="1">
        <v>-133.44896000000003</v>
      </c>
      <c r="AD12361" s="1">
        <v>-30.517528410069485</v>
      </c>
      <c r="AE12361" s="1">
        <v>-14660.146440517154</v>
      </c>
      <c r="AF12361" s="1">
        <v>-159.06176000000002</v>
      </c>
      <c r="AG12361" s="1">
        <v>1766.6153121015127</v>
      </c>
      <c r="AH12361" s="1">
        <v>1766.6153121015127</v>
      </c>
      <c r="AI12361" s="1">
        <v>-5167.8235042209353</v>
      </c>
      <c r="AJ12361" s="5">
        <v>9.014621800402179E-3</v>
      </c>
    </row>
    <row r="12362" spans="1:36" hidden="1" x14ac:dyDescent="0.25">
      <c r="A12362" s="6">
        <v>2011</v>
      </c>
      <c r="B12362" t="s">
        <v>845</v>
      </c>
      <c r="C12362" t="s">
        <v>193</v>
      </c>
      <c r="D12362" t="s">
        <v>790</v>
      </c>
      <c r="E12362" s="1" t="s">
        <v>788</v>
      </c>
      <c r="F12362" s="15">
        <v>-2.2201570613452602E-2</v>
      </c>
      <c r="G12362" s="15">
        <v>-0.17706071325889514</v>
      </c>
      <c r="H12362" s="1">
        <f t="shared" si="386"/>
        <v>8032806489.2833233</v>
      </c>
      <c r="I12362" s="1">
        <f t="shared" si="387"/>
        <v>1007230329.1541413</v>
      </c>
      <c r="J12362" s="1">
        <v>-178340920.49602398</v>
      </c>
      <c r="K12362" s="1">
        <v>-173284155.92629144</v>
      </c>
      <c r="L12362" s="1">
        <v>-41794.971159948138</v>
      </c>
      <c r="M12362" s="1">
        <v>-2327947.9909050209</v>
      </c>
      <c r="N12362" s="1">
        <v>-539950.52056447894</v>
      </c>
      <c r="O12362" s="1">
        <v>-7477.9253936009163</v>
      </c>
      <c r="P12362" s="1">
        <v>-2929.1003058121933</v>
      </c>
      <c r="Q12362" s="1">
        <v>-2144532.4410910322</v>
      </c>
      <c r="R12362" s="1">
        <v>7868.3796874028785</v>
      </c>
      <c r="S12362" s="1">
        <v>-77562432.749122888</v>
      </c>
      <c r="T12362" s="1">
        <v>-46668853.279136024</v>
      </c>
      <c r="U12362" s="1">
        <v>-46617417.200592428</v>
      </c>
      <c r="V12362" s="1">
        <v>-581986.99772625521</v>
      </c>
      <c r="W12362" s="1">
        <v>-581986.99772625521</v>
      </c>
      <c r="X12362" s="1">
        <v>-7541566.8130150493</v>
      </c>
      <c r="Y12362" s="1">
        <v>3381499.722878851</v>
      </c>
      <c r="Z12362" s="1">
        <v>-209.67340171892261</v>
      </c>
      <c r="AA12362" s="1">
        <v>-2144532.4410910322</v>
      </c>
      <c r="AB12362" s="1">
        <v>-2929.1003058121933</v>
      </c>
      <c r="AC12362" s="1">
        <v>-266.89792000000006</v>
      </c>
      <c r="AD12362" s="1">
        <v>-4.1290017229466347</v>
      </c>
      <c r="AE12362" s="1">
        <v>-20576.480429389645</v>
      </c>
      <c r="AF12362" s="1">
        <v>-318.12352000000004</v>
      </c>
      <c r="AG12362" s="1">
        <v>3934.1898437014393</v>
      </c>
      <c r="AH12362" s="1">
        <v>3934.1898437014393</v>
      </c>
      <c r="AI12362" s="1">
        <v>-7207.7156016009158</v>
      </c>
      <c r="AJ12362" s="5">
        <v>4.5688678306561001E-4</v>
      </c>
    </row>
    <row r="12363" spans="1:36" hidden="1" x14ac:dyDescent="0.25">
      <c r="A12363" s="6">
        <v>2011</v>
      </c>
      <c r="B12363" t="s">
        <v>853</v>
      </c>
      <c r="C12363" t="s">
        <v>190</v>
      </c>
      <c r="D12363" t="s">
        <v>792</v>
      </c>
      <c r="E12363" s="1" t="s">
        <v>788</v>
      </c>
      <c r="F12363" s="15">
        <v>-2.154761219624262E-2</v>
      </c>
      <c r="G12363" s="15">
        <v>-6.7195051454429736E-2</v>
      </c>
      <c r="H12363" s="1">
        <f t="shared" si="386"/>
        <v>53999003218.591408</v>
      </c>
      <c r="I12363" s="1">
        <f t="shared" si="387"/>
        <v>17316001032.11409</v>
      </c>
      <c r="J12363" s="1">
        <v>-1163549580.3378646</v>
      </c>
      <c r="K12363" s="1">
        <v>-1032696685.276124</v>
      </c>
      <c r="L12363" s="1">
        <v>-233980.62870214813</v>
      </c>
      <c r="M12363" s="1">
        <v>-13297948.04587562</v>
      </c>
      <c r="N12363" s="1">
        <v>-3114325.1417143755</v>
      </c>
      <c r="O12363" s="1">
        <v>-42009.490183847585</v>
      </c>
      <c r="P12363" s="1">
        <v>-8441775.0223327186</v>
      </c>
      <c r="Q12363" s="1">
        <v>-105705122.12770945</v>
      </c>
      <c r="R12363" s="1">
        <v>-17734.46841369084</v>
      </c>
      <c r="S12363" s="1">
        <v>-446969337.31479096</v>
      </c>
      <c r="T12363" s="1">
        <v>-257550805.28021672</v>
      </c>
      <c r="U12363" s="1">
        <v>-257427345.68447691</v>
      </c>
      <c r="V12363" s="1">
        <v>-3324487.011468905</v>
      </c>
      <c r="W12363" s="1">
        <v>-3324487.011468905</v>
      </c>
      <c r="X12363" s="1">
        <v>-41466115.970514536</v>
      </c>
      <c r="Y12363" s="1">
        <v>-34272179.901837334</v>
      </c>
      <c r="Z12363" s="1">
        <v>-4892080.6378087001</v>
      </c>
      <c r="AA12363" s="1">
        <v>-105705122.12770945</v>
      </c>
      <c r="AB12363" s="1">
        <v>-8441775.0223327186</v>
      </c>
      <c r="AC12363" s="1">
        <v>-194.96059</v>
      </c>
      <c r="AD12363" s="1">
        <v>-1780.0690254307779</v>
      </c>
      <c r="AE12363" s="1">
        <v>-114090.2507419279</v>
      </c>
      <c r="AF12363" s="1">
        <v>-232.37929</v>
      </c>
      <c r="AG12363" s="1">
        <v>-8867.23420684542</v>
      </c>
      <c r="AH12363" s="1">
        <v>-8867.23420684542</v>
      </c>
      <c r="AI12363" s="1">
        <v>-41812.247178055106</v>
      </c>
      <c r="AJ12363" s="5">
        <v>5.7571723487584353E-2</v>
      </c>
    </row>
    <row r="12364" spans="1:36" hidden="1" x14ac:dyDescent="0.25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5">
        <v>-1.8885382525897706E-2</v>
      </c>
      <c r="G12364" s="15">
        <v>-0.16232015809894124</v>
      </c>
      <c r="H12364" s="1">
        <f t="shared" si="386"/>
        <v>326431611.95918018</v>
      </c>
      <c r="I12364" s="1">
        <f t="shared" si="387"/>
        <v>37979176.046864219</v>
      </c>
      <c r="J12364" s="1">
        <v>-6164785.8603945216</v>
      </c>
      <c r="K12364" s="1">
        <v>-6031706.6091292994</v>
      </c>
      <c r="L12364" s="1">
        <v>-1493.8529915261245</v>
      </c>
      <c r="M12364" s="1">
        <v>-79604.820429415748</v>
      </c>
      <c r="N12364" s="1">
        <v>-18498.535312135107</v>
      </c>
      <c r="O12364" s="1">
        <v>-261.54625588826048</v>
      </c>
      <c r="P12364" s="1">
        <v>-999.90736340140472</v>
      </c>
      <c r="Q12364" s="1">
        <v>-32525.837570614214</v>
      </c>
      <c r="R12364" s="1">
        <v>305.24865776098392</v>
      </c>
      <c r="S12364" s="1">
        <v>-2657777.4524081838</v>
      </c>
      <c r="T12364" s="1">
        <v>-1615345.3173722818</v>
      </c>
      <c r="U12364" s="1">
        <v>-1613790.1981327434</v>
      </c>
      <c r="V12364" s="1">
        <v>-19901.205107353937</v>
      </c>
      <c r="W12364" s="1">
        <v>-19901.205107353937</v>
      </c>
      <c r="X12364" s="1">
        <v>-261305.28969813359</v>
      </c>
      <c r="Y12364" s="1">
        <v>57700.521320917382</v>
      </c>
      <c r="Z12364" s="1">
        <v>-240.48390535070385</v>
      </c>
      <c r="AA12364" s="1">
        <v>-32525.837570614214</v>
      </c>
      <c r="AB12364" s="1">
        <v>-999.90736340140472</v>
      </c>
      <c r="AC12364" s="1">
        <v>-12.611104007369985</v>
      </c>
      <c r="AD12364" s="1">
        <v>-7.4780877397798875</v>
      </c>
      <c r="AE12364" s="1">
        <v>-720.83430467125197</v>
      </c>
      <c r="AF12364" s="1">
        <v>-15.031547634056666</v>
      </c>
      <c r="AG12364" s="1">
        <v>152.62432888049196</v>
      </c>
      <c r="AH12364" s="1">
        <v>152.62432888049196</v>
      </c>
      <c r="AI12364" s="1">
        <v>-248.77866372897415</v>
      </c>
      <c r="AJ12364" s="5">
        <v>9.5014414197943903E-2</v>
      </c>
    </row>
    <row r="12365" spans="1:36" hidden="1" x14ac:dyDescent="0.25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5">
        <v>-1.6865011153306481E-2</v>
      </c>
      <c r="G12365" s="15">
        <v>-0.28122334009208239</v>
      </c>
      <c r="H12365" s="1">
        <f t="shared" si="386"/>
        <v>5674717982.0802402</v>
      </c>
      <c r="I12365" s="1">
        <f t="shared" si="387"/>
        <v>340313794.82341403</v>
      </c>
      <c r="J12365" s="1">
        <v>-95704182.059652105</v>
      </c>
      <c r="K12365" s="1">
        <v>-90839070.856777385</v>
      </c>
      <c r="L12365" s="1">
        <v>-22927.245189848887</v>
      </c>
      <c r="M12365" s="1">
        <v>-1191395.2441313965</v>
      </c>
      <c r="N12365" s="1">
        <v>-278940.380466278</v>
      </c>
      <c r="O12365" s="1">
        <v>-3977.567344440437</v>
      </c>
      <c r="P12365" s="1">
        <v>-17382.484072093921</v>
      </c>
      <c r="Q12365" s="1">
        <v>-3355794.7531756735</v>
      </c>
      <c r="R12365" s="1">
        <v>5306.4715050291197</v>
      </c>
      <c r="S12365" s="1">
        <v>-40084774.148719788</v>
      </c>
      <c r="T12365" s="1">
        <v>-24601944.264181361</v>
      </c>
      <c r="U12365" s="1">
        <v>-24589814.581117641</v>
      </c>
      <c r="V12365" s="1">
        <v>-297848.81103284913</v>
      </c>
      <c r="W12365" s="1">
        <v>-297848.81103284913</v>
      </c>
      <c r="X12365" s="1">
        <v>-3984726.0338673322</v>
      </c>
      <c r="Y12365" s="1">
        <v>1540202.1523199535</v>
      </c>
      <c r="Z12365" s="1">
        <v>-4180.5949304480127</v>
      </c>
      <c r="AA12365" s="1">
        <v>-3355794.7531756735</v>
      </c>
      <c r="AB12365" s="1">
        <v>-17382.484072093921</v>
      </c>
      <c r="AC12365" s="1">
        <v>-219.2326235041711</v>
      </c>
      <c r="AD12365" s="1">
        <v>-129.97718467714697</v>
      </c>
      <c r="AE12365" s="1">
        <v>-11010.067378542873</v>
      </c>
      <c r="AF12365" s="1">
        <v>-261.30984418305565</v>
      </c>
      <c r="AG12365" s="1">
        <v>2653.2357525145599</v>
      </c>
      <c r="AH12365" s="1">
        <v>2653.2357525145599</v>
      </c>
      <c r="AI12365" s="1">
        <v>-3755.6143161190607</v>
      </c>
      <c r="AJ12365" s="5">
        <v>9.7797280169188747E-2</v>
      </c>
    </row>
    <row r="12366" spans="1:36" hidden="1" x14ac:dyDescent="0.25">
      <c r="A12366" s="4">
        <v>2011</v>
      </c>
      <c r="B12366" t="s">
        <v>854</v>
      </c>
      <c r="C12366" t="s">
        <v>193</v>
      </c>
      <c r="D12366" t="s">
        <v>790</v>
      </c>
      <c r="E12366" s="1" t="s">
        <v>788</v>
      </c>
      <c r="F12366" s="15">
        <v>-1.6343297176951651E-2</v>
      </c>
      <c r="G12366" s="15">
        <v>-0.13233329998865243</v>
      </c>
      <c r="H12366" s="1">
        <f t="shared" si="386"/>
        <v>16470116990.731819</v>
      </c>
      <c r="I12366" s="1">
        <f t="shared" si="387"/>
        <v>2034076204.1131945</v>
      </c>
      <c r="J12366" s="1">
        <v>-269176016.51869076</v>
      </c>
      <c r="K12366" s="1">
        <v>-254052959.75362149</v>
      </c>
      <c r="L12366" s="1">
        <v>-58309.484209180511</v>
      </c>
      <c r="M12366" s="1">
        <v>-3390418.056495015</v>
      </c>
      <c r="N12366" s="1">
        <v>-790452.53138906264</v>
      </c>
      <c r="O12366" s="1">
        <v>-10605.319780540933</v>
      </c>
      <c r="P12366" s="1">
        <v>-6005.6998483252801</v>
      </c>
      <c r="Q12366" s="1">
        <v>-10868764.407592313</v>
      </c>
      <c r="R12366" s="1">
        <v>1498.7342451304135</v>
      </c>
      <c r="S12366" s="1">
        <v>-113477187.28752686</v>
      </c>
      <c r="T12366" s="1">
        <v>-66165153.514583185</v>
      </c>
      <c r="U12366" s="1">
        <v>-66112489.481638029</v>
      </c>
      <c r="V12366" s="1">
        <v>-847604.51412375376</v>
      </c>
      <c r="W12366" s="1">
        <v>-847604.51412375376</v>
      </c>
      <c r="X12366" s="1">
        <v>-10662642.584563321</v>
      </c>
      <c r="Y12366" s="1">
        <v>-149877.48177584831</v>
      </c>
      <c r="Z12366" s="1">
        <v>-429.90522188758325</v>
      </c>
      <c r="AA12366" s="1">
        <v>-10868764.407592313</v>
      </c>
      <c r="AB12366" s="1">
        <v>-6005.6998483252801</v>
      </c>
      <c r="AC12366" s="1">
        <v>-52.128500000000003</v>
      </c>
      <c r="AD12366" s="1">
        <v>-8.399893146224148</v>
      </c>
      <c r="AE12366" s="1">
        <v>-29080.655614870921</v>
      </c>
      <c r="AF12366" s="1">
        <v>-62.133499999999998</v>
      </c>
      <c r="AG12366" s="1">
        <v>749.36712256520673</v>
      </c>
      <c r="AH12366" s="1">
        <v>749.36712256520673</v>
      </c>
      <c r="AI12366" s="1">
        <v>-10552.544430540933</v>
      </c>
      <c r="AJ12366" s="5">
        <v>6.7107605224169691E-4</v>
      </c>
    </row>
    <row r="12367" spans="1:36" hidden="1" x14ac:dyDescent="0.25">
      <c r="A12367" s="4">
        <v>2011</v>
      </c>
      <c r="B12367" t="s">
        <v>2577</v>
      </c>
      <c r="C12367" t="s">
        <v>190</v>
      </c>
      <c r="D12367" t="s">
        <v>792</v>
      </c>
      <c r="E12367" s="1" t="s">
        <v>788</v>
      </c>
      <c r="F12367" s="15">
        <v>-1.482283912792233E-2</v>
      </c>
      <c r="G12367" s="15">
        <v>-4.1649770786062579E-2</v>
      </c>
      <c r="H12367" s="1">
        <f t="shared" si="386"/>
        <v>2993320178.4157858</v>
      </c>
      <c r="I12367" s="1">
        <f t="shared" si="387"/>
        <v>1065300063.4968319</v>
      </c>
      <c r="J12367" s="1">
        <v>-44369503.463020958</v>
      </c>
      <c r="K12367" s="1">
        <v>-39854211.121137708</v>
      </c>
      <c r="L12367" s="1">
        <v>-10228.796807340075</v>
      </c>
      <c r="M12367" s="1">
        <v>-514328.66238460253</v>
      </c>
      <c r="N12367" s="1">
        <v>-119021.70958781076</v>
      </c>
      <c r="O12367" s="1">
        <v>-1754.2442097916412</v>
      </c>
      <c r="P12367" s="1">
        <v>-467951.88818031759</v>
      </c>
      <c r="Q12367" s="1">
        <v>-3405165.2047904423</v>
      </c>
      <c r="R12367" s="1">
        <v>3158.1716607533426</v>
      </c>
      <c r="S12367" s="1">
        <v>-17109082.987944648</v>
      </c>
      <c r="T12367" s="1">
        <v>-10697098.028820435</v>
      </c>
      <c r="U12367" s="1">
        <v>-10684666.762250632</v>
      </c>
      <c r="V12367" s="1">
        <v>-128582.16559615063</v>
      </c>
      <c r="W12367" s="1">
        <v>-128582.16559615063</v>
      </c>
      <c r="X12367" s="1">
        <v>-1734582.8752993392</v>
      </c>
      <c r="Y12367" s="1">
        <v>261051.86199692645</v>
      </c>
      <c r="Z12367" s="1">
        <v>-271182.11105327017</v>
      </c>
      <c r="AA12367" s="1">
        <v>-3405165.2047904423</v>
      </c>
      <c r="AB12367" s="1">
        <v>-467951.88818031759</v>
      </c>
      <c r="AC12367" s="1">
        <v>-150.91421853293005</v>
      </c>
      <c r="AD12367" s="1">
        <v>-98.686099246831375</v>
      </c>
      <c r="AE12367" s="1">
        <v>-4788.3627950904602</v>
      </c>
      <c r="AF12367" s="1">
        <v>-179.87911789550455</v>
      </c>
      <c r="AG12367" s="1">
        <v>1579.0858303766713</v>
      </c>
      <c r="AH12367" s="1">
        <v>1579.0858303766713</v>
      </c>
      <c r="AI12367" s="1">
        <v>-1601.4649164681011</v>
      </c>
      <c r="AJ12367" s="5">
        <v>0.16425172751231928</v>
      </c>
    </row>
    <row r="12368" spans="1:36" hidden="1" x14ac:dyDescent="0.25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5">
        <v>-1.286703602507349E-2</v>
      </c>
      <c r="G12368" s="15">
        <v>-0.22434041432838203</v>
      </c>
      <c r="H12368" s="1">
        <f t="shared" si="386"/>
        <v>1437589424.5572019</v>
      </c>
      <c r="I12368" s="1">
        <f t="shared" si="387"/>
        <v>82452887.369487241</v>
      </c>
      <c r="J12368" s="1">
        <v>-18497514.915042184</v>
      </c>
      <c r="K12368" s="1">
        <v>-16299786.45451373</v>
      </c>
      <c r="L12368" s="1">
        <v>-3718.8664997734272</v>
      </c>
      <c r="M12368" s="1">
        <v>-217412.15261080841</v>
      </c>
      <c r="N12368" s="1">
        <v>-50680.627088585992</v>
      </c>
      <c r="O12368" s="1">
        <v>-677.51559715337567</v>
      </c>
      <c r="P12368" s="1">
        <v>-524.20578395864743</v>
      </c>
      <c r="Q12368" s="1">
        <v>-1924734.8105949571</v>
      </c>
      <c r="R12368" s="1">
        <v>19.717646787621057</v>
      </c>
      <c r="S12368" s="1">
        <v>-7275172.2713274779</v>
      </c>
      <c r="T12368" s="1">
        <v>-4225684.3225539131</v>
      </c>
      <c r="U12368" s="1">
        <v>-4222265.7980391551</v>
      </c>
      <c r="V12368" s="1">
        <v>-54353.038152702102</v>
      </c>
      <c r="W12368" s="1">
        <v>-54353.038152702102</v>
      </c>
      <c r="X12368" s="1">
        <v>-680716.75155939953</v>
      </c>
      <c r="Y12368" s="1">
        <v>-57156.289698987574</v>
      </c>
      <c r="Z12368" s="1">
        <v>-37.524153647195561</v>
      </c>
      <c r="AA12368" s="1">
        <v>-1924734.8105949571</v>
      </c>
      <c r="AB12368" s="1">
        <v>-524.20578395864743</v>
      </c>
      <c r="AC12368" s="1">
        <v>-0.7913106334799529</v>
      </c>
      <c r="AD12368" s="1">
        <v>-0.73234994816150567</v>
      </c>
      <c r="AE12368" s="1">
        <v>-1857.4013576133666</v>
      </c>
      <c r="AF12368" s="1">
        <v>-0.94318653414785869</v>
      </c>
      <c r="AG12368" s="1">
        <v>9.8588233938105283</v>
      </c>
      <c r="AH12368" s="1">
        <v>9.8588233938105283</v>
      </c>
      <c r="AI12368" s="1">
        <v>-676.71446733685252</v>
      </c>
      <c r="AJ12368" s="5">
        <v>0.10436312719189686</v>
      </c>
    </row>
    <row r="12369" spans="1:36" hidden="1" x14ac:dyDescent="0.25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5">
        <v>-9.697399709472948E-3</v>
      </c>
      <c r="G12369" s="15">
        <v>-0.1375648408030633</v>
      </c>
      <c r="H12369" s="1">
        <f t="shared" si="386"/>
        <v>6568000391.4833298</v>
      </c>
      <c r="I12369" s="1">
        <f t="shared" si="387"/>
        <v>463000027.5969522</v>
      </c>
      <c r="J12369" s="1">
        <v>-63692525.088188648</v>
      </c>
      <c r="K12369" s="1">
        <v>-55903873.336672388</v>
      </c>
      <c r="L12369" s="1">
        <v>-15230.292482423316</v>
      </c>
      <c r="M12369" s="1">
        <v>-709011.99235247693</v>
      </c>
      <c r="N12369" s="1">
        <v>-162800.2015115204</v>
      </c>
      <c r="O12369" s="1">
        <v>-2536.2557903353659</v>
      </c>
      <c r="P12369" s="1">
        <v>-1026788.9839938016</v>
      </c>
      <c r="Q12369" s="1">
        <v>-5879213.7294127131</v>
      </c>
      <c r="R12369" s="1">
        <v>6929.7206672951661</v>
      </c>
      <c r="S12369" s="1">
        <v>-23421355.483279284</v>
      </c>
      <c r="T12369" s="1">
        <v>-15262900.514637388</v>
      </c>
      <c r="U12369" s="1">
        <v>-15239230.556309542</v>
      </c>
      <c r="V12369" s="1">
        <v>-177252.99808811923</v>
      </c>
      <c r="W12369" s="1">
        <v>-177252.99808811923</v>
      </c>
      <c r="X12369" s="1">
        <v>-2483188.4095890187</v>
      </c>
      <c r="Y12369" s="1">
        <v>572804.98897405236</v>
      </c>
      <c r="Z12369" s="1">
        <v>-595032.9752241252</v>
      </c>
      <c r="AA12369" s="1">
        <v>-5879213.7294127131</v>
      </c>
      <c r="AB12369" s="1">
        <v>-1026788.9839938016</v>
      </c>
      <c r="AC12369" s="1">
        <v>-331.13886498078546</v>
      </c>
      <c r="AD12369" s="1">
        <v>-216.53892662768718</v>
      </c>
      <c r="AE12369" s="1">
        <v>-6899.7526724817326</v>
      </c>
      <c r="AF12369" s="1">
        <v>-394.69420120056458</v>
      </c>
      <c r="AG12369" s="1">
        <v>3464.860333647583</v>
      </c>
      <c r="AH12369" s="1">
        <v>3464.860333647583</v>
      </c>
      <c r="AI12369" s="1">
        <v>-2201.0245425740136</v>
      </c>
      <c r="AJ12369" s="5">
        <v>0.2287470665491543</v>
      </c>
    </row>
    <row r="12370" spans="1:36" hidden="1" x14ac:dyDescent="0.25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5">
        <v>-7.2173359065597501E-3</v>
      </c>
      <c r="G12370" s="15">
        <v>-9.2825333731712589E-2</v>
      </c>
      <c r="H12370" s="1">
        <f t="shared" si="386"/>
        <v>8031129613.5982103</v>
      </c>
      <c r="I12370" s="1">
        <f t="shared" si="387"/>
        <v>624434707.64118838</v>
      </c>
      <c r="J12370" s="1">
        <v>-57963360.130457692</v>
      </c>
      <c r="K12370" s="1">
        <v>-56423883.167439215</v>
      </c>
      <c r="L12370" s="1">
        <v>-12991.960806747609</v>
      </c>
      <c r="M12370" s="1">
        <v>-754474.79765899456</v>
      </c>
      <c r="N12370" s="1">
        <v>-175250.72470860506</v>
      </c>
      <c r="O12370" s="1">
        <v>-2359.484187331137</v>
      </c>
      <c r="P12370" s="1">
        <v>-2928.4888461575106</v>
      </c>
      <c r="Q12370" s="1">
        <v>-592005.68278087222</v>
      </c>
      <c r="R12370" s="1">
        <v>534.17597025293696</v>
      </c>
      <c r="S12370" s="1">
        <v>-25159951.722291086</v>
      </c>
      <c r="T12370" s="1">
        <v>-14700346.098521965</v>
      </c>
      <c r="U12370" s="1">
        <v>-14685140.215406638</v>
      </c>
      <c r="V12370" s="1">
        <v>-188618.69941474864</v>
      </c>
      <c r="W12370" s="1">
        <v>-188618.69941474864</v>
      </c>
      <c r="X12370" s="1">
        <v>-2369028.6129812328</v>
      </c>
      <c r="Y12370" s="1">
        <v>-68193.038193822766</v>
      </c>
      <c r="Z12370" s="1">
        <v>-209.62963168293007</v>
      </c>
      <c r="AA12370" s="1">
        <v>-592005.68278087222</v>
      </c>
      <c r="AB12370" s="1">
        <v>-2928.4888461575106</v>
      </c>
      <c r="AC12370" s="1">
        <v>-18.766260000000003</v>
      </c>
      <c r="AD12370" s="1">
        <v>-4.0912914742737483</v>
      </c>
      <c r="AE12370" s="1">
        <v>-6467.7082721623947</v>
      </c>
      <c r="AF12370" s="1">
        <v>-22.36806</v>
      </c>
      <c r="AG12370" s="1">
        <v>267.08798512646848</v>
      </c>
      <c r="AH12370" s="1">
        <v>267.08798512646848</v>
      </c>
      <c r="AI12370" s="1">
        <v>-2340.4850613311369</v>
      </c>
      <c r="AJ12370" s="5">
        <v>9.571918688468713E-3</v>
      </c>
    </row>
    <row r="12371" spans="1:36" hidden="1" x14ac:dyDescent="0.25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5">
        <v>-7.0863231123243532E-3</v>
      </c>
      <c r="G12371" s="15">
        <v>-0.13516024299876786</v>
      </c>
      <c r="H12371" s="1">
        <f t="shared" si="386"/>
        <v>7158153331.5435591</v>
      </c>
      <c r="I12371" s="1">
        <f t="shared" si="387"/>
        <v>375295177.55706543</v>
      </c>
      <c r="J12371" s="1">
        <v>-50724987.394878693</v>
      </c>
      <c r="K12371" s="1">
        <v>-49244308.794962369</v>
      </c>
      <c r="L12371" s="1">
        <v>-11899.292777186596</v>
      </c>
      <c r="M12371" s="1">
        <v>-659617.94567764201</v>
      </c>
      <c r="N12371" s="1">
        <v>-153215.29373673568</v>
      </c>
      <c r="O12371" s="1">
        <v>-2115.1004194560314</v>
      </c>
      <c r="P12371" s="1">
        <v>-2610.1648459286434</v>
      </c>
      <c r="Q12371" s="1">
        <v>-653109.64752394811</v>
      </c>
      <c r="R12371" s="1">
        <v>1888.8450645782382</v>
      </c>
      <c r="S12371" s="1">
        <v>-22008678.796086863</v>
      </c>
      <c r="T12371" s="1">
        <v>-13223922.869828004</v>
      </c>
      <c r="U12371" s="1">
        <v>-13210210.079010837</v>
      </c>
      <c r="V12371" s="1">
        <v>-164904.4864194105</v>
      </c>
      <c r="W12371" s="1">
        <v>-164904.4864194105</v>
      </c>
      <c r="X12371" s="1">
        <v>-2136790.8973253113</v>
      </c>
      <c r="Y12371" s="1">
        <v>846504.95412521297</v>
      </c>
      <c r="Z12371" s="1">
        <v>-186.84308666624972</v>
      </c>
      <c r="AA12371" s="1">
        <v>-653109.64752394811</v>
      </c>
      <c r="AB12371" s="1">
        <v>-2610.1648459286434</v>
      </c>
      <c r="AC12371" s="1">
        <v>-64.522127195651393</v>
      </c>
      <c r="AD12371" s="1">
        <v>-3.6465719152759704</v>
      </c>
      <c r="AE12371" s="1">
        <v>-5868.0713396610881</v>
      </c>
      <c r="AF12371" s="1">
        <v>-76.905830593840321</v>
      </c>
      <c r="AG12371" s="1">
        <v>944.42253228911909</v>
      </c>
      <c r="AH12371" s="1">
        <v>944.42253228911909</v>
      </c>
      <c r="AI12371" s="1">
        <v>-2049.7776527258357</v>
      </c>
      <c r="AJ12371" s="5">
        <v>4.9858310171906076E-2</v>
      </c>
    </row>
    <row r="12372" spans="1:36" hidden="1" x14ac:dyDescent="0.25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5">
        <v>-6.5739434108496725E-3</v>
      </c>
      <c r="G12372" s="15">
        <v>-4.0953646467240215E-2</v>
      </c>
      <c r="H12372" s="1">
        <f t="shared" si="386"/>
        <v>1296003920.9739678</v>
      </c>
      <c r="I12372" s="1">
        <f t="shared" si="387"/>
        <v>208036577.24440703</v>
      </c>
      <c r="J12372" s="1">
        <v>-8519856.4367221557</v>
      </c>
      <c r="K12372" s="1">
        <v>-8014844.8678894741</v>
      </c>
      <c r="L12372" s="1">
        <v>-1948.3590556480196</v>
      </c>
      <c r="M12372" s="1">
        <v>-107443.01233129311</v>
      </c>
      <c r="N12372" s="1">
        <v>-24930.754558460168</v>
      </c>
      <c r="O12372" s="1">
        <v>-345.4451980840804</v>
      </c>
      <c r="P12372" s="1">
        <v>-472.57773311520879</v>
      </c>
      <c r="Q12372" s="1">
        <v>-370213.40070117102</v>
      </c>
      <c r="R12372" s="1">
        <v>341.98074509223409</v>
      </c>
      <c r="S12372" s="1">
        <v>-3581451.3100220733</v>
      </c>
      <c r="T12372" s="1">
        <v>-2159769.7608373547</v>
      </c>
      <c r="U12372" s="1">
        <v>-2157390.0420380845</v>
      </c>
      <c r="V12372" s="1">
        <v>-26860.753082823278</v>
      </c>
      <c r="W12372" s="1">
        <v>-26860.753082823278</v>
      </c>
      <c r="X12372" s="1">
        <v>-349088.81476082903</v>
      </c>
      <c r="Y12372" s="1">
        <v>153262.11787553254</v>
      </c>
      <c r="Z12372" s="1">
        <v>-33.828469677964037</v>
      </c>
      <c r="AA12372" s="1">
        <v>-370213.40070117102</v>
      </c>
      <c r="AB12372" s="1">
        <v>-472.57773311520879</v>
      </c>
      <c r="AC12372" s="1">
        <v>-11.681913750946933</v>
      </c>
      <c r="AD12372" s="1">
        <v>-0.66022216644695941</v>
      </c>
      <c r="AE12372" s="1">
        <v>-959.41013432640091</v>
      </c>
      <c r="AF12372" s="1">
        <v>-13.92401830178235</v>
      </c>
      <c r="AG12372" s="1">
        <v>170.99037254611704</v>
      </c>
      <c r="AH12372" s="1">
        <v>170.99037254611704</v>
      </c>
      <c r="AI12372" s="1">
        <v>-333.61832627928965</v>
      </c>
      <c r="AJ12372" s="5">
        <v>5.3405425068073165E-2</v>
      </c>
    </row>
    <row r="12373" spans="1:36" hidden="1" x14ac:dyDescent="0.25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5">
        <v>-5.8686647302830641E-3</v>
      </c>
      <c r="G12373" s="15">
        <v>-9.568295561070575E-2</v>
      </c>
      <c r="H12373" s="1">
        <f t="shared" si="386"/>
        <v>1295145984.5769339</v>
      </c>
      <c r="I12373" s="1">
        <f t="shared" si="387"/>
        <v>79437110.943549812</v>
      </c>
      <c r="J12373" s="1">
        <v>-7600777.5602543848</v>
      </c>
      <c r="K12373" s="1">
        <v>-7197066.3566391934</v>
      </c>
      <c r="L12373" s="1">
        <v>-1641.6900051401049</v>
      </c>
      <c r="M12373" s="1">
        <v>-96273.901771300938</v>
      </c>
      <c r="N12373" s="1">
        <v>-22310.123032680323</v>
      </c>
      <c r="O12373" s="1">
        <v>-298.92415280516008</v>
      </c>
      <c r="P12373" s="1">
        <v>-472.26489329188274</v>
      </c>
      <c r="Q12373" s="1">
        <v>-282735.64467287442</v>
      </c>
      <c r="R12373" s="1">
        <v>21.344912904370076</v>
      </c>
      <c r="S12373" s="1">
        <v>-3202609.0859368113</v>
      </c>
      <c r="T12373" s="1">
        <v>-1860332.0001127359</v>
      </c>
      <c r="U12373" s="1">
        <v>-1858106.5462859797</v>
      </c>
      <c r="V12373" s="1">
        <v>-24068.475442825234</v>
      </c>
      <c r="W12373" s="1">
        <v>-24068.475442825234</v>
      </c>
      <c r="X12373" s="1">
        <v>-299594.5507412852</v>
      </c>
      <c r="Y12373" s="1">
        <v>-47658.616300130481</v>
      </c>
      <c r="Z12373" s="1">
        <v>-33.806075706060867</v>
      </c>
      <c r="AA12373" s="1">
        <v>-282735.64467287442</v>
      </c>
      <c r="AB12373" s="1">
        <v>-472.26489329188274</v>
      </c>
      <c r="AC12373" s="1">
        <v>-0.83405601242840288</v>
      </c>
      <c r="AD12373" s="1">
        <v>-0.65978510864369477</v>
      </c>
      <c r="AE12373" s="1">
        <v>-818.87153849242725</v>
      </c>
      <c r="AF12373" s="1">
        <v>-0.99413601481378089</v>
      </c>
      <c r="AG12373" s="1">
        <v>10.672456452185038</v>
      </c>
      <c r="AH12373" s="1">
        <v>10.672456452185038</v>
      </c>
      <c r="AI12373" s="1">
        <v>-298.07974719257749</v>
      </c>
      <c r="AJ12373" s="5">
        <v>1.1913291650046495E-2</v>
      </c>
    </row>
    <row r="12374" spans="1:36" hidden="1" x14ac:dyDescent="0.25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5">
        <v>-4.9201698332396234E-3</v>
      </c>
      <c r="G12374" s="15">
        <v>-3.3618328509488787E-2</v>
      </c>
      <c r="H12374" s="1">
        <f t="shared" si="386"/>
        <v>8692741565.1108685</v>
      </c>
      <c r="I12374" s="1">
        <f t="shared" si="387"/>
        <v>1272215684.5107541</v>
      </c>
      <c r="J12374" s="1">
        <v>-42769764.816806681</v>
      </c>
      <c r="K12374" s="1">
        <v>-41391203.404545367</v>
      </c>
      <c r="L12374" s="1">
        <v>-9604.7288594676611</v>
      </c>
      <c r="M12374" s="1">
        <v>-553610.3845105056</v>
      </c>
      <c r="N12374" s="1">
        <v>-128096.51138081792</v>
      </c>
      <c r="O12374" s="1">
        <v>-1726.8626018835985</v>
      </c>
      <c r="P12374" s="1">
        <v>-3169.7404899124231</v>
      </c>
      <c r="Q12374" s="1">
        <v>-682654.55058883165</v>
      </c>
      <c r="R12374" s="1">
        <v>301.36617010235028</v>
      </c>
      <c r="S12374" s="1">
        <v>-18391368.509486768</v>
      </c>
      <c r="T12374" s="1">
        <v>-10770872.633102272</v>
      </c>
      <c r="U12374" s="1">
        <v>-10756642.83604786</v>
      </c>
      <c r="V12374" s="1">
        <v>-138402.5961276264</v>
      </c>
      <c r="W12374" s="1">
        <v>-138402.5961276264</v>
      </c>
      <c r="X12374" s="1">
        <v>-1735803.3469027118</v>
      </c>
      <c r="Y12374" s="1">
        <v>-145995.4621231351</v>
      </c>
      <c r="Z12374" s="1">
        <v>-226.89911634892138</v>
      </c>
      <c r="AA12374" s="1">
        <v>-682654.55058883165</v>
      </c>
      <c r="AB12374" s="1">
        <v>-3169.7404899124231</v>
      </c>
      <c r="AC12374" s="1">
        <v>-10.946985000000002</v>
      </c>
      <c r="AD12374" s="1">
        <v>-4.4283358835581099</v>
      </c>
      <c r="AE12374" s="1">
        <v>-4782.8097294084946</v>
      </c>
      <c r="AF12374" s="1">
        <v>-13.048035000000002</v>
      </c>
      <c r="AG12374" s="1">
        <v>150.68308505117514</v>
      </c>
      <c r="AH12374" s="1">
        <v>150.68308505117514</v>
      </c>
      <c r="AI12374" s="1">
        <v>-1715.7797783835986</v>
      </c>
      <c r="AJ12374" s="5">
        <v>2.0012768845297558E-2</v>
      </c>
    </row>
    <row r="12375" spans="1:36" hidden="1" x14ac:dyDescent="0.25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5">
        <v>-4.0406809647448765E-3</v>
      </c>
      <c r="G12375" s="15">
        <v>-1.3809613106116926E-2</v>
      </c>
      <c r="H12375" s="1">
        <f t="shared" si="386"/>
        <v>7336291014.5708065</v>
      </c>
      <c r="I12375" s="1">
        <f t="shared" si="387"/>
        <v>2146592466.1766655</v>
      </c>
      <c r="J12375" s="1">
        <v>-29643611.454405136</v>
      </c>
      <c r="K12375" s="1">
        <v>-28636977.001230936</v>
      </c>
      <c r="L12375" s="1">
        <v>-6656.54585393445</v>
      </c>
      <c r="M12375" s="1">
        <v>-373538.35963763657</v>
      </c>
      <c r="N12375" s="1">
        <v>-86160.937185039613</v>
      </c>
      <c r="O12375" s="1">
        <v>-1187.4218517773245</v>
      </c>
      <c r="P12375" s="1">
        <v>-57904.775921525899</v>
      </c>
      <c r="Q12375" s="1">
        <v>-481390.08209991496</v>
      </c>
      <c r="R12375" s="1">
        <v>203.67219404101047</v>
      </c>
      <c r="S12375" s="1">
        <v>-12369612.123889942</v>
      </c>
      <c r="T12375" s="1">
        <v>-7245509.854138134</v>
      </c>
      <c r="U12375" s="1">
        <v>-7234953.0484613013</v>
      </c>
      <c r="V12375" s="1">
        <v>-93384.589909409144</v>
      </c>
      <c r="W12375" s="1">
        <v>-93384.589909409144</v>
      </c>
      <c r="X12375" s="1">
        <v>-1167525.5142295933</v>
      </c>
      <c r="Y12375" s="1">
        <v>-846703.45390261861</v>
      </c>
      <c r="Z12375" s="1">
        <v>-48957.163055240759</v>
      </c>
      <c r="AA12375" s="1">
        <v>-481390.08209991496</v>
      </c>
      <c r="AB12375" s="1">
        <v>-57904.775921525907</v>
      </c>
      <c r="AC12375" s="1">
        <v>-29.713245000000001</v>
      </c>
      <c r="AD12375" s="1">
        <v>-51.533029930728929</v>
      </c>
      <c r="AE12375" s="1">
        <v>-3215.9259915711314</v>
      </c>
      <c r="AF12375" s="1">
        <v>-35.416094999999999</v>
      </c>
      <c r="AG12375" s="1">
        <v>101.83609702050524</v>
      </c>
      <c r="AH12375" s="1">
        <v>101.83609702050524</v>
      </c>
      <c r="AI12375" s="1">
        <v>-1157.342720578237</v>
      </c>
      <c r="AJ12375" s="5">
        <v>6.6173809492654612E-2</v>
      </c>
    </row>
    <row r="12376" spans="1:36" hidden="1" x14ac:dyDescent="0.25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5">
        <v>-2.1952881174299057E-3</v>
      </c>
      <c r="G12376" s="15">
        <v>-1.6327604512396093E-2</v>
      </c>
      <c r="H12376" s="1">
        <f t="shared" si="386"/>
        <v>645741961.03165174</v>
      </c>
      <c r="I12376" s="1">
        <f t="shared" si="387"/>
        <v>86821655.491619781</v>
      </c>
      <c r="J12376" s="1">
        <v>-1417589.6539786702</v>
      </c>
      <c r="K12376" s="1">
        <v>-1353662.1633894583</v>
      </c>
      <c r="L12376" s="1">
        <v>-367.09786975734499</v>
      </c>
      <c r="M12376" s="1">
        <v>-18425.91464508366</v>
      </c>
      <c r="N12376" s="1">
        <v>-4190.8721879031191</v>
      </c>
      <c r="O12376" s="1">
        <v>-62.249259727769484</v>
      </c>
      <c r="P12376" s="1">
        <v>-235.46477536300378</v>
      </c>
      <c r="Q12376" s="1">
        <v>-40816.285870559295</v>
      </c>
      <c r="R12376" s="1">
        <v>170.39401918241606</v>
      </c>
      <c r="S12376" s="1">
        <v>-602897.93752284662</v>
      </c>
      <c r="T12376" s="1">
        <v>-389174.25569120201</v>
      </c>
      <c r="U12376" s="1">
        <v>-388290.3881301505</v>
      </c>
      <c r="V12376" s="1">
        <v>-4606.4786612709149</v>
      </c>
      <c r="W12376" s="1">
        <v>-4606.4786612709149</v>
      </c>
      <c r="X12376" s="1">
        <v>-63234.066893378222</v>
      </c>
      <c r="Y12376" s="1">
        <v>76363.797166936551</v>
      </c>
      <c r="Z12376" s="1">
        <v>-16.855244027450009</v>
      </c>
      <c r="AA12376" s="1">
        <v>-40816.285870559295</v>
      </c>
      <c r="AB12376" s="1">
        <v>-235.46477536300378</v>
      </c>
      <c r="AC12376" s="1">
        <v>-5.8205857035293747</v>
      </c>
      <c r="AD12376" s="1">
        <v>-0.32895977363836137</v>
      </c>
      <c r="AE12376" s="1">
        <v>-176.18999331526524</v>
      </c>
      <c r="AF12376" s="1">
        <v>-6.9377281489059222</v>
      </c>
      <c r="AG12376" s="1">
        <v>85.19700959120803</v>
      </c>
      <c r="AH12376" s="1">
        <v>85.19700959120803</v>
      </c>
      <c r="AI12376" s="1">
        <v>-56.356447778283908</v>
      </c>
      <c r="AJ12376" s="5">
        <v>0.13623004022493218</v>
      </c>
    </row>
    <row r="12377" spans="1:36" hidden="1" x14ac:dyDescent="0.25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5">
        <v>-2.0166177428368919E-3</v>
      </c>
      <c r="G12377" s="15">
        <v>-4.6498906874934201E-2</v>
      </c>
      <c r="H12377" s="1">
        <f t="shared" si="386"/>
        <v>3858724934.0958815</v>
      </c>
      <c r="I12377" s="1">
        <f t="shared" si="387"/>
        <v>167349593.56688926</v>
      </c>
      <c r="J12377" s="1">
        <v>-7781573.1668248707</v>
      </c>
      <c r="K12377" s="1">
        <v>-7561232.6511414973</v>
      </c>
      <c r="L12377" s="1">
        <v>-1681.9467464833699</v>
      </c>
      <c r="M12377" s="1">
        <v>-102275.76730876871</v>
      </c>
      <c r="N12377" s="1">
        <v>-23192.385830317355</v>
      </c>
      <c r="O12377" s="1">
        <v>-310.51452091511294</v>
      </c>
      <c r="P12377" s="1">
        <v>-1407.0539853766334</v>
      </c>
      <c r="Q12377" s="1">
        <v>-91484.563055551756</v>
      </c>
      <c r="R12377" s="1">
        <v>11.715764041131834</v>
      </c>
      <c r="S12377" s="1">
        <v>-3328445.1933592823</v>
      </c>
      <c r="T12377" s="1">
        <v>-1910395.8618579924</v>
      </c>
      <c r="U12377" s="1">
        <v>-1905370.0327564536</v>
      </c>
      <c r="V12377" s="1">
        <v>-25568.941827192179</v>
      </c>
      <c r="W12377" s="1">
        <v>-25568.941827192179</v>
      </c>
      <c r="X12377" s="1">
        <v>-306954.128689437</v>
      </c>
      <c r="Y12377" s="1">
        <v>-185138.93924947607</v>
      </c>
      <c r="Z12377" s="1">
        <v>-100.7209602657431</v>
      </c>
      <c r="AA12377" s="1">
        <v>-91484.563055551756</v>
      </c>
      <c r="AB12377" s="1">
        <v>-1407.0539853766334</v>
      </c>
      <c r="AC12377" s="1">
        <v>-0.72979898757159711</v>
      </c>
      <c r="AD12377" s="1">
        <v>-1.9657469352385211</v>
      </c>
      <c r="AE12377" s="1">
        <v>-837.1639397534866</v>
      </c>
      <c r="AF12377" s="1">
        <v>-0.86986898518621913</v>
      </c>
      <c r="AG12377" s="1">
        <v>5.857882020565917</v>
      </c>
      <c r="AH12377" s="1">
        <v>5.857882020565917</v>
      </c>
      <c r="AI12377" s="1">
        <v>-309.77566602769559</v>
      </c>
      <c r="AJ12377" s="5">
        <v>3.4794799341756666E-2</v>
      </c>
    </row>
    <row r="12378" spans="1:36" hidden="1" x14ac:dyDescent="0.25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5">
        <v>2.1677978196079417E-2</v>
      </c>
      <c r="G12378" s="15">
        <v>6.5368568255025558E-2</v>
      </c>
      <c r="H12378" s="1">
        <f t="shared" si="386"/>
        <v>14085866434.622835</v>
      </c>
      <c r="I12378" s="1">
        <f t="shared" si="387"/>
        <v>4671252768.6295938</v>
      </c>
      <c r="J12378" s="1">
        <v>305353105.44264072</v>
      </c>
      <c r="K12378" s="1">
        <v>333069969.9597609</v>
      </c>
      <c r="L12378" s="1">
        <v>75901.308789776362</v>
      </c>
      <c r="M12378" s="1">
        <v>4482724.5427155672</v>
      </c>
      <c r="N12378" s="1">
        <v>1052244.4838178472</v>
      </c>
      <c r="O12378" s="1">
        <v>13900.807689613635</v>
      </c>
      <c r="P12378" s="1">
        <v>-43147.051486022494</v>
      </c>
      <c r="Q12378" s="1">
        <v>-33298194.974311106</v>
      </c>
      <c r="R12378" s="1">
        <v>-293.63433594614457</v>
      </c>
      <c r="S12378" s="1">
        <v>151059051.75901738</v>
      </c>
      <c r="T12378" s="1">
        <v>87951717.534100935</v>
      </c>
      <c r="U12378" s="1">
        <v>87916648.243586481</v>
      </c>
      <c r="V12378" s="1">
        <v>1120681.1356788918</v>
      </c>
      <c r="W12378" s="1">
        <v>1120681.1356788918</v>
      </c>
      <c r="X12378" s="1">
        <v>14176189.945933094</v>
      </c>
      <c r="Y12378" s="1">
        <v>-4691864.297212122</v>
      </c>
      <c r="Z12378" s="1">
        <v>-10377.132748007525</v>
      </c>
      <c r="AA12378" s="1">
        <v>-33298194.974311106</v>
      </c>
      <c r="AB12378" s="1">
        <v>-43147.051486022494</v>
      </c>
      <c r="AC12378" s="1">
        <v>-88.61845000000001</v>
      </c>
      <c r="AD12378" s="1">
        <v>-322.63330725581284</v>
      </c>
      <c r="AE12378" s="1">
        <v>38539.131660771898</v>
      </c>
      <c r="AF12378" s="1">
        <v>-105.62694999999999</v>
      </c>
      <c r="AG12378" s="1">
        <v>-146.81716797307229</v>
      </c>
      <c r="AH12378" s="1">
        <v>-146.81716797307229</v>
      </c>
      <c r="AI12378" s="1">
        <v>13990.525784613636</v>
      </c>
      <c r="AJ12378" s="5">
        <v>2.0596614865987382E-2</v>
      </c>
    </row>
    <row r="12379" spans="1:36" hidden="1" x14ac:dyDescent="0.25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5">
        <v>-0.12366730748805298</v>
      </c>
      <c r="G12379" s="15">
        <v>-0.86174520614690886</v>
      </c>
      <c r="H12379" s="1">
        <f t="shared" si="386"/>
        <v>886924919.61894333</v>
      </c>
      <c r="I12379" s="1">
        <f t="shared" si="387"/>
        <v>127280797.12071396</v>
      </c>
      <c r="J12379" s="1">
        <v>-109683616.75333254</v>
      </c>
      <c r="K12379" s="1">
        <v>-106591862.73077488</v>
      </c>
      <c r="L12379" s="1">
        <v>-24716.150707265006</v>
      </c>
      <c r="M12379" s="1">
        <v>-1410315.9481100705</v>
      </c>
      <c r="N12379" s="1">
        <v>-330348.50800248608</v>
      </c>
      <c r="O12379" s="1">
        <v>-4459.2830482422423</v>
      </c>
      <c r="P12379" s="1">
        <v>-90128.840943751929</v>
      </c>
      <c r="Q12379" s="1">
        <v>-1232590.9751459248</v>
      </c>
      <c r="R12379" s="1">
        <v>805.68941134724412</v>
      </c>
      <c r="S12379" s="1">
        <v>-47429216.994089633</v>
      </c>
      <c r="T12379" s="1">
        <v>-27802111.769411441</v>
      </c>
      <c r="U12379" s="1">
        <v>-27788449.47154719</v>
      </c>
      <c r="V12379" s="1">
        <v>-352578.98702751764</v>
      </c>
      <c r="W12379" s="1">
        <v>-352578.98702751764</v>
      </c>
      <c r="X12379" s="1">
        <v>-4483703.4132269332</v>
      </c>
      <c r="Y12379" s="1">
        <v>-14822.751582159632</v>
      </c>
      <c r="Z12379" s="1">
        <v>-121440.26494456689</v>
      </c>
      <c r="AA12379" s="1">
        <v>-1232590.9751459248</v>
      </c>
      <c r="AB12379" s="1">
        <v>-90128.840943751929</v>
      </c>
      <c r="AC12379" s="1">
        <v>-46.281125056242153</v>
      </c>
      <c r="AD12379" s="1">
        <v>-34.753231391683833</v>
      </c>
      <c r="AE12379" s="1">
        <v>-12251.35595691398</v>
      </c>
      <c r="AF12379" s="1">
        <v>-55.163840963810991</v>
      </c>
      <c r="AG12379" s="1">
        <v>402.84470567362206</v>
      </c>
      <c r="AH12379" s="1">
        <v>402.84470567362206</v>
      </c>
      <c r="AI12379" s="1">
        <v>-4412.4336428723946</v>
      </c>
      <c r="AJ12379" s="5">
        <v>2.5912456872762047E-2</v>
      </c>
    </row>
    <row r="12380" spans="1:36" hidden="1" x14ac:dyDescent="0.25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5">
        <v>-8.0913906703354299E-2</v>
      </c>
      <c r="G12380" s="15">
        <v>-0.66581622780562844</v>
      </c>
      <c r="H12380" s="1">
        <f t="shared" si="386"/>
        <v>1711064195.7253489</v>
      </c>
      <c r="I12380" s="1">
        <f t="shared" si="387"/>
        <v>207938591.63310778</v>
      </c>
      <c r="J12380" s="1">
        <v>-138448888.69637084</v>
      </c>
      <c r="K12380" s="1">
        <v>-133637220.31082058</v>
      </c>
      <c r="L12380" s="1">
        <v>-31216.987419637138</v>
      </c>
      <c r="M12380" s="1">
        <v>-1763208.4993033928</v>
      </c>
      <c r="N12380" s="1">
        <v>-412807.91271916323</v>
      </c>
      <c r="O12380" s="1">
        <v>-5606.1316439570164</v>
      </c>
      <c r="P12380" s="1">
        <v>-173877.43802185188</v>
      </c>
      <c r="Q12380" s="1">
        <v>-2426505.7487070234</v>
      </c>
      <c r="R12380" s="1">
        <v>1554.3438617370171</v>
      </c>
      <c r="S12380" s="1">
        <v>-59272920.555521771</v>
      </c>
      <c r="T12380" s="1">
        <v>-34899505.548144937</v>
      </c>
      <c r="U12380" s="1">
        <v>-34881380.935661338</v>
      </c>
      <c r="V12380" s="1">
        <v>-440802.12482584821</v>
      </c>
      <c r="W12380" s="1">
        <v>-440802.12482584821</v>
      </c>
      <c r="X12380" s="1">
        <v>-5630587.5116947917</v>
      </c>
      <c r="Y12380" s="1">
        <v>-28596.196761797677</v>
      </c>
      <c r="Z12380" s="1">
        <v>-234283.74225331724</v>
      </c>
      <c r="AA12380" s="1">
        <v>-2426505.7487070234</v>
      </c>
      <c r="AB12380" s="1">
        <v>-173877.43802185188</v>
      </c>
      <c r="AC12380" s="1">
        <v>-89.285997348734185</v>
      </c>
      <c r="AD12380" s="1">
        <v>-67.046272581468187</v>
      </c>
      <c r="AE12380" s="1">
        <v>-15402.609609963843</v>
      </c>
      <c r="AF12380" s="1">
        <v>-106.42261941677921</v>
      </c>
      <c r="AG12380" s="1">
        <v>777.17193086850853</v>
      </c>
      <c r="AH12380" s="1">
        <v>777.17193086850853</v>
      </c>
      <c r="AI12380" s="1">
        <v>-5515.7493146908473</v>
      </c>
      <c r="AJ12380" s="5">
        <v>3.9022889547583532E-2</v>
      </c>
    </row>
    <row r="12381" spans="1:36" hidden="1" x14ac:dyDescent="0.25">
      <c r="A12381" s="4">
        <v>2011</v>
      </c>
      <c r="B12381" t="s">
        <v>886</v>
      </c>
      <c r="C12381" t="s">
        <v>193</v>
      </c>
      <c r="D12381" t="s">
        <v>877</v>
      </c>
      <c r="E12381" s="1" t="s">
        <v>878</v>
      </c>
      <c r="F12381" s="15">
        <v>-5.7444067268605514E-2</v>
      </c>
      <c r="G12381" s="15">
        <v>-0.42758914928678743</v>
      </c>
      <c r="H12381" s="1">
        <f t="shared" si="386"/>
        <v>3111488330.3519745</v>
      </c>
      <c r="I12381" s="1">
        <f t="shared" si="387"/>
        <v>418010010.90029967</v>
      </c>
      <c r="J12381" s="1">
        <v>-178736544.95421988</v>
      </c>
      <c r="K12381" s="1">
        <v>-175003851.48362345</v>
      </c>
      <c r="L12381" s="1">
        <v>-40313.927453133896</v>
      </c>
      <c r="M12381" s="1">
        <v>-2329052.0940176649</v>
      </c>
      <c r="N12381" s="1">
        <v>-545437.90925009688</v>
      </c>
      <c r="O12381" s="1">
        <v>-7318.4601039986401</v>
      </c>
      <c r="P12381" s="1">
        <v>-1863.501607169243</v>
      </c>
      <c r="Q12381" s="1">
        <v>-809719.61572204507</v>
      </c>
      <c r="R12381" s="1">
        <v>1012.0375577107596</v>
      </c>
      <c r="S12381" s="1">
        <v>-78305537.242777139</v>
      </c>
      <c r="T12381" s="1">
        <v>-45735244.12047293</v>
      </c>
      <c r="U12381" s="1">
        <v>-45712008.843870126</v>
      </c>
      <c r="V12381" s="1">
        <v>-582263.02350441623</v>
      </c>
      <c r="W12381" s="1">
        <v>-582263.02350441623</v>
      </c>
      <c r="X12381" s="1">
        <v>-7373167.8328727307</v>
      </c>
      <c r="Y12381" s="1">
        <v>392199.59100278979</v>
      </c>
      <c r="Z12381" s="1">
        <v>-216.73868522167373</v>
      </c>
      <c r="AA12381" s="1">
        <v>-809719.61572204507</v>
      </c>
      <c r="AB12381" s="1">
        <v>-1863.501607169243</v>
      </c>
      <c r="AC12381" s="1">
        <v>-37.21974979541779</v>
      </c>
      <c r="AD12381" s="1">
        <v>-5.5681330023747577</v>
      </c>
      <c r="AE12381" s="1">
        <v>-20104.710058025175</v>
      </c>
      <c r="AF12381" s="1">
        <v>-44.363319948081973</v>
      </c>
      <c r="AG12381" s="1">
        <v>506.01877885537982</v>
      </c>
      <c r="AH12381" s="1">
        <v>506.01877885537982</v>
      </c>
      <c r="AI12381" s="1">
        <v>-7280.7785032933525</v>
      </c>
      <c r="AJ12381" s="5">
        <v>1.8664058565266998E-3</v>
      </c>
    </row>
    <row r="12382" spans="1:36" hidden="1" x14ac:dyDescent="0.25">
      <c r="A12382" s="4">
        <v>2011</v>
      </c>
      <c r="B12382" t="s">
        <v>891</v>
      </c>
      <c r="C12382" t="s">
        <v>190</v>
      </c>
      <c r="D12382" t="s">
        <v>881</v>
      </c>
      <c r="E12382" s="1" t="s">
        <v>878</v>
      </c>
      <c r="F12382" s="15">
        <v>-5.3185946801700114E-2</v>
      </c>
      <c r="G12382" s="15">
        <v>-0.57240531792775584</v>
      </c>
      <c r="H12382" s="1">
        <f t="shared" si="386"/>
        <v>8567900510.6866665</v>
      </c>
      <c r="I12382" s="1">
        <f t="shared" si="387"/>
        <v>796100047.45126057</v>
      </c>
      <c r="J12382" s="1">
        <v>-455691900.76364028</v>
      </c>
      <c r="K12382" s="1">
        <v>-436026701.12533575</v>
      </c>
      <c r="L12382" s="1">
        <v>-95953.135587369499</v>
      </c>
      <c r="M12382" s="1">
        <v>-5748361.8506539837</v>
      </c>
      <c r="N12382" s="1">
        <v>-1297535.4193576416</v>
      </c>
      <c r="O12382" s="1">
        <v>-17602.940033913677</v>
      </c>
      <c r="P12382" s="1">
        <v>-3671703.6831466747</v>
      </c>
      <c r="Q12382" s="1">
        <v>-8831753.6825456265</v>
      </c>
      <c r="R12382" s="1">
        <v>-2288.8394484202631</v>
      </c>
      <c r="S12382" s="1">
        <v>-186194146.60882369</v>
      </c>
      <c r="T12382" s="1">
        <v>-106667649.75037532</v>
      </c>
      <c r="U12382" s="1">
        <v>-106355752.15136878</v>
      </c>
      <c r="V12382" s="1">
        <v>-1437090.4626634959</v>
      </c>
      <c r="W12382" s="1">
        <v>-1437090.4626634959</v>
      </c>
      <c r="X12382" s="1">
        <v>-17131501.183067016</v>
      </c>
      <c r="Y12382" s="1">
        <v>-20820430.368320439</v>
      </c>
      <c r="Z12382" s="1">
        <v>-3077223.5503831622</v>
      </c>
      <c r="AA12382" s="1">
        <v>-8831753.6825456265</v>
      </c>
      <c r="AB12382" s="1">
        <v>-3671703.6831466751</v>
      </c>
      <c r="AC12382" s="1">
        <v>-279.40875999999997</v>
      </c>
      <c r="AD12382" s="1">
        <v>-619.14904228956686</v>
      </c>
      <c r="AE12382" s="1">
        <v>-46718.275786250408</v>
      </c>
      <c r="AF12382" s="1">
        <v>-333.03555999999992</v>
      </c>
      <c r="AG12382" s="1">
        <v>-1144.4197242101316</v>
      </c>
      <c r="AH12382" s="1">
        <v>-1144.4197242101316</v>
      </c>
      <c r="AI12382" s="1">
        <v>-17320.151685513796</v>
      </c>
      <c r="AJ12382" s="5">
        <v>5.4621899321100696E-2</v>
      </c>
    </row>
    <row r="12383" spans="1:36" hidden="1" x14ac:dyDescent="0.25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5">
        <v>-4.5631102809251901E-2</v>
      </c>
      <c r="G12383" s="15">
        <v>-0.15809552757907472</v>
      </c>
      <c r="H12383" s="1">
        <f t="shared" si="386"/>
        <v>521745931.73219413</v>
      </c>
      <c r="I12383" s="1">
        <f t="shared" si="387"/>
        <v>150591497.53159648</v>
      </c>
      <c r="J12383" s="1">
        <v>-23807842.251180675</v>
      </c>
      <c r="K12383" s="1">
        <v>-23291886.904026195</v>
      </c>
      <c r="L12383" s="1">
        <v>-5481.8808857838649</v>
      </c>
      <c r="M12383" s="1">
        <v>-309432.12124771433</v>
      </c>
      <c r="N12383" s="1">
        <v>-72238.261251133736</v>
      </c>
      <c r="O12383" s="1">
        <v>-979.78456515925075</v>
      </c>
      <c r="P12383" s="1">
        <v>-1091.3715810226163</v>
      </c>
      <c r="Q12383" s="1">
        <v>-127025.44465162745</v>
      </c>
      <c r="R12383" s="1">
        <v>293.51702796341982</v>
      </c>
      <c r="S12383" s="1">
        <v>-10373064.474993806</v>
      </c>
      <c r="T12383" s="1">
        <v>-6122843.7210647147</v>
      </c>
      <c r="U12383" s="1">
        <v>-6118321.1287334943</v>
      </c>
      <c r="V12383" s="1">
        <v>-77358.030311928582</v>
      </c>
      <c r="W12383" s="1">
        <v>-77358.030311928582</v>
      </c>
      <c r="X12383" s="1">
        <v>-987924.05201717396</v>
      </c>
      <c r="Y12383" s="1">
        <v>80815.541189501731</v>
      </c>
      <c r="Z12383" s="1">
        <v>-246.90928296484745</v>
      </c>
      <c r="AA12383" s="1">
        <v>-127025.44465162745</v>
      </c>
      <c r="AB12383" s="1">
        <v>-1091.3715810226163</v>
      </c>
      <c r="AC12383" s="1">
        <v>-12.189843257792743</v>
      </c>
      <c r="AD12383" s="1">
        <v>-5.1571171662018331</v>
      </c>
      <c r="AE12383" s="1">
        <v>-2718.8265934766546</v>
      </c>
      <c r="AF12383" s="1">
        <v>-14.529434494721034</v>
      </c>
      <c r="AG12383" s="1">
        <v>146.75851398170991</v>
      </c>
      <c r="AH12383" s="1">
        <v>146.75851398170991</v>
      </c>
      <c r="AI12383" s="1">
        <v>-967.44346107271167</v>
      </c>
      <c r="AJ12383" s="5">
        <v>3.0571948140169343E-2</v>
      </c>
    </row>
    <row r="12384" spans="1:36" hidden="1" x14ac:dyDescent="0.25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5">
        <v>-3.838526587429527E-2</v>
      </c>
      <c r="G12384" s="15">
        <v>-0.34251722226386128</v>
      </c>
      <c r="H12384" s="1">
        <f t="shared" si="386"/>
        <v>2694700160.6166458</v>
      </c>
      <c r="I12384" s="1">
        <f t="shared" si="387"/>
        <v>301990018.00000775</v>
      </c>
      <c r="J12384" s="1">
        <v>-103436782.11677612</v>
      </c>
      <c r="K12384" s="1">
        <v>-95838788.297228202</v>
      </c>
      <c r="L12384" s="1">
        <v>-21612.932430456774</v>
      </c>
      <c r="M12384" s="1">
        <v>-1225523.1961551029</v>
      </c>
      <c r="N12384" s="1">
        <v>-284905.89740227634</v>
      </c>
      <c r="O12384" s="1">
        <v>-3887.3336294252135</v>
      </c>
      <c r="P12384" s="1">
        <v>-1154791.7126688387</v>
      </c>
      <c r="Q12384" s="1">
        <v>-4906346.955838738</v>
      </c>
      <c r="R12384" s="1">
        <v>-925.76389361589816</v>
      </c>
      <c r="S12384" s="1">
        <v>-40891445.860307612</v>
      </c>
      <c r="T12384" s="1">
        <v>-23678307.548629981</v>
      </c>
      <c r="U12384" s="1">
        <v>-23656310.113365475</v>
      </c>
      <c r="V12384" s="1">
        <v>-306380.79903877573</v>
      </c>
      <c r="W12384" s="1">
        <v>-306380.79903877573</v>
      </c>
      <c r="X12384" s="1">
        <v>-3812714.1387728425</v>
      </c>
      <c r="Y12384" s="1">
        <v>-3740760.813695319</v>
      </c>
      <c r="Z12384" s="1">
        <v>-967821.08815666696</v>
      </c>
      <c r="AA12384" s="1">
        <v>-4906346.955838738</v>
      </c>
      <c r="AB12384" s="1">
        <v>-1154791.7126688389</v>
      </c>
      <c r="AC12384" s="1">
        <v>-80.911192839941037</v>
      </c>
      <c r="AD12384" s="1">
        <v>-194.60800715926206</v>
      </c>
      <c r="AE12384" s="1">
        <v>-10419.117769617362</v>
      </c>
      <c r="AF12384" s="1">
        <v>-96.440442374525944</v>
      </c>
      <c r="AG12384" s="1">
        <v>-462.88194680794908</v>
      </c>
      <c r="AH12384" s="1">
        <v>-462.88194680794908</v>
      </c>
      <c r="AI12384" s="1">
        <v>-3805.4459574882108</v>
      </c>
      <c r="AJ12384" s="5">
        <v>0.10502176092649122</v>
      </c>
    </row>
    <row r="12385" spans="1:36" hidden="1" x14ac:dyDescent="0.25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5">
        <v>-3.0067290239044395E-2</v>
      </c>
      <c r="G12385" s="15">
        <v>-0.3757572132664776</v>
      </c>
      <c r="H12385" s="1">
        <f t="shared" si="386"/>
        <v>4246093621.1109781</v>
      </c>
      <c r="I12385" s="1">
        <f t="shared" si="387"/>
        <v>339763349.26020294</v>
      </c>
      <c r="J12385" s="1">
        <v>-127668529.28809878</v>
      </c>
      <c r="K12385" s="1">
        <v>-122642504.32218921</v>
      </c>
      <c r="L12385" s="1">
        <v>-29326.84783487142</v>
      </c>
      <c r="M12385" s="1">
        <v>-1617874.5423104973</v>
      </c>
      <c r="N12385" s="1">
        <v>-364130.0034970229</v>
      </c>
      <c r="O12385" s="1">
        <v>-5009.2120837179918</v>
      </c>
      <c r="P12385" s="1">
        <v>-353999.59748927632</v>
      </c>
      <c r="Q12385" s="1">
        <v>-2655027.2913053632</v>
      </c>
      <c r="R12385" s="1">
        <v>-657.41935225836733</v>
      </c>
      <c r="S12385" s="1">
        <v>-52292364.054642938</v>
      </c>
      <c r="T12385" s="1">
        <v>-30994741.779446065</v>
      </c>
      <c r="U12385" s="1">
        <v>-30892940.937222846</v>
      </c>
      <c r="V12385" s="1">
        <v>-404468.63557762431</v>
      </c>
      <c r="W12385" s="1">
        <v>-404468.63557762431</v>
      </c>
      <c r="X12385" s="1">
        <v>-4993405.3173657376</v>
      </c>
      <c r="Y12385" s="1">
        <v>-4303574.8168462375</v>
      </c>
      <c r="Z12385" s="1">
        <v>-353280.06883202418</v>
      </c>
      <c r="AA12385" s="1">
        <v>-2655027.2913053632</v>
      </c>
      <c r="AB12385" s="1">
        <v>-353999.59748927632</v>
      </c>
      <c r="AC12385" s="1">
        <v>-62.554200000000009</v>
      </c>
      <c r="AD12385" s="1">
        <v>-143.90718997881888</v>
      </c>
      <c r="AE12385" s="1">
        <v>-14373.779152467483</v>
      </c>
      <c r="AF12385" s="1">
        <v>-74.560200000000009</v>
      </c>
      <c r="AG12385" s="1">
        <v>-328.70967612918366</v>
      </c>
      <c r="AH12385" s="1">
        <v>-328.70967612918366</v>
      </c>
      <c r="AI12385" s="1">
        <v>-4945.93369828289</v>
      </c>
      <c r="AJ12385" s="5">
        <v>3.7204932623464214E-2</v>
      </c>
    </row>
    <row r="12386" spans="1:36" hidden="1" x14ac:dyDescent="0.25">
      <c r="A12386" s="6">
        <v>2011</v>
      </c>
      <c r="B12386" t="s">
        <v>895</v>
      </c>
      <c r="C12386" t="s">
        <v>193</v>
      </c>
      <c r="D12386" t="s">
        <v>877</v>
      </c>
      <c r="E12386" s="1" t="s">
        <v>878</v>
      </c>
      <c r="F12386" s="15">
        <v>-2.9304740807966172E-2</v>
      </c>
      <c r="G12386" s="15">
        <v>-0.4783337082286605</v>
      </c>
      <c r="H12386" s="1">
        <f t="shared" si="386"/>
        <v>9234918370.927351</v>
      </c>
      <c r="I12386" s="1">
        <f t="shared" si="387"/>
        <v>565770056.73491442</v>
      </c>
      <c r="J12386" s="1">
        <v>-270626889.24275124</v>
      </c>
      <c r="K12386" s="1">
        <v>-263154442.62989536</v>
      </c>
      <c r="L12386" s="1">
        <v>-61747.706762827671</v>
      </c>
      <c r="M12386" s="1">
        <v>-3502783.5999794179</v>
      </c>
      <c r="N12386" s="1">
        <v>-819622.59352384252</v>
      </c>
      <c r="O12386" s="1">
        <v>-11097.59279212123</v>
      </c>
      <c r="P12386" s="1">
        <v>-5530.885351047792</v>
      </c>
      <c r="Q12386" s="1">
        <v>-3075562.9318516674</v>
      </c>
      <c r="R12386" s="1">
        <v>3898.69740516309</v>
      </c>
      <c r="S12386" s="1">
        <v>-117692453.96887669</v>
      </c>
      <c r="T12386" s="1">
        <v>-69437781.775461018</v>
      </c>
      <c r="U12386" s="1">
        <v>-69397771.468680486</v>
      </c>
      <c r="V12386" s="1">
        <v>-875695.89999485447</v>
      </c>
      <c r="W12386" s="1">
        <v>-875695.89999485447</v>
      </c>
      <c r="X12386" s="1">
        <v>-11204697.850676581</v>
      </c>
      <c r="Y12386" s="1">
        <v>1977009.2056572821</v>
      </c>
      <c r="Z12386" s="1">
        <v>-643.28188099547083</v>
      </c>
      <c r="AA12386" s="1">
        <v>-3075562.9318516674</v>
      </c>
      <c r="AB12386" s="1">
        <v>-5530.885351047792</v>
      </c>
      <c r="AC12386" s="1">
        <v>-140.74695000000003</v>
      </c>
      <c r="AD12386" s="1">
        <v>-16.526256342918924</v>
      </c>
      <c r="AE12386" s="1">
        <v>-30683.050041899452</v>
      </c>
      <c r="AF12386" s="1">
        <v>-167.76044999999999</v>
      </c>
      <c r="AG12386" s="1">
        <v>1949.348702581545</v>
      </c>
      <c r="AH12386" s="1">
        <v>1949.348702581545</v>
      </c>
      <c r="AI12386" s="1">
        <v>-10955.09934712123</v>
      </c>
      <c r="AJ12386" s="5">
        <v>3.5771942942764532E-3</v>
      </c>
    </row>
    <row r="12387" spans="1:36" hidden="1" x14ac:dyDescent="0.25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5">
        <v>-2.7887170010034715E-2</v>
      </c>
      <c r="G12387" s="15">
        <v>-0.33865113248796341</v>
      </c>
      <c r="H12387" s="1">
        <f t="shared" si="386"/>
        <v>3498547635.7774591</v>
      </c>
      <c r="I12387" s="1">
        <f t="shared" si="387"/>
        <v>288097641.93125421</v>
      </c>
      <c r="J12387" s="1">
        <v>-97564592.707131013</v>
      </c>
      <c r="K12387" s="1">
        <v>-92610080.426235929</v>
      </c>
      <c r="L12387" s="1">
        <v>-45999.139166547851</v>
      </c>
      <c r="M12387" s="1">
        <v>-1220855.9772226738</v>
      </c>
      <c r="N12387" s="1">
        <v>-289786.40334838332</v>
      </c>
      <c r="O12387" s="1">
        <v>-5796.914354026434</v>
      </c>
      <c r="P12387" s="1">
        <v>-2095.3153121072301</v>
      </c>
      <c r="Q12387" s="1">
        <v>-3436041.8472521598</v>
      </c>
      <c r="R12387" s="1">
        <v>46063.315760849655</v>
      </c>
      <c r="S12387" s="1">
        <v>-42114605.854433</v>
      </c>
      <c r="T12387" s="1">
        <v>-39400075.592397347</v>
      </c>
      <c r="U12387" s="1">
        <v>-39373614.777553946</v>
      </c>
      <c r="V12387" s="1">
        <v>-305213.99430566846</v>
      </c>
      <c r="W12387" s="1">
        <v>-305213.99430566846</v>
      </c>
      <c r="X12387" s="1">
        <v>-6583147.874293169</v>
      </c>
      <c r="Y12387" s="1">
        <v>33938390.280795023</v>
      </c>
      <c r="Z12387" s="1">
        <v>-243.70029203292088</v>
      </c>
      <c r="AA12387" s="1">
        <v>-3436041.8472521598</v>
      </c>
      <c r="AB12387" s="1">
        <v>-2095.3153121072301</v>
      </c>
      <c r="AC12387" s="1">
        <v>-1561.7698599999999</v>
      </c>
      <c r="AD12387" s="1">
        <v>-6.2607911336595059</v>
      </c>
      <c r="AE12387" s="1">
        <v>-21148.038362573436</v>
      </c>
      <c r="AF12387" s="1">
        <v>-1861.5196599999999</v>
      </c>
      <c r="AG12387" s="1">
        <v>23031.657880424827</v>
      </c>
      <c r="AH12387" s="1">
        <v>23031.657880424827</v>
      </c>
      <c r="AI12387" s="1">
        <v>-4215.7648680264347</v>
      </c>
      <c r="AJ12387" s="5">
        <v>1.6549052093902707E-3</v>
      </c>
    </row>
    <row r="12388" spans="1:36" hidden="1" x14ac:dyDescent="0.25">
      <c r="A12388" s="6">
        <v>2011</v>
      </c>
      <c r="B12388" t="s">
        <v>2194</v>
      </c>
      <c r="C12388" t="s">
        <v>213</v>
      </c>
      <c r="D12388" t="s">
        <v>352</v>
      </c>
      <c r="E12388" s="1" t="s">
        <v>878</v>
      </c>
      <c r="F12388" s="15">
        <v>-2.6098139678237375E-2</v>
      </c>
      <c r="G12388" s="15">
        <v>-0.25189859662011421</v>
      </c>
      <c r="H12388" s="1">
        <f t="shared" si="386"/>
        <v>10576225990.392193</v>
      </c>
      <c r="I12388" s="1">
        <f t="shared" si="387"/>
        <v>1095757685.3122475</v>
      </c>
      <c r="J12388" s="1">
        <v>-276019823.16585988</v>
      </c>
      <c r="K12388" s="1">
        <v>-254227935.35340664</v>
      </c>
      <c r="L12388" s="1">
        <v>-55868.395764878594</v>
      </c>
      <c r="M12388" s="1">
        <v>-3228263.2628306453</v>
      </c>
      <c r="N12388" s="1">
        <v>-731025.69340339699</v>
      </c>
      <c r="O12388" s="1">
        <v>-10088.900363751485</v>
      </c>
      <c r="P12388" s="1">
        <v>-4532355.1404779768</v>
      </c>
      <c r="Q12388" s="1">
        <v>-13230652.850485438</v>
      </c>
      <c r="R12388" s="1">
        <v>-3633.4610787964534</v>
      </c>
      <c r="S12388" s="1">
        <v>-104892968.49339424</v>
      </c>
      <c r="T12388" s="1">
        <v>-60097768.926214844</v>
      </c>
      <c r="U12388" s="1">
        <v>-59937738.043330483</v>
      </c>
      <c r="V12388" s="1">
        <v>-807065.81570766133</v>
      </c>
      <c r="W12388" s="1">
        <v>-807065.81570766133</v>
      </c>
      <c r="X12388" s="1">
        <v>-9653848.8349893577</v>
      </c>
      <c r="Y12388" s="1">
        <v>-18220556.355289239</v>
      </c>
      <c r="Z12388" s="1">
        <v>-3798528.1985027408</v>
      </c>
      <c r="AA12388" s="1">
        <v>-13230652.850485438</v>
      </c>
      <c r="AB12388" s="1">
        <v>-4532355.1404779777</v>
      </c>
      <c r="AC12388" s="1">
        <v>-317.56225539823907</v>
      </c>
      <c r="AD12388" s="1">
        <v>-763.951218028325</v>
      </c>
      <c r="AE12388" s="1">
        <v>-26413.699769998566</v>
      </c>
      <c r="AF12388" s="1">
        <v>-378.51183893237834</v>
      </c>
      <c r="AG12388" s="1">
        <v>-1816.7305393982267</v>
      </c>
      <c r="AH12388" s="1">
        <v>-1816.7305393982267</v>
      </c>
      <c r="AI12388" s="1">
        <v>-9767.5055989867669</v>
      </c>
      <c r="AJ12388" s="5">
        <v>0.14266694666273325</v>
      </c>
    </row>
    <row r="12389" spans="1:36" hidden="1" x14ac:dyDescent="0.25">
      <c r="A12389" s="4">
        <v>2011</v>
      </c>
      <c r="B12389" t="s">
        <v>897</v>
      </c>
      <c r="C12389" t="s">
        <v>193</v>
      </c>
      <c r="D12389" t="s">
        <v>877</v>
      </c>
      <c r="E12389" s="1" t="s">
        <v>878</v>
      </c>
      <c r="F12389" s="15">
        <v>-2.3940709117205802E-2</v>
      </c>
      <c r="G12389" s="15">
        <v>-0.51595416024072061</v>
      </c>
      <c r="H12389" s="1">
        <f t="shared" si="386"/>
        <v>6890204195.9062834</v>
      </c>
      <c r="I12389" s="1">
        <f t="shared" si="387"/>
        <v>319711298.2583223</v>
      </c>
      <c r="J12389" s="1">
        <v>-164956374.41234323</v>
      </c>
      <c r="K12389" s="1">
        <v>-160644895.36008701</v>
      </c>
      <c r="L12389" s="1">
        <v>-37414.116856305387</v>
      </c>
      <c r="M12389" s="1">
        <v>-2138574.5780984289</v>
      </c>
      <c r="N12389" s="1">
        <v>-500127.05511229008</v>
      </c>
      <c r="O12389" s="1">
        <v>-6752.5392678902463</v>
      </c>
      <c r="P12389" s="1">
        <v>-4126.6124855892231</v>
      </c>
      <c r="Q12389" s="1">
        <v>-1626380.4760122346</v>
      </c>
      <c r="R12389" s="1">
        <v>1896.3255765362721</v>
      </c>
      <c r="S12389" s="1">
        <v>-71809187.727257743</v>
      </c>
      <c r="T12389" s="1">
        <v>-42201377.092272438</v>
      </c>
      <c r="U12389" s="1">
        <v>-42175853.294700764</v>
      </c>
      <c r="V12389" s="1">
        <v>-534643.64452460723</v>
      </c>
      <c r="W12389" s="1">
        <v>-534643.64452460723</v>
      </c>
      <c r="X12389" s="1">
        <v>-6807025.0038540997</v>
      </c>
      <c r="Y12389" s="1">
        <v>760900.14507275401</v>
      </c>
      <c r="Z12389" s="1">
        <v>-479.95481254485554</v>
      </c>
      <c r="AA12389" s="1">
        <v>-1626380.4760122346</v>
      </c>
      <c r="AB12389" s="1">
        <v>-4126.6124855892231</v>
      </c>
      <c r="AC12389" s="1">
        <v>-70.756579999616392</v>
      </c>
      <c r="AD12389" s="1">
        <v>-12.33029640576761</v>
      </c>
      <c r="AE12389" s="1">
        <v>-18605.104125728576</v>
      </c>
      <c r="AF12389" s="1">
        <v>-84.336859173123443</v>
      </c>
      <c r="AG12389" s="1">
        <v>948.16278826813607</v>
      </c>
      <c r="AH12389" s="1">
        <v>948.16278826813607</v>
      </c>
      <c r="AI12389" s="1">
        <v>-6680.9046865329701</v>
      </c>
      <c r="AJ12389" s="5">
        <v>1.8890569419812788E-2</v>
      </c>
    </row>
    <row r="12390" spans="1:36" hidden="1" x14ac:dyDescent="0.25">
      <c r="A12390" s="4">
        <v>2011</v>
      </c>
      <c r="B12390" t="s">
        <v>887</v>
      </c>
      <c r="C12390" t="s">
        <v>193</v>
      </c>
      <c r="D12390" t="s">
        <v>881</v>
      </c>
      <c r="E12390" s="1" t="s">
        <v>878</v>
      </c>
      <c r="F12390" s="15">
        <v>-2.3538176040698862E-2</v>
      </c>
      <c r="G12390" s="15">
        <v>-0.65536033296968788</v>
      </c>
      <c r="H12390" s="1">
        <f t="shared" si="386"/>
        <v>9183845157.2311954</v>
      </c>
      <c r="I12390" s="1">
        <f t="shared" si="387"/>
        <v>329850546.586905</v>
      </c>
      <c r="J12390" s="1">
        <v>-216170964.04142761</v>
      </c>
      <c r="K12390" s="1">
        <v>-209008428.12713894</v>
      </c>
      <c r="L12390" s="1">
        <v>-49936.117785206967</v>
      </c>
      <c r="M12390" s="1">
        <v>-2781833.3769425894</v>
      </c>
      <c r="N12390" s="1">
        <v>-650733.57957732165</v>
      </c>
      <c r="O12390" s="1">
        <v>-8883.6028320352798</v>
      </c>
      <c r="P12390" s="1">
        <v>-5500.2970904788317</v>
      </c>
      <c r="Q12390" s="1">
        <v>-3670442.7474707924</v>
      </c>
      <c r="R12390" s="1">
        <v>4793.8074098209872</v>
      </c>
      <c r="S12390" s="1">
        <v>-93459653.38205409</v>
      </c>
      <c r="T12390" s="1">
        <v>-55680344.412257753</v>
      </c>
      <c r="U12390" s="1">
        <v>-55646290.428624548</v>
      </c>
      <c r="V12390" s="1">
        <v>-695458.34423564735</v>
      </c>
      <c r="W12390" s="1">
        <v>-695458.34423564735</v>
      </c>
      <c r="X12390" s="1">
        <v>-8992886.3102802429</v>
      </c>
      <c r="Y12390" s="1">
        <v>2704759.5859526861</v>
      </c>
      <c r="Z12390" s="1">
        <v>-639.72424554539725</v>
      </c>
      <c r="AA12390" s="1">
        <v>-3670442.7474707924</v>
      </c>
      <c r="AB12390" s="1">
        <v>-5500.2970904788317</v>
      </c>
      <c r="AC12390" s="1">
        <v>-170.98148000000003</v>
      </c>
      <c r="AD12390" s="1">
        <v>-16.434858781197477</v>
      </c>
      <c r="AE12390" s="1">
        <v>-24741.730392431691</v>
      </c>
      <c r="AF12390" s="1">
        <v>-203.79788000000002</v>
      </c>
      <c r="AG12390" s="1">
        <v>2396.9037049104936</v>
      </c>
      <c r="AH12390" s="1">
        <v>2396.9037049104936</v>
      </c>
      <c r="AI12390" s="1">
        <v>-8710.4996840352796</v>
      </c>
      <c r="AJ12390" s="5">
        <v>4.3579393622217863E-3</v>
      </c>
    </row>
    <row r="12391" spans="1:36" hidden="1" x14ac:dyDescent="0.25">
      <c r="A12391" s="4">
        <v>2011</v>
      </c>
      <c r="B12391" t="s">
        <v>894</v>
      </c>
      <c r="C12391" t="s">
        <v>193</v>
      </c>
      <c r="D12391" t="s">
        <v>877</v>
      </c>
      <c r="E12391" s="1" t="s">
        <v>878</v>
      </c>
      <c r="F12391" s="15">
        <v>-2.1314064293712381E-2</v>
      </c>
      <c r="G12391" s="15">
        <v>-0.14237710103596143</v>
      </c>
      <c r="H12391" s="1">
        <f t="shared" si="386"/>
        <v>2355867348.182508</v>
      </c>
      <c r="I12391" s="1">
        <f t="shared" si="387"/>
        <v>352676854.36253476</v>
      </c>
      <c r="J12391" s="1">
        <v>-50213108.126619667</v>
      </c>
      <c r="K12391" s="1">
        <v>-50021361.919495299</v>
      </c>
      <c r="L12391" s="1">
        <v>-11670.615749475432</v>
      </c>
      <c r="M12391" s="1">
        <v>-665968.74183055025</v>
      </c>
      <c r="N12391" s="1">
        <v>-155705.13319989058</v>
      </c>
      <c r="O12391" s="1">
        <v>-2104.6201851933247</v>
      </c>
      <c r="P12391" s="1">
        <v>-1410.9526128671123</v>
      </c>
      <c r="Q12391" s="1">
        <v>644465.4734187657</v>
      </c>
      <c r="R12391" s="1">
        <v>648.38303485105268</v>
      </c>
      <c r="S12391" s="1">
        <v>-22356891.794705141</v>
      </c>
      <c r="T12391" s="1">
        <v>-13152728.222307066</v>
      </c>
      <c r="U12391" s="1">
        <v>-13144562.165921438</v>
      </c>
      <c r="V12391" s="1">
        <v>-166492.18545763756</v>
      </c>
      <c r="W12391" s="1">
        <v>-166492.18545763756</v>
      </c>
      <c r="X12391" s="1">
        <v>-2121706.0768761304</v>
      </c>
      <c r="Y12391" s="1">
        <v>260163.52433637175</v>
      </c>
      <c r="Z12391" s="1">
        <v>-164.1039712798754</v>
      </c>
      <c r="AA12391" s="1">
        <v>644465.4734187657</v>
      </c>
      <c r="AB12391" s="1">
        <v>-1410.9526128671123</v>
      </c>
      <c r="AC12391" s="1">
        <v>-24.192768712021358</v>
      </c>
      <c r="AD12391" s="1">
        <v>-4.215918987280352</v>
      </c>
      <c r="AE12391" s="1">
        <v>-5800.4481223619587</v>
      </c>
      <c r="AF12391" s="1">
        <v>-28.836076134329186</v>
      </c>
      <c r="AG12391" s="1">
        <v>324.19151742552634</v>
      </c>
      <c r="AH12391" s="1">
        <v>324.19151742552634</v>
      </c>
      <c r="AI12391" s="1">
        <v>-2080.1272142418111</v>
      </c>
      <c r="AJ12391" s="5">
        <v>2.0420446376594164E-2</v>
      </c>
    </row>
    <row r="12392" spans="1:36" hidden="1" x14ac:dyDescent="0.25">
      <c r="A12392" s="6">
        <v>2011</v>
      </c>
      <c r="B12392" t="s">
        <v>908</v>
      </c>
      <c r="C12392" t="s">
        <v>190</v>
      </c>
      <c r="D12392" t="s">
        <v>877</v>
      </c>
      <c r="E12392" s="1" t="s">
        <v>878</v>
      </c>
      <c r="F12392" s="15">
        <v>-2.1146048423366207E-2</v>
      </c>
      <c r="G12392" s="15">
        <v>-0.13772055790544085</v>
      </c>
      <c r="H12392" s="1">
        <f t="shared" si="386"/>
        <v>17786584060.163025</v>
      </c>
      <c r="I12392" s="1">
        <f t="shared" si="387"/>
        <v>2731008162.7807713</v>
      </c>
      <c r="J12392" s="1">
        <v>-376115967.82248086</v>
      </c>
      <c r="K12392" s="1">
        <v>-338391170.72841412</v>
      </c>
      <c r="L12392" s="1">
        <v>-75378.097690364055</v>
      </c>
      <c r="M12392" s="1">
        <v>-4176398.0334521737</v>
      </c>
      <c r="N12392" s="1">
        <v>-963206.71395617817</v>
      </c>
      <c r="O12392" s="1">
        <v>-13413.684979836347</v>
      </c>
      <c r="P12392" s="1">
        <v>-7622295.1145197796</v>
      </c>
      <c r="Q12392" s="1">
        <v>-24867994.689091649</v>
      </c>
      <c r="R12392" s="1">
        <v>-6110.578666345913</v>
      </c>
      <c r="S12392" s="1">
        <v>-138221472.62286907</v>
      </c>
      <c r="T12392" s="1">
        <v>-79731520.457834378</v>
      </c>
      <c r="U12392" s="1">
        <v>-79619964.522194609</v>
      </c>
      <c r="V12392" s="1">
        <v>-1044099.5083630434</v>
      </c>
      <c r="W12392" s="1">
        <v>-1044099.5083630434</v>
      </c>
      <c r="X12392" s="1">
        <v>-12828578.508882986</v>
      </c>
      <c r="Y12392" s="1">
        <v>-24691191.114387244</v>
      </c>
      <c r="Z12392" s="1">
        <v>-6388180.5446427707</v>
      </c>
      <c r="AA12392" s="1">
        <v>-24867994.689091649</v>
      </c>
      <c r="AB12392" s="1">
        <v>-7622295.1145197814</v>
      </c>
      <c r="AC12392" s="1">
        <v>-534.06080345738565</v>
      </c>
      <c r="AD12392" s="1">
        <v>-1284.5257252394733</v>
      </c>
      <c r="AE12392" s="1">
        <v>-35132.324431413697</v>
      </c>
      <c r="AF12392" s="1">
        <v>-636.56285777682967</v>
      </c>
      <c r="AG12392" s="1">
        <v>-3055.2893331729565</v>
      </c>
      <c r="AH12392" s="1">
        <v>-3055.2893331729565</v>
      </c>
      <c r="AI12392" s="1">
        <v>-12873.178847953663</v>
      </c>
      <c r="AJ12392" s="5">
        <v>0.18332390547001975</v>
      </c>
    </row>
    <row r="12393" spans="1:36" hidden="1" x14ac:dyDescent="0.25">
      <c r="A12393" s="6">
        <v>2011</v>
      </c>
      <c r="B12393" t="s">
        <v>905</v>
      </c>
      <c r="C12393" t="s">
        <v>193</v>
      </c>
      <c r="D12393" t="s">
        <v>877</v>
      </c>
      <c r="E12393" s="1" t="s">
        <v>878</v>
      </c>
      <c r="F12393" s="15">
        <v>-1.9050734480091567E-2</v>
      </c>
      <c r="G12393" s="15">
        <v>-0.46406109524805583</v>
      </c>
      <c r="H12393" s="1">
        <f t="shared" si="386"/>
        <v>1369812449.1915224</v>
      </c>
      <c r="I12393" s="1">
        <f t="shared" si="387"/>
        <v>56233831.114677876</v>
      </c>
      <c r="J12393" s="1">
        <v>-26095933.257071614</v>
      </c>
      <c r="K12393" s="1">
        <v>-20215327.644406419</v>
      </c>
      <c r="L12393" s="1">
        <v>-4757.5187881198353</v>
      </c>
      <c r="M12393" s="1">
        <v>-269264.93868946825</v>
      </c>
      <c r="N12393" s="1">
        <v>-62878.739197138697</v>
      </c>
      <c r="O12393" s="1">
        <v>-854.56831411509427</v>
      </c>
      <c r="P12393" s="1">
        <v>-820.39443172203107</v>
      </c>
      <c r="Q12393" s="1">
        <v>-5542406.453738166</v>
      </c>
      <c r="R12393" s="1">
        <v>377.00049354168772</v>
      </c>
      <c r="S12393" s="1">
        <v>-9029334.2508176621</v>
      </c>
      <c r="T12393" s="1">
        <v>-5339541.2669298891</v>
      </c>
      <c r="U12393" s="1">
        <v>-5335807.3003639951</v>
      </c>
      <c r="V12393" s="1">
        <v>-67316.234672367063</v>
      </c>
      <c r="W12393" s="1">
        <v>-67316.234672367063</v>
      </c>
      <c r="X12393" s="1">
        <v>-861711.95222427172</v>
      </c>
      <c r="Y12393" s="1">
        <v>151271.35011928325</v>
      </c>
      <c r="Z12393" s="1">
        <v>-95.41779293913234</v>
      </c>
      <c r="AA12393" s="1">
        <v>-5542406.453738166</v>
      </c>
      <c r="AB12393" s="1">
        <v>-820.39443172203107</v>
      </c>
      <c r="AC12393" s="1">
        <v>-14.066817381591683</v>
      </c>
      <c r="AD12393" s="1">
        <v>-2.451334247666713</v>
      </c>
      <c r="AE12393" s="1">
        <v>-2358.4902890031813</v>
      </c>
      <c r="AF12393" s="1">
        <v>-16.76665543376707</v>
      </c>
      <c r="AG12393" s="1">
        <v>188.50024677084386</v>
      </c>
      <c r="AH12393" s="1">
        <v>188.50024677084386</v>
      </c>
      <c r="AI12393" s="1">
        <v>-840.32694498497187</v>
      </c>
      <c r="AJ12393" s="5">
        <v>0.22419505558207892</v>
      </c>
    </row>
    <row r="12394" spans="1:36" hidden="1" x14ac:dyDescent="0.25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5">
        <v>-1.6525563440496535E-2</v>
      </c>
      <c r="G12394" s="15">
        <v>-0.26717031976604966</v>
      </c>
      <c r="H12394" s="1">
        <f t="shared" si="386"/>
        <v>2461945870.0985003</v>
      </c>
      <c r="I12394" s="1">
        <f t="shared" si="387"/>
        <v>152281296.43669799</v>
      </c>
      <c r="J12394" s="1">
        <v>-40685042.663381204</v>
      </c>
      <c r="K12394" s="1">
        <v>-38640172.299912535</v>
      </c>
      <c r="L12394" s="1">
        <v>-9833.5729719465689</v>
      </c>
      <c r="M12394" s="1">
        <v>-484493.31431871647</v>
      </c>
      <c r="N12394" s="1">
        <v>-112556.93316550918</v>
      </c>
      <c r="O12394" s="1">
        <v>-1681.1420189431392</v>
      </c>
      <c r="P12394" s="1">
        <v>-518028.66117700626</v>
      </c>
      <c r="Q12394" s="1">
        <v>-920935.27017382206</v>
      </c>
      <c r="R12394" s="1">
        <v>2658.5484655422219</v>
      </c>
      <c r="S12394" s="1">
        <v>-16177564.374523833</v>
      </c>
      <c r="T12394" s="1">
        <v>-10100107.999951232</v>
      </c>
      <c r="U12394" s="1">
        <v>-10091279.717457447</v>
      </c>
      <c r="V12394" s="1">
        <v>-121123.32857967912</v>
      </c>
      <c r="W12394" s="1">
        <v>-121123.32857967912</v>
      </c>
      <c r="X12394" s="1">
        <v>-1637878.5366566472</v>
      </c>
      <c r="Y12394" s="1">
        <v>-680018.0088599507</v>
      </c>
      <c r="Z12394" s="1">
        <v>-313117.88555800874</v>
      </c>
      <c r="AA12394" s="1">
        <v>-920935.27017382206</v>
      </c>
      <c r="AB12394" s="1">
        <v>-518028.66117700626</v>
      </c>
      <c r="AC12394" s="1">
        <v>-170.81895530906951</v>
      </c>
      <c r="AD12394" s="1">
        <v>-147.6925661407177</v>
      </c>
      <c r="AE12394" s="1">
        <v>-4493.7631260156031</v>
      </c>
      <c r="AF12394" s="1">
        <v>-203.60416201686351</v>
      </c>
      <c r="AG12394" s="1">
        <v>1329.274232771111</v>
      </c>
      <c r="AH12394" s="1">
        <v>1329.274232771111</v>
      </c>
      <c r="AI12394" s="1">
        <v>-1508.2215199477844</v>
      </c>
      <c r="AJ12394" s="5">
        <v>0.22736433343633911</v>
      </c>
    </row>
    <row r="12395" spans="1:36" hidden="1" x14ac:dyDescent="0.25">
      <c r="A12395" s="6">
        <v>2011</v>
      </c>
      <c r="B12395" t="s">
        <v>912</v>
      </c>
      <c r="C12395" t="s">
        <v>193</v>
      </c>
      <c r="D12395" t="s">
        <v>877</v>
      </c>
      <c r="E12395" s="1" t="s">
        <v>878</v>
      </c>
      <c r="F12395" s="15">
        <v>-1.4758173953496099E-2</v>
      </c>
      <c r="G12395" s="15">
        <v>-9.7099309638447026E-2</v>
      </c>
      <c r="H12395" s="1">
        <f t="shared" si="386"/>
        <v>1052388981.3252904</v>
      </c>
      <c r="I12395" s="1">
        <f t="shared" si="387"/>
        <v>159953141.9015514</v>
      </c>
      <c r="J12395" s="1">
        <v>-15531339.653141195</v>
      </c>
      <c r="K12395" s="1">
        <v>-15194034.155641129</v>
      </c>
      <c r="L12395" s="1">
        <v>-3578.0385143331032</v>
      </c>
      <c r="M12395" s="1">
        <v>-202388.90786720812</v>
      </c>
      <c r="N12395" s="1">
        <v>-47257.696358643654</v>
      </c>
      <c r="O12395" s="1">
        <v>-642.52139484801296</v>
      </c>
      <c r="P12395" s="1">
        <v>-630.28632919379675</v>
      </c>
      <c r="Q12395" s="1">
        <v>-83097.686077729581</v>
      </c>
      <c r="R12395" s="1">
        <v>289.63904189338848</v>
      </c>
      <c r="S12395" s="1">
        <v>-6786214.9409167944</v>
      </c>
      <c r="T12395" s="1">
        <v>-4014566.0675343038</v>
      </c>
      <c r="U12395" s="1">
        <v>-4011735.8801260572</v>
      </c>
      <c r="V12395" s="1">
        <v>-50597.226966802031</v>
      </c>
      <c r="W12395" s="1">
        <v>-50597.226966802031</v>
      </c>
      <c r="X12395" s="1">
        <v>-647903.66174570331</v>
      </c>
      <c r="Y12395" s="1">
        <v>116217.59033486174</v>
      </c>
      <c r="Z12395" s="1">
        <v>-73.306848664419661</v>
      </c>
      <c r="AA12395" s="1">
        <v>-83097.686077729581</v>
      </c>
      <c r="AB12395" s="1">
        <v>-630.28632919379675</v>
      </c>
      <c r="AC12395" s="1">
        <v>-10.807146353093444</v>
      </c>
      <c r="AD12395" s="1">
        <v>-1.8832922370594374</v>
      </c>
      <c r="AE12395" s="1">
        <v>-1773.4470649035713</v>
      </c>
      <c r="AF12395" s="1">
        <v>-12.881357183305322</v>
      </c>
      <c r="AG12395" s="1">
        <v>144.81952094669424</v>
      </c>
      <c r="AH12395" s="1">
        <v>144.81952094669424</v>
      </c>
      <c r="AI12395" s="1">
        <v>-631.5801452190052</v>
      </c>
      <c r="AJ12395" s="5">
        <v>3.0101963268649598E-2</v>
      </c>
    </row>
    <row r="12396" spans="1:36" hidden="1" x14ac:dyDescent="0.25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5">
        <v>-1.4531957250646698E-2</v>
      </c>
      <c r="G12396" s="15">
        <v>-0.34070741281072314</v>
      </c>
      <c r="H12396" s="1">
        <f t="shared" si="386"/>
        <v>12420189231.424242</v>
      </c>
      <c r="I12396" s="1">
        <f t="shared" si="387"/>
        <v>529749727.09580851</v>
      </c>
      <c r="J12396" s="1">
        <v>-180489658.95599955</v>
      </c>
      <c r="K12396" s="1">
        <v>-173727137.56247333</v>
      </c>
      <c r="L12396" s="1">
        <v>-40948.987650067931</v>
      </c>
      <c r="M12396" s="1">
        <v>-2314210.8025015299</v>
      </c>
      <c r="N12396" s="1">
        <v>-540296.43630520708</v>
      </c>
      <c r="O12396" s="1">
        <v>-7350.2552644996968</v>
      </c>
      <c r="P12396" s="1">
        <v>-7438.5760564581688</v>
      </c>
      <c r="Q12396" s="1">
        <v>-3855694.626677887</v>
      </c>
      <c r="R12396" s="1">
        <v>3418.2909294565879</v>
      </c>
      <c r="S12396" s="1">
        <v>-77587517.031516373</v>
      </c>
      <c r="T12396" s="1">
        <v>-45924488.287862957</v>
      </c>
      <c r="U12396" s="1">
        <v>-45891726.031919904</v>
      </c>
      <c r="V12396" s="1">
        <v>-578552.70062538248</v>
      </c>
      <c r="W12396" s="1">
        <v>-578552.70062538248</v>
      </c>
      <c r="X12396" s="1">
        <v>-7412016.8433390949</v>
      </c>
      <c r="Y12396" s="1">
        <v>1371588.3476481955</v>
      </c>
      <c r="Z12396" s="1">
        <v>-865.16007724148085</v>
      </c>
      <c r="AA12396" s="1">
        <v>-3855694.626677887</v>
      </c>
      <c r="AB12396" s="1">
        <v>-7438.5760564581688</v>
      </c>
      <c r="AC12396" s="1">
        <v>-127.54485759446375</v>
      </c>
      <c r="AD12396" s="1">
        <v>-22.226426138455032</v>
      </c>
      <c r="AE12396" s="1">
        <v>-20290.712373416365</v>
      </c>
      <c r="AF12396" s="1">
        <v>-152.02448582532804</v>
      </c>
      <c r="AG12396" s="1">
        <v>1709.145464728294</v>
      </c>
      <c r="AH12396" s="1">
        <v>1709.145464728294</v>
      </c>
      <c r="AI12396" s="1">
        <v>-7221.1277334898277</v>
      </c>
      <c r="AJ12396" s="5">
        <v>3.054861409371875E-2</v>
      </c>
    </row>
    <row r="12397" spans="1:36" hidden="1" x14ac:dyDescent="0.25">
      <c r="A12397" s="4">
        <v>2011</v>
      </c>
      <c r="B12397" t="s">
        <v>901</v>
      </c>
      <c r="C12397" t="s">
        <v>145</v>
      </c>
      <c r="D12397" t="s">
        <v>877</v>
      </c>
      <c r="E12397" s="1" t="s">
        <v>878</v>
      </c>
      <c r="F12397" s="15">
        <v>-1.4238930779112551E-2</v>
      </c>
      <c r="G12397" s="15">
        <v>-0.10581874752746541</v>
      </c>
      <c r="H12397" s="1">
        <f t="shared" si="386"/>
        <v>9659841105.4588242</v>
      </c>
      <c r="I12397" s="1">
        <f t="shared" si="387"/>
        <v>1299824577.8911157</v>
      </c>
      <c r="J12397" s="1">
        <v>-137545808.83785427</v>
      </c>
      <c r="K12397" s="1">
        <v>-129818422.47779283</v>
      </c>
      <c r="L12397" s="1">
        <v>-32057.764415299542</v>
      </c>
      <c r="M12397" s="1">
        <v>-1659228.8418186842</v>
      </c>
      <c r="N12397" s="1">
        <v>-386041.16786799498</v>
      </c>
      <c r="O12397" s="1">
        <v>-5571.1362354233697</v>
      </c>
      <c r="P12397" s="1">
        <v>-805347.25992406788</v>
      </c>
      <c r="Q12397" s="1">
        <v>-4845386.1089855637</v>
      </c>
      <c r="R12397" s="1">
        <v>6246.037568493085</v>
      </c>
      <c r="S12397" s="1">
        <v>-55465445.213569768</v>
      </c>
      <c r="T12397" s="1">
        <v>-33941910.35320957</v>
      </c>
      <c r="U12397" s="1">
        <v>-33913133.3796506</v>
      </c>
      <c r="V12397" s="1">
        <v>-414807.21045467106</v>
      </c>
      <c r="W12397" s="1">
        <v>-414807.21045467106</v>
      </c>
      <c r="X12397" s="1">
        <v>-5494396.8499760609</v>
      </c>
      <c r="Y12397" s="1">
        <v>-1431674.3538923291</v>
      </c>
      <c r="Z12397" s="1">
        <v>-803710.33593696542</v>
      </c>
      <c r="AA12397" s="1">
        <v>-4845386.1089855637</v>
      </c>
      <c r="AB12397" s="1">
        <v>-805347.25992406788</v>
      </c>
      <c r="AC12397" s="1">
        <v>-404.22720800941312</v>
      </c>
      <c r="AD12397" s="1">
        <v>-327.07490596972309</v>
      </c>
      <c r="AE12397" s="1">
        <v>-15061.475449098962</v>
      </c>
      <c r="AF12397" s="1">
        <v>-481.8103576518194</v>
      </c>
      <c r="AG12397" s="1">
        <v>3123.0187842465425</v>
      </c>
      <c r="AH12397" s="1">
        <v>3123.0187842465425</v>
      </c>
      <c r="AI12397" s="1">
        <v>-5162.0114477253464</v>
      </c>
      <c r="AJ12397" s="5">
        <v>0.15668468020286688</v>
      </c>
    </row>
    <row r="12398" spans="1:36" hidden="1" x14ac:dyDescent="0.25">
      <c r="A12398" s="6">
        <v>2011</v>
      </c>
      <c r="B12398" t="s">
        <v>2195</v>
      </c>
      <c r="C12398" t="s">
        <v>143</v>
      </c>
      <c r="D12398" t="s">
        <v>877</v>
      </c>
      <c r="E12398" s="1" t="s">
        <v>878</v>
      </c>
      <c r="F12398" s="15">
        <v>-1.4122997153165669E-2</v>
      </c>
      <c r="G12398" s="15">
        <v>-0.16865015812855472</v>
      </c>
      <c r="H12398" s="1">
        <f t="shared" si="386"/>
        <v>1070549914.2263598</v>
      </c>
      <c r="I12398" s="1">
        <f t="shared" si="387"/>
        <v>89649328.282371297</v>
      </c>
      <c r="J12398" s="1">
        <v>-15119373.390940631</v>
      </c>
      <c r="K12398" s="1">
        <v>-14635385.887318155</v>
      </c>
      <c r="L12398" s="1">
        <v>-3448.2723505410572</v>
      </c>
      <c r="M12398" s="1">
        <v>-194889.36546350445</v>
      </c>
      <c r="N12398" s="1">
        <v>-45517.168620779456</v>
      </c>
      <c r="O12398" s="1">
        <v>-614.83450426712488</v>
      </c>
      <c r="P12398" s="1">
        <v>-231.97206690096391</v>
      </c>
      <c r="Q12398" s="1">
        <v>-239434.22365650936</v>
      </c>
      <c r="R12398" s="1">
        <v>148.33304002619437</v>
      </c>
      <c r="S12398" s="1">
        <v>-6532275.732229461</v>
      </c>
      <c r="T12398" s="1">
        <v>-3854967.2938495846</v>
      </c>
      <c r="U12398" s="1">
        <v>-3852078.0825927015</v>
      </c>
      <c r="V12398" s="1">
        <v>-48706.850851547642</v>
      </c>
      <c r="W12398" s="1">
        <v>-48795.581575001204</v>
      </c>
      <c r="X12398" s="1">
        <v>-621987.88614336716</v>
      </c>
      <c r="Y12398" s="1">
        <v>81311.713528867534</v>
      </c>
      <c r="Z12398" s="1">
        <v>-17.087458024344006</v>
      </c>
      <c r="AA12398" s="1">
        <v>-239434.22365650936</v>
      </c>
      <c r="AB12398" s="1">
        <v>-231.97206690096391</v>
      </c>
      <c r="AC12398" s="1">
        <v>-5.1327367571382601</v>
      </c>
      <c r="AD12398" s="1">
        <v>-0.48718623365642955</v>
      </c>
      <c r="AE12398" s="1">
        <v>-1717.3512261563199</v>
      </c>
      <c r="AF12398" s="1">
        <v>-6.1178606577908461</v>
      </c>
      <c r="AG12398" s="1">
        <v>74.166520013097184</v>
      </c>
      <c r="AH12398" s="1">
        <v>74.166520013097184</v>
      </c>
      <c r="AI12398" s="1">
        <v>-609.63807661592</v>
      </c>
      <c r="AJ12398" s="5">
        <v>1.5104852511573185E-2</v>
      </c>
    </row>
    <row r="12399" spans="1:36" hidden="1" x14ac:dyDescent="0.25">
      <c r="A12399" s="6">
        <v>2011</v>
      </c>
      <c r="B12399" t="s">
        <v>911</v>
      </c>
      <c r="C12399" t="s">
        <v>155</v>
      </c>
      <c r="D12399" t="s">
        <v>877</v>
      </c>
      <c r="E12399" s="1" t="s">
        <v>878</v>
      </c>
      <c r="F12399" s="15">
        <v>-1.1307107051719646E-2</v>
      </c>
      <c r="G12399" s="15" t="s">
        <v>128</v>
      </c>
      <c r="H12399" s="1">
        <f t="shared" si="386"/>
        <v>3412919847.4821868</v>
      </c>
      <c r="I12399" s="1" t="e">
        <f t="shared" si="387"/>
        <v>#VALUE!</v>
      </c>
      <c r="J12399" s="1">
        <v>-38590250.074419774</v>
      </c>
      <c r="K12399" s="1">
        <v>-36374097.639530942</v>
      </c>
      <c r="L12399" s="1">
        <v>-9571.6494781707061</v>
      </c>
      <c r="M12399" s="1">
        <v>-450036.88750176871</v>
      </c>
      <c r="N12399" s="1">
        <v>-104346.15902903822</v>
      </c>
      <c r="O12399" s="1">
        <v>-1576.5914976989013</v>
      </c>
      <c r="P12399" s="1">
        <v>-1243550.0662774437</v>
      </c>
      <c r="Q12399" s="1">
        <v>-409680.68511208368</v>
      </c>
      <c r="R12399" s="1">
        <v>2609.654662224254</v>
      </c>
      <c r="S12399" s="1">
        <v>-15001127.496769384</v>
      </c>
      <c r="T12399" s="1">
        <v>-9411944.6286933031</v>
      </c>
      <c r="U12399" s="1">
        <v>-9403882.1415020172</v>
      </c>
      <c r="V12399" s="1">
        <v>-112509.22187544218</v>
      </c>
      <c r="W12399" s="1">
        <v>-112509.22187544218</v>
      </c>
      <c r="X12399" s="1">
        <v>-1526931.0955586839</v>
      </c>
      <c r="Y12399" s="1">
        <v>-787859.82732261508</v>
      </c>
      <c r="Z12399" s="1">
        <v>-576598.77640449221</v>
      </c>
      <c r="AA12399" s="1">
        <v>-409680.68511208368</v>
      </c>
      <c r="AB12399" s="1">
        <v>-1243550.0662774437</v>
      </c>
      <c r="AC12399" s="1">
        <v>-166.81120000000001</v>
      </c>
      <c r="AD12399" s="1">
        <v>-191.79839726021129</v>
      </c>
      <c r="AE12399" s="1">
        <v>-4301.3698631950365</v>
      </c>
      <c r="AF12399" s="1">
        <v>-198.8272</v>
      </c>
      <c r="AG12399" s="1">
        <v>1304.827331112127</v>
      </c>
      <c r="AH12399" s="1">
        <v>1304.827331112127</v>
      </c>
      <c r="AI12399" s="1">
        <v>-1407.7610306255337</v>
      </c>
      <c r="AJ12399" s="5">
        <v>0.13699971723194634</v>
      </c>
    </row>
    <row r="12400" spans="1:36" hidden="1" x14ac:dyDescent="0.25">
      <c r="A12400" s="6">
        <v>2011</v>
      </c>
      <c r="B12400" t="s">
        <v>899</v>
      </c>
      <c r="C12400" t="s">
        <v>143</v>
      </c>
      <c r="D12400" t="s">
        <v>877</v>
      </c>
      <c r="E12400" s="1" t="s">
        <v>878</v>
      </c>
      <c r="F12400" s="15">
        <v>-1.1115684403337165E-2</v>
      </c>
      <c r="G12400" s="15">
        <v>-0.21867059028211297</v>
      </c>
      <c r="H12400" s="1">
        <f t="shared" si="386"/>
        <v>1380578259.5274482</v>
      </c>
      <c r="I12400" s="1">
        <f t="shared" si="387"/>
        <v>70178949.108872995</v>
      </c>
      <c r="J12400" s="1">
        <v>-15346072.227015624</v>
      </c>
      <c r="K12400" s="1">
        <v>-13785812.147655025</v>
      </c>
      <c r="L12400" s="1">
        <v>-3220.2388730287348</v>
      </c>
      <c r="M12400" s="1">
        <v>-184098.50231197203</v>
      </c>
      <c r="N12400" s="1">
        <v>-42904.806480719912</v>
      </c>
      <c r="O12400" s="1">
        <v>-579.86361526002611</v>
      </c>
      <c r="P12400" s="1">
        <v>-299.15054695282691</v>
      </c>
      <c r="Q12400" s="1">
        <v>-1329348.8074178954</v>
      </c>
      <c r="R12400" s="1">
        <v>191.28988523413997</v>
      </c>
      <c r="S12400" s="1">
        <v>-6155621.7936942214</v>
      </c>
      <c r="T12400" s="1">
        <v>-3623301.2167620212</v>
      </c>
      <c r="U12400" s="1">
        <v>-3620188.6196670467</v>
      </c>
      <c r="V12400" s="1">
        <v>-46004.649052819732</v>
      </c>
      <c r="W12400" s="1">
        <v>-46119.075952606705</v>
      </c>
      <c r="X12400" s="1">
        <v>-584409.86868117319</v>
      </c>
      <c r="Y12400" s="1">
        <v>61241.369728059202</v>
      </c>
      <c r="Z12400" s="1">
        <v>-22.035939422819961</v>
      </c>
      <c r="AA12400" s="1">
        <v>-1329348.8074178954</v>
      </c>
      <c r="AB12400" s="1">
        <v>-299.15054695282691</v>
      </c>
      <c r="AC12400" s="1">
        <v>-6.6191633707274153</v>
      </c>
      <c r="AD12400" s="1">
        <v>-0.62827404270372966</v>
      </c>
      <c r="AE12400" s="1">
        <v>-1601.3695845788359</v>
      </c>
      <c r="AF12400" s="1">
        <v>-7.8895764753463435</v>
      </c>
      <c r="AG12400" s="1">
        <v>95.644942617069987</v>
      </c>
      <c r="AH12400" s="1">
        <v>95.644942617069987</v>
      </c>
      <c r="AI12400" s="1">
        <v>-573.16231628542835</v>
      </c>
      <c r="AJ12400" s="5">
        <v>2.1905671825125622E-2</v>
      </c>
    </row>
    <row r="12401" spans="1:36" hidden="1" x14ac:dyDescent="0.25">
      <c r="A12401" s="6">
        <v>2011</v>
      </c>
      <c r="B12401" t="s">
        <v>910</v>
      </c>
      <c r="C12401" t="s">
        <v>145</v>
      </c>
      <c r="D12401" t="s">
        <v>877</v>
      </c>
      <c r="E12401" s="1" t="s">
        <v>878</v>
      </c>
      <c r="F12401" s="15">
        <v>-1.1042372301354752E-2</v>
      </c>
      <c r="G12401" s="15">
        <v>-9.7112596335825419E-2</v>
      </c>
      <c r="H12401" s="1">
        <f t="shared" si="386"/>
        <v>13725330593.300529</v>
      </c>
      <c r="I12401" s="1">
        <f t="shared" si="387"/>
        <v>1560664796.2153935</v>
      </c>
      <c r="J12401" s="1">
        <v>-151560210.37039876</v>
      </c>
      <c r="K12401" s="1">
        <v>-131238714.24521683</v>
      </c>
      <c r="L12401" s="1">
        <v>-33180.379604773378</v>
      </c>
      <c r="M12401" s="1">
        <v>-1639855.3858390548</v>
      </c>
      <c r="N12401" s="1">
        <v>-383284.36755521817</v>
      </c>
      <c r="O12401" s="1">
        <v>-5660.5437054993554</v>
      </c>
      <c r="P12401" s="1">
        <v>-1144289.7729052799</v>
      </c>
      <c r="Q12401" s="1">
        <v>-17122531.734708216</v>
      </c>
      <c r="R12401" s="1">
        <v>7306.2273422017361</v>
      </c>
      <c r="S12401" s="1">
        <v>-55083818.890484884</v>
      </c>
      <c r="T12401" s="1">
        <v>-34227394.301045142</v>
      </c>
      <c r="U12401" s="1">
        <v>-34208566.941402033</v>
      </c>
      <c r="V12401" s="1">
        <v>-409963.84645976371</v>
      </c>
      <c r="W12401" s="1">
        <v>-409963.84645976371</v>
      </c>
      <c r="X12401" s="1">
        <v>-5549524.9449532032</v>
      </c>
      <c r="Y12401" s="1">
        <v>-2247479.8440358369</v>
      </c>
      <c r="Z12401" s="1">
        <v>-1141963.9248262271</v>
      </c>
      <c r="AA12401" s="1">
        <v>-17122531.734708216</v>
      </c>
      <c r="AB12401" s="1">
        <v>-1144289.7729052799</v>
      </c>
      <c r="AC12401" s="1">
        <v>-521.28499999999997</v>
      </c>
      <c r="AD12401" s="1">
        <v>-464.70249403945104</v>
      </c>
      <c r="AE12401" s="1">
        <v>-15278.269561327515</v>
      </c>
      <c r="AF12401" s="1">
        <v>-621.33500000000004</v>
      </c>
      <c r="AG12401" s="1">
        <v>3653.113671100868</v>
      </c>
      <c r="AH12401" s="1">
        <v>3653.113671100868</v>
      </c>
      <c r="AI12401" s="1">
        <v>-5132.9584051834036</v>
      </c>
      <c r="AJ12401" s="5">
        <v>9.045711184048999E-2</v>
      </c>
    </row>
    <row r="12402" spans="1:36" hidden="1" x14ac:dyDescent="0.25">
      <c r="A12402" s="6">
        <v>2011</v>
      </c>
      <c r="B12402" t="s">
        <v>919</v>
      </c>
      <c r="C12402" t="s">
        <v>143</v>
      </c>
      <c r="D12402" t="s">
        <v>877</v>
      </c>
      <c r="E12402" s="1" t="s">
        <v>878</v>
      </c>
      <c r="F12402" s="15">
        <v>-9.642078894608587E-3</v>
      </c>
      <c r="G12402" s="15">
        <v>-0.10270435866930652</v>
      </c>
      <c r="H12402" s="1">
        <f t="shared" si="386"/>
        <v>3827641189.2779984</v>
      </c>
      <c r="I12402" s="1">
        <f t="shared" si="387"/>
        <v>359346173.86692744</v>
      </c>
      <c r="J12402" s="1">
        <v>-36906418.327271901</v>
      </c>
      <c r="K12402" s="1">
        <v>-35287623.189191304</v>
      </c>
      <c r="L12402" s="1">
        <v>-8425.9282900100407</v>
      </c>
      <c r="M12402" s="1">
        <v>-470163.63677991688</v>
      </c>
      <c r="N12402" s="1">
        <v>-109634.38366013822</v>
      </c>
      <c r="O12402" s="1">
        <v>-1489.0841229756747</v>
      </c>
      <c r="P12402" s="1">
        <v>-829.39228356646231</v>
      </c>
      <c r="Q12402" s="1">
        <v>-1028783.0624832067</v>
      </c>
      <c r="R12402" s="1">
        <v>530.34953923225839</v>
      </c>
      <c r="S12402" s="1">
        <v>-15731660.017994711</v>
      </c>
      <c r="T12402" s="1">
        <v>-9347848.9180651437</v>
      </c>
      <c r="U12402" s="1">
        <v>-9339646.0981491748</v>
      </c>
      <c r="V12402" s="1">
        <v>-117485.5244530827</v>
      </c>
      <c r="W12402" s="1">
        <v>-117802.77203521971</v>
      </c>
      <c r="X12402" s="1">
        <v>-1509095.4630462546</v>
      </c>
      <c r="Y12402" s="1">
        <v>291964.84362341382</v>
      </c>
      <c r="Z12402" s="1">
        <v>-61.094449950335182</v>
      </c>
      <c r="AA12402" s="1">
        <v>-1028783.0624832067</v>
      </c>
      <c r="AB12402" s="1">
        <v>-829.39228356646231</v>
      </c>
      <c r="AC12402" s="1">
        <v>-18.351572742445271</v>
      </c>
      <c r="AD12402" s="1">
        <v>-1.7415875410868971</v>
      </c>
      <c r="AE12402" s="1">
        <v>-4188.7057019389886</v>
      </c>
      <c r="AF12402" s="1">
        <v>-21.873782000109792</v>
      </c>
      <c r="AG12402" s="1">
        <v>265.1747696161292</v>
      </c>
      <c r="AH12402" s="1">
        <v>265.1747696161292</v>
      </c>
      <c r="AI12402" s="1">
        <v>-1470.5048299875205</v>
      </c>
      <c r="AJ12402" s="5">
        <v>1.5903539538100742E-2</v>
      </c>
    </row>
    <row r="12403" spans="1:36" hidden="1" x14ac:dyDescent="0.25">
      <c r="A12403" s="6">
        <v>2011</v>
      </c>
      <c r="B12403" t="s">
        <v>920</v>
      </c>
      <c r="C12403" t="s">
        <v>143</v>
      </c>
      <c r="D12403" t="s">
        <v>877</v>
      </c>
      <c r="E12403" s="1" t="s">
        <v>878</v>
      </c>
      <c r="F12403" s="15">
        <v>-7.0316387413598786E-3</v>
      </c>
      <c r="G12403" s="15">
        <v>-5.8979506551296766E-2</v>
      </c>
      <c r="H12403" s="1">
        <f t="shared" si="386"/>
        <v>8192536467.6181316</v>
      </c>
      <c r="I12403" s="1">
        <f t="shared" si="387"/>
        <v>976728361.83538187</v>
      </c>
      <c r="J12403" s="1">
        <v>-57606956.815707266</v>
      </c>
      <c r="K12403" s="1">
        <v>-44845425.924174361</v>
      </c>
      <c r="L12403" s="1">
        <v>-10655.834370772362</v>
      </c>
      <c r="M12403" s="1">
        <v>-600923.91690575005</v>
      </c>
      <c r="N12403" s="1">
        <v>-139348.69259262059</v>
      </c>
      <c r="O12403" s="1">
        <v>-1902.5315073182969</v>
      </c>
      <c r="P12403" s="1">
        <v>-1775.1994487134823</v>
      </c>
      <c r="Q12403" s="1">
        <v>-12008059.85653035</v>
      </c>
      <c r="R12403" s="1">
        <v>1135.1398226447454</v>
      </c>
      <c r="S12403" s="1">
        <v>-19983281.3286076</v>
      </c>
      <c r="T12403" s="1">
        <v>-11881849.316824341</v>
      </c>
      <c r="U12403" s="1">
        <v>-11867531.913369812</v>
      </c>
      <c r="V12403" s="1">
        <v>-150112.43584807491</v>
      </c>
      <c r="W12403" s="1">
        <v>-150791.46041108819</v>
      </c>
      <c r="X12403" s="1">
        <v>-1917792.4810205242</v>
      </c>
      <c r="Y12403" s="1">
        <v>360461.3852485973</v>
      </c>
      <c r="Z12403" s="1">
        <v>-130.76421859740822</v>
      </c>
      <c r="AA12403" s="1">
        <v>-12008059.85653035</v>
      </c>
      <c r="AB12403" s="1">
        <v>-1775.1994487134823</v>
      </c>
      <c r="AC12403" s="1">
        <v>-39.279002784215855</v>
      </c>
      <c r="AD12403" s="1">
        <v>-3.7283866420651322</v>
      </c>
      <c r="AE12403" s="1">
        <v>-5275.9942046530223</v>
      </c>
      <c r="AF12403" s="1">
        <v>-46.817804454244325</v>
      </c>
      <c r="AG12403" s="1">
        <v>567.56991132237272</v>
      </c>
      <c r="AH12403" s="1">
        <v>567.56991132237272</v>
      </c>
      <c r="AI12403" s="1">
        <v>-1862.7651008498974</v>
      </c>
      <c r="AJ12403" s="5">
        <v>0.22013470548221506</v>
      </c>
    </row>
    <row r="12404" spans="1:36" hidden="1" x14ac:dyDescent="0.25">
      <c r="A12404" s="4">
        <v>2011</v>
      </c>
      <c r="B12404" t="s">
        <v>921</v>
      </c>
      <c r="C12404" t="s">
        <v>266</v>
      </c>
      <c r="D12404" t="s">
        <v>877</v>
      </c>
      <c r="E12404" s="1" t="s">
        <v>878</v>
      </c>
      <c r="F12404" s="15">
        <v>-5.6984174228930018E-3</v>
      </c>
      <c r="G12404" s="15">
        <v>-5.7933910466078861E-2</v>
      </c>
      <c r="H12404" s="1">
        <f t="shared" si="386"/>
        <v>5464211225.0815163</v>
      </c>
      <c r="I12404" s="1">
        <f t="shared" si="387"/>
        <v>537463399.18834579</v>
      </c>
      <c r="J12404" s="1">
        <v>-31137356.447372027</v>
      </c>
      <c r="K12404" s="1">
        <v>-22204930.0934099</v>
      </c>
      <c r="L12404" s="1">
        <v>-12791.723616689338</v>
      </c>
      <c r="M12404" s="1">
        <v>-232853.55306829914</v>
      </c>
      <c r="N12404" s="1">
        <v>-53983.271241893752</v>
      </c>
      <c r="O12404" s="1">
        <v>-1590.4567158171628</v>
      </c>
      <c r="P12404" s="1">
        <v>-1149748.2782609258</v>
      </c>
      <c r="Q12404" s="1">
        <v>-7499727.6943672597</v>
      </c>
      <c r="R12404" s="1">
        <v>18268.663499498994</v>
      </c>
      <c r="S12404" s="1">
        <v>-7910957.0504481699</v>
      </c>
      <c r="T12404" s="1">
        <v>-9607580.9730043318</v>
      </c>
      <c r="U12404" s="1">
        <v>-9598886.8760142792</v>
      </c>
      <c r="V12404" s="1">
        <v>-58213.388267074784</v>
      </c>
      <c r="W12404" s="1">
        <v>-58213.388267074784</v>
      </c>
      <c r="X12404" s="1">
        <v>-1626124.7302684353</v>
      </c>
      <c r="Y12404" s="1">
        <v>7056605.0059465067</v>
      </c>
      <c r="Z12404" s="1">
        <v>-694955.27331452165</v>
      </c>
      <c r="AA12404" s="1">
        <v>-7499727.6943672597</v>
      </c>
      <c r="AB12404" s="1">
        <v>-1149748.2782609258</v>
      </c>
      <c r="AC12404" s="1">
        <v>-797.5660499999999</v>
      </c>
      <c r="AD12404" s="1">
        <v>-327.78821486312984</v>
      </c>
      <c r="AE12404" s="1">
        <v>-4963.4337410499747</v>
      </c>
      <c r="AF12404" s="1">
        <v>-950.64254999999991</v>
      </c>
      <c r="AG12404" s="1">
        <v>9134.3317497494972</v>
      </c>
      <c r="AH12404" s="1">
        <v>9134.3317497494972</v>
      </c>
      <c r="AI12404" s="1">
        <v>-783.03405002879742</v>
      </c>
      <c r="AJ12404" s="5">
        <v>0.13564029869138058</v>
      </c>
    </row>
    <row r="12405" spans="1:36" hidden="1" x14ac:dyDescent="0.25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5">
        <v>-5.5432422072422627E-3</v>
      </c>
      <c r="G12405" s="15">
        <v>-6.169333627542381E-2</v>
      </c>
      <c r="H12405" s="1">
        <f t="shared" si="386"/>
        <v>7123666888.1900597</v>
      </c>
      <c r="I12405" s="1">
        <f t="shared" si="387"/>
        <v>640072548.33257949</v>
      </c>
      <c r="J12405" s="1">
        <v>-39488210.964949287</v>
      </c>
      <c r="K12405" s="1">
        <v>-37926930.931792036</v>
      </c>
      <c r="L12405" s="1">
        <v>-9016.5329861809259</v>
      </c>
      <c r="M12405" s="1">
        <v>-519727.10480435495</v>
      </c>
      <c r="N12405" s="1">
        <v>-115133.64388958181</v>
      </c>
      <c r="O12405" s="1">
        <v>-1616.1050628990229</v>
      </c>
      <c r="P12405" s="1">
        <v>-4266.4356364720225</v>
      </c>
      <c r="Q12405" s="1">
        <v>-913480.79007768165</v>
      </c>
      <c r="R12405" s="1">
        <v>1960.57929993213</v>
      </c>
      <c r="S12405" s="1">
        <v>-16537003.605755489</v>
      </c>
      <c r="T12405" s="1">
        <v>-9913340.4086836483</v>
      </c>
      <c r="U12405" s="1">
        <v>-9872582.4107334986</v>
      </c>
      <c r="V12405" s="1">
        <v>-129931.77620108874</v>
      </c>
      <c r="W12405" s="1">
        <v>-129931.77620108874</v>
      </c>
      <c r="X12405" s="1">
        <v>-1597725.9582475813</v>
      </c>
      <c r="Y12405" s="1">
        <v>-385294.19260093593</v>
      </c>
      <c r="Z12405" s="1">
        <v>-496.21725405244558</v>
      </c>
      <c r="AA12405" s="1">
        <v>-913480.79007768165</v>
      </c>
      <c r="AB12405" s="1">
        <v>-4266.4356364720225</v>
      </c>
      <c r="AC12405" s="1">
        <v>-73.154044747223949</v>
      </c>
      <c r="AD12405" s="1">
        <v>-12.797396628920477</v>
      </c>
      <c r="AE12405" s="1">
        <v>-4402.7836807955955</v>
      </c>
      <c r="AF12405" s="1">
        <v>-87.194468271706242</v>
      </c>
      <c r="AG12405" s="1">
        <v>980.28964996606499</v>
      </c>
      <c r="AH12405" s="1">
        <v>980.28964996606499</v>
      </c>
      <c r="AI12405" s="1">
        <v>-1542.0432672315778</v>
      </c>
      <c r="AJ12405" s="5">
        <v>6.5743526665750313E-2</v>
      </c>
    </row>
    <row r="12406" spans="1:36" hidden="1" x14ac:dyDescent="0.25">
      <c r="A12406" s="4">
        <v>2011</v>
      </c>
      <c r="B12406" t="s">
        <v>2198</v>
      </c>
      <c r="C12406" t="s">
        <v>193</v>
      </c>
      <c r="D12406" t="s">
        <v>877</v>
      </c>
      <c r="E12406" s="1" t="s">
        <v>878</v>
      </c>
      <c r="F12406" s="15">
        <v>-5.5262759529759236E-3</v>
      </c>
      <c r="G12406" s="15" t="s">
        <v>128</v>
      </c>
      <c r="H12406" s="1">
        <f t="shared" si="386"/>
        <v>939531348.00637376</v>
      </c>
      <c r="I12406" s="1" t="e">
        <f t="shared" si="387"/>
        <v>#VALUE!</v>
      </c>
      <c r="J12406" s="1">
        <v>-5192109.4955546772</v>
      </c>
      <c r="K12406" s="1">
        <v>-5015686.989362645</v>
      </c>
      <c r="L12406" s="1">
        <v>-1163.6513805977761</v>
      </c>
      <c r="M12406" s="1">
        <v>-66815.090502056701</v>
      </c>
      <c r="N12406" s="1">
        <v>-15491.242907236297</v>
      </c>
      <c r="O12406" s="1">
        <v>-210.02741160852733</v>
      </c>
      <c r="P12406" s="1">
        <v>-562.6947592625902</v>
      </c>
      <c r="Q12406" s="1">
        <v>-92239.483653454896</v>
      </c>
      <c r="R12406" s="1">
        <v>59.684422185757811</v>
      </c>
      <c r="S12406" s="1">
        <v>-2224162.1153949564</v>
      </c>
      <c r="T12406" s="1">
        <v>-1305089.4268351113</v>
      </c>
      <c r="U12406" s="1">
        <v>-1303578.0873111973</v>
      </c>
      <c r="V12406" s="1">
        <v>-16703.772625514175</v>
      </c>
      <c r="W12406" s="1">
        <v>-16703.772625514175</v>
      </c>
      <c r="X12406" s="1">
        <v>-210387.73506395853</v>
      </c>
      <c r="Y12406" s="1">
        <v>-21885.633809181418</v>
      </c>
      <c r="Z12406" s="1">
        <v>-65.445461294213857</v>
      </c>
      <c r="AA12406" s="1">
        <v>-92239.483653454896</v>
      </c>
      <c r="AB12406" s="1">
        <v>-562.6947592625902</v>
      </c>
      <c r="AC12406" s="1">
        <v>-2.9191959502863885</v>
      </c>
      <c r="AD12406" s="1">
        <v>-1.6813289815578869</v>
      </c>
      <c r="AE12406" s="1">
        <v>-575.86044448518942</v>
      </c>
      <c r="AF12406" s="1">
        <v>-3.4794759407448765</v>
      </c>
      <c r="AG12406" s="1">
        <v>29.842211092878905</v>
      </c>
      <c r="AH12406" s="1">
        <v>29.842211092878905</v>
      </c>
      <c r="AI12406" s="1">
        <v>-207.07199205885783</v>
      </c>
      <c r="AJ12406" s="5">
        <v>1.8934392331367993E-2</v>
      </c>
    </row>
    <row r="12407" spans="1:36" hidden="1" x14ac:dyDescent="0.25">
      <c r="A12407" s="4">
        <v>2011</v>
      </c>
      <c r="B12407" t="s">
        <v>918</v>
      </c>
      <c r="C12407" t="s">
        <v>193</v>
      </c>
      <c r="D12407" t="s">
        <v>877</v>
      </c>
      <c r="E12407" s="1" t="s">
        <v>878</v>
      </c>
      <c r="F12407" s="15">
        <v>-5.1741826008537108E-3</v>
      </c>
      <c r="G12407" s="15">
        <v>-0.14892695336245798</v>
      </c>
      <c r="H12407" s="1">
        <f t="shared" si="386"/>
        <v>15949154612.187449</v>
      </c>
      <c r="I12407" s="1">
        <f t="shared" si="387"/>
        <v>554122920.19336307</v>
      </c>
      <c r="J12407" s="1">
        <v>-82523838.292706013</v>
      </c>
      <c r="K12407" s="1">
        <v>-76313391.701017246</v>
      </c>
      <c r="L12407" s="1">
        <v>-18952.250781291084</v>
      </c>
      <c r="M12407" s="1">
        <v>-1044805.7569545752</v>
      </c>
      <c r="N12407" s="1">
        <v>-233399.00231131419</v>
      </c>
      <c r="O12407" s="1">
        <v>-3361.7288545120605</v>
      </c>
      <c r="P12407" s="1">
        <v>-9552.1088614977907</v>
      </c>
      <c r="Q12407" s="1">
        <v>-4907011.8652671045</v>
      </c>
      <c r="R12407" s="1">
        <v>6636.1213415623015</v>
      </c>
      <c r="S12407" s="1">
        <v>-33542261.088498734</v>
      </c>
      <c r="T12407" s="1">
        <v>-20678657.929790065</v>
      </c>
      <c r="U12407" s="1">
        <v>-20607654.139558114</v>
      </c>
      <c r="V12407" s="1">
        <v>-261201.4392386438</v>
      </c>
      <c r="W12407" s="1">
        <v>-261201.4392386438</v>
      </c>
      <c r="X12407" s="1">
        <v>-3343149.7632426671</v>
      </c>
      <c r="Y12407" s="1">
        <v>1094149.8836381109</v>
      </c>
      <c r="Z12407" s="1">
        <v>-1110.9791951723839</v>
      </c>
      <c r="AA12407" s="1">
        <v>-4907011.8652671045</v>
      </c>
      <c r="AB12407" s="1">
        <v>-9552.1088614977907</v>
      </c>
      <c r="AC12407" s="1">
        <v>-239.7911</v>
      </c>
      <c r="AD12407" s="1">
        <v>-28.61890027598697</v>
      </c>
      <c r="AE12407" s="1">
        <v>-9150.3584502315607</v>
      </c>
      <c r="AF12407" s="1">
        <v>-285.8141</v>
      </c>
      <c r="AG12407" s="1">
        <v>3318.0606707811507</v>
      </c>
      <c r="AH12407" s="1">
        <v>3318.0606707811507</v>
      </c>
      <c r="AI12407" s="1">
        <v>-3118.9622445120604</v>
      </c>
      <c r="AJ12407" s="5">
        <v>8.8633717812549272E-3</v>
      </c>
    </row>
    <row r="12408" spans="1:36" hidden="1" x14ac:dyDescent="0.25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5">
        <v>-5.100045298153482E-3</v>
      </c>
      <c r="G12408" s="15">
        <v>-9.8635656982167183E-2</v>
      </c>
      <c r="H12408" s="1">
        <f t="shared" si="386"/>
        <v>15433651828.896929</v>
      </c>
      <c r="I12408" s="1">
        <f t="shared" si="387"/>
        <v>798010839.60473299</v>
      </c>
      <c r="J12408" s="1">
        <v>-78712323.443303674</v>
      </c>
      <c r="K12408" s="1">
        <v>-75586486.03142418</v>
      </c>
      <c r="L12408" s="1">
        <v>-18801.473099046019</v>
      </c>
      <c r="M12408" s="1">
        <v>-1009870.809576973</v>
      </c>
      <c r="N12408" s="1">
        <v>-233948.10243286003</v>
      </c>
      <c r="O12408" s="1">
        <v>-3294.5244143412383</v>
      </c>
      <c r="P12408" s="1">
        <v>-9243.3690678140938</v>
      </c>
      <c r="Q12408" s="1">
        <v>-1854926.7909587377</v>
      </c>
      <c r="R12408" s="1">
        <v>4247.6576702736575</v>
      </c>
      <c r="S12408" s="1">
        <v>-33617046.824853674</v>
      </c>
      <c r="T12408" s="1">
        <v>-20559288.685683623</v>
      </c>
      <c r="U12408" s="1">
        <v>-20534618.854698244</v>
      </c>
      <c r="V12408" s="1">
        <v>-252467.70239424324</v>
      </c>
      <c r="W12408" s="1">
        <v>-252467.70239424324</v>
      </c>
      <c r="X12408" s="1">
        <v>-3327126.1859979336</v>
      </c>
      <c r="Y12408" s="1">
        <v>1704371.5369984633</v>
      </c>
      <c r="Z12408" s="1">
        <v>-1075.0705290885032</v>
      </c>
      <c r="AA12408" s="1">
        <v>-1854926.7909587377</v>
      </c>
      <c r="AB12408" s="1">
        <v>-9243.3690678140938</v>
      </c>
      <c r="AC12408" s="1">
        <v>-158.49057433833201</v>
      </c>
      <c r="AD12408" s="1">
        <v>-27.619138165278393</v>
      </c>
      <c r="AE12408" s="1">
        <v>-9172.3649133084018</v>
      </c>
      <c r="AF12408" s="1">
        <v>-188.90960032709077</v>
      </c>
      <c r="AG12408" s="1">
        <v>2123.8288351368287</v>
      </c>
      <c r="AH12408" s="1">
        <v>2123.8288351368287</v>
      </c>
      <c r="AI12408" s="1">
        <v>-3134.0671686425035</v>
      </c>
      <c r="AJ12408" s="5">
        <v>8.0107509735577398E-2</v>
      </c>
    </row>
    <row r="12409" spans="1:36" hidden="1" x14ac:dyDescent="0.25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5">
        <v>-4.5558167878917344E-3</v>
      </c>
      <c r="G12409" s="15">
        <v>-0.40648350089075697</v>
      </c>
      <c r="H12409" s="1">
        <f t="shared" si="386"/>
        <v>2070265521.2244434</v>
      </c>
      <c r="I12409" s="1">
        <f t="shared" si="387"/>
        <v>23203279.828871939</v>
      </c>
      <c r="J12409" s="1">
        <v>-9431750.4169877507</v>
      </c>
      <c r="K12409" s="1">
        <v>-9269934.0932304095</v>
      </c>
      <c r="L12409" s="1">
        <v>-2545.3535147819007</v>
      </c>
      <c r="M12409" s="1">
        <v>-125125.72929065436</v>
      </c>
      <c r="N12409" s="1">
        <v>-28926.73342707265</v>
      </c>
      <c r="O12409" s="1">
        <v>-435.0320836928974</v>
      </c>
      <c r="P12409" s="1">
        <v>-1239.9028106373798</v>
      </c>
      <c r="Q12409" s="1">
        <v>-4902.4944691783603</v>
      </c>
      <c r="R12409" s="1">
        <v>1358.9218386788993</v>
      </c>
      <c r="S12409" s="1">
        <v>-4162186.9750847123</v>
      </c>
      <c r="T12409" s="1">
        <v>-2717288.2187497215</v>
      </c>
      <c r="U12409" s="1">
        <v>-2713967.3501514541</v>
      </c>
      <c r="V12409" s="1">
        <v>-31281.43232266359</v>
      </c>
      <c r="W12409" s="1">
        <v>-31281.43232266359</v>
      </c>
      <c r="X12409" s="1">
        <v>-442287.41738576634</v>
      </c>
      <c r="Y12409" s="1">
        <v>673175.95054478373</v>
      </c>
      <c r="Z12409" s="1">
        <v>-144.20964486766718</v>
      </c>
      <c r="AA12409" s="1">
        <v>-4902.4944691783603</v>
      </c>
      <c r="AB12409" s="1">
        <v>-1239.9028106373798</v>
      </c>
      <c r="AC12409" s="1">
        <v>-47.958220000000004</v>
      </c>
      <c r="AD12409" s="1">
        <v>-3.7048230777405493</v>
      </c>
      <c r="AE12409" s="1">
        <v>-1210.5518047743394</v>
      </c>
      <c r="AF12409" s="1">
        <v>-57.162820000000004</v>
      </c>
      <c r="AG12409" s="1">
        <v>679.46091933944967</v>
      </c>
      <c r="AH12409" s="1">
        <v>679.46091933944967</v>
      </c>
      <c r="AI12409" s="1">
        <v>-386.47876169289736</v>
      </c>
      <c r="AJ12409" s="5">
        <v>1.7903932559198574E-2</v>
      </c>
    </row>
    <row r="12410" spans="1:36" hidden="1" x14ac:dyDescent="0.25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5">
        <v>-3.7993719458024071E-3</v>
      </c>
      <c r="G12410" s="15">
        <v>-0.10899635715688413</v>
      </c>
      <c r="H12410" s="1">
        <f t="shared" si="386"/>
        <v>37746211691.139198</v>
      </c>
      <c r="I12410" s="1">
        <f t="shared" si="387"/>
        <v>1315749457.1420665</v>
      </c>
      <c r="J12410" s="1">
        <v>-143411897.75963309</v>
      </c>
      <c r="K12410" s="1">
        <v>-136207080.97504139</v>
      </c>
      <c r="L12410" s="1">
        <v>-31422.502354486482</v>
      </c>
      <c r="M12410" s="1">
        <v>-1840912.8103918948</v>
      </c>
      <c r="N12410" s="1">
        <v>-414774.10376282607</v>
      </c>
      <c r="O12410" s="1">
        <v>-5694.5171841002521</v>
      </c>
      <c r="P12410" s="1">
        <v>-22606.585236021579</v>
      </c>
      <c r="Q12410" s="1">
        <v>-4892621.0042601041</v>
      </c>
      <c r="R12410" s="1">
        <v>3214.738597744783</v>
      </c>
      <c r="S12410" s="1">
        <v>-59551049.038474753</v>
      </c>
      <c r="T12410" s="1">
        <v>-34974277.524491355</v>
      </c>
      <c r="U12410" s="1">
        <v>-34868187.819403023</v>
      </c>
      <c r="V12410" s="1">
        <v>-460228.20259797369</v>
      </c>
      <c r="W12410" s="1">
        <v>-460228.20259797369</v>
      </c>
      <c r="X12410" s="1">
        <v>-5630399.2920756498</v>
      </c>
      <c r="Y12410" s="1">
        <v>-2531513.5706800553</v>
      </c>
      <c r="Z12410" s="1">
        <v>-2629.3090075999194</v>
      </c>
      <c r="AA12410" s="1">
        <v>-4892621.0042601041</v>
      </c>
      <c r="AB12410" s="1">
        <v>-22606.585236021579</v>
      </c>
      <c r="AC12410" s="1">
        <v>-144.91723000000002</v>
      </c>
      <c r="AD12410" s="1">
        <v>-67.637910117849998</v>
      </c>
      <c r="AE12410" s="1">
        <v>-15438.861425066465</v>
      </c>
      <c r="AF12410" s="1">
        <v>-172.73113000000001</v>
      </c>
      <c r="AG12410" s="1">
        <v>1607.3692988723915</v>
      </c>
      <c r="AH12410" s="1">
        <v>1607.3692988723915</v>
      </c>
      <c r="AI12410" s="1">
        <v>-5547.8017111002519</v>
      </c>
      <c r="AJ12410" s="5">
        <v>1.3390064547587248E-2</v>
      </c>
    </row>
    <row r="12411" spans="1:36" hidden="1" x14ac:dyDescent="0.25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5">
        <v>-3.5283442228363129E-3</v>
      </c>
      <c r="G12411" s="15">
        <v>-0.28399602614129893</v>
      </c>
      <c r="H12411" s="1">
        <f t="shared" si="386"/>
        <v>2120831772.5041699</v>
      </c>
      <c r="I12411" s="1">
        <f t="shared" si="387"/>
        <v>26349046.617996313</v>
      </c>
      <c r="J12411" s="1">
        <v>-7483024.5321227852</v>
      </c>
      <c r="K12411" s="1">
        <v>-7237020.1307240855</v>
      </c>
      <c r="L12411" s="1">
        <v>-1625.1919469427228</v>
      </c>
      <c r="M12411" s="1">
        <v>-96387.224832731794</v>
      </c>
      <c r="N12411" s="1">
        <v>-22202.08318481829</v>
      </c>
      <c r="O12411" s="1">
        <v>-297.56957348267105</v>
      </c>
      <c r="P12411" s="1">
        <v>-1270.1874463241334</v>
      </c>
      <c r="Q12411" s="1">
        <v>-124192.91460173717</v>
      </c>
      <c r="R12411" s="1">
        <v>-29.229812662209937</v>
      </c>
      <c r="S12411" s="1">
        <v>-3186509.2003916283</v>
      </c>
      <c r="T12411" s="1">
        <v>-1836324.0271576506</v>
      </c>
      <c r="U12411" s="1">
        <v>-1833413.2122418352</v>
      </c>
      <c r="V12411" s="1">
        <v>-24096.806208182948</v>
      </c>
      <c r="W12411" s="1">
        <v>-24096.806208182948</v>
      </c>
      <c r="X12411" s="1">
        <v>-295407.25996341975</v>
      </c>
      <c r="Y12411" s="1">
        <v>-156428.88823435738</v>
      </c>
      <c r="Z12411" s="1">
        <v>-147.73196655277437</v>
      </c>
      <c r="AA12411" s="1">
        <v>-124192.91460173717</v>
      </c>
      <c r="AB12411" s="1">
        <v>-1270.1874463241334</v>
      </c>
      <c r="AC12411" s="1">
        <v>-1.0425700000000002</v>
      </c>
      <c r="AD12411" s="1">
        <v>-3.7953134099106753</v>
      </c>
      <c r="AE12411" s="1">
        <v>-805.67327035649544</v>
      </c>
      <c r="AF12411" s="1">
        <v>-1.2426700000000002</v>
      </c>
      <c r="AG12411" s="1">
        <v>-14.614906331104969</v>
      </c>
      <c r="AH12411" s="1">
        <v>-14.614906331104969</v>
      </c>
      <c r="AI12411" s="1">
        <v>-296.51406648267107</v>
      </c>
      <c r="AJ12411" s="5">
        <v>3.056346339203694E-2</v>
      </c>
    </row>
    <row r="12412" spans="1:36" hidden="1" x14ac:dyDescent="0.25">
      <c r="A12412" s="4">
        <v>2011</v>
      </c>
      <c r="B12412" t="s">
        <v>917</v>
      </c>
      <c r="C12412" t="s">
        <v>193</v>
      </c>
      <c r="D12412" t="s">
        <v>877</v>
      </c>
      <c r="E12412" s="1" t="s">
        <v>878</v>
      </c>
      <c r="F12412" s="15">
        <v>-3.4486740747306996E-3</v>
      </c>
      <c r="G12412" s="15">
        <v>-2.8887337565512154E-2</v>
      </c>
      <c r="H12412" s="1">
        <f t="shared" si="386"/>
        <v>2200775845.8641491</v>
      </c>
      <c r="I12412" s="1">
        <f t="shared" si="387"/>
        <v>262736522.07347879</v>
      </c>
      <c r="J12412" s="1">
        <v>-7589758.6039252169</v>
      </c>
      <c r="K12412" s="1">
        <v>-13708691.697561145</v>
      </c>
      <c r="L12412" s="1">
        <v>-3351.3774592889895</v>
      </c>
      <c r="M12412" s="1">
        <v>-182967.93395625972</v>
      </c>
      <c r="N12412" s="1">
        <v>-42498.616824120392</v>
      </c>
      <c r="O12412" s="1">
        <v>-591.77089303004288</v>
      </c>
      <c r="P12412" s="1">
        <v>-1318.0667546720854</v>
      </c>
      <c r="Q12412" s="1">
        <v>6349055.1608522516</v>
      </c>
      <c r="R12412" s="1">
        <v>605.69867105172182</v>
      </c>
      <c r="S12412" s="1">
        <v>-6105519.4557940587</v>
      </c>
      <c r="T12412" s="1">
        <v>-3694466.88268094</v>
      </c>
      <c r="U12412" s="1">
        <v>-3690632.510302017</v>
      </c>
      <c r="V12412" s="1">
        <v>-45741.983489064929</v>
      </c>
      <c r="W12412" s="1">
        <v>-45741.983489064929</v>
      </c>
      <c r="X12412" s="1">
        <v>-597363.78830979101</v>
      </c>
      <c r="Y12412" s="1">
        <v>243783.99849687109</v>
      </c>
      <c r="Z12412" s="1">
        <v>-153.30067564362506</v>
      </c>
      <c r="AA12412" s="1">
        <v>6349055.1608522516</v>
      </c>
      <c r="AB12412" s="1">
        <v>-1318.0667546720854</v>
      </c>
      <c r="AC12412" s="1">
        <v>-22.600109920055573</v>
      </c>
      <c r="AD12412" s="1">
        <v>-3.9383450786720418</v>
      </c>
      <c r="AE12412" s="1">
        <v>-1643.1239123033799</v>
      </c>
      <c r="AF12412" s="1">
        <v>-26.937739043282903</v>
      </c>
      <c r="AG12412" s="1">
        <v>302.84933552586091</v>
      </c>
      <c r="AH12412" s="1">
        <v>302.84933552586091</v>
      </c>
      <c r="AI12412" s="1">
        <v>-568.89034378981148</v>
      </c>
      <c r="AJ12412" s="5">
        <v>4.1135311438811953E-2</v>
      </c>
    </row>
    <row r="12413" spans="1:36" hidden="1" x14ac:dyDescent="0.25">
      <c r="A12413" s="4">
        <v>2011</v>
      </c>
      <c r="B12413" t="s">
        <v>916</v>
      </c>
      <c r="C12413" t="s">
        <v>193</v>
      </c>
      <c r="D12413" t="s">
        <v>877</v>
      </c>
      <c r="E12413" s="1" t="s">
        <v>878</v>
      </c>
      <c r="F12413" s="15">
        <v>-2.4236572651406543E-3</v>
      </c>
      <c r="G12413" s="15">
        <v>-3.0865303318708102E-2</v>
      </c>
      <c r="H12413" s="1">
        <f t="shared" si="386"/>
        <v>5221387913.3121214</v>
      </c>
      <c r="I12413" s="1">
        <f t="shared" si="387"/>
        <v>410002604.52798313</v>
      </c>
      <c r="J12413" s="1">
        <v>-12654854.750216523</v>
      </c>
      <c r="K12413" s="1">
        <v>-12149422.189063517</v>
      </c>
      <c r="L12413" s="1">
        <v>-3327.6376327217763</v>
      </c>
      <c r="M12413" s="1">
        <v>-161791.42910413604</v>
      </c>
      <c r="N12413" s="1">
        <v>-37532.763613355717</v>
      </c>
      <c r="O12413" s="1">
        <v>-559.08752553766305</v>
      </c>
      <c r="P12413" s="1">
        <v>-3127.1416553924619</v>
      </c>
      <c r="Q12413" s="1">
        <v>-300531.53471456538</v>
      </c>
      <c r="R12413" s="1">
        <v>1437.0330927077514</v>
      </c>
      <c r="S12413" s="1">
        <v>-5399788.8047711682</v>
      </c>
      <c r="T12413" s="1">
        <v>-3500038.0332922265</v>
      </c>
      <c r="U12413" s="1">
        <v>-3496189.9601267814</v>
      </c>
      <c r="V12413" s="1">
        <v>-40447.85727603401</v>
      </c>
      <c r="W12413" s="1">
        <v>-40447.85727603401</v>
      </c>
      <c r="X12413" s="1">
        <v>-569403.9860534945</v>
      </c>
      <c r="Y12413" s="1">
        <v>696265.33791627083</v>
      </c>
      <c r="Z12413" s="1">
        <v>-363.70914212478874</v>
      </c>
      <c r="AA12413" s="1">
        <v>-300531.53471456538</v>
      </c>
      <c r="AB12413" s="1">
        <v>-3127.1416553924619</v>
      </c>
      <c r="AC12413" s="1">
        <v>-53.619245684591078</v>
      </c>
      <c r="AD12413" s="1">
        <v>-9.3388484416708053</v>
      </c>
      <c r="AE12413" s="1">
        <v>-1586.5655281565489</v>
      </c>
      <c r="AF12413" s="1">
        <v>-63.910363845948751</v>
      </c>
      <c r="AG12413" s="1">
        <v>718.5165463538757</v>
      </c>
      <c r="AH12413" s="1">
        <v>718.5165463538757</v>
      </c>
      <c r="AI12413" s="1">
        <v>-504.80293154895645</v>
      </c>
      <c r="AJ12413" s="5">
        <v>0.13111083182483696</v>
      </c>
    </row>
    <row r="12414" spans="1:36" hidden="1" x14ac:dyDescent="0.25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5">
        <v>1.0491159310014696E-2</v>
      </c>
      <c r="G12414" s="15">
        <v>6.668083207036489E-2</v>
      </c>
      <c r="H12414" s="1">
        <f t="shared" si="386"/>
        <v>3311010235.2342014</v>
      </c>
      <c r="I12414" s="1">
        <f t="shared" si="387"/>
        <v>520934349.14363027</v>
      </c>
      <c r="J12414" s="1">
        <v>34736335.854931243</v>
      </c>
      <c r="K12414" s="1">
        <v>34590745.256872714</v>
      </c>
      <c r="L12414" s="1">
        <v>6641.2440058665443</v>
      </c>
      <c r="M12414" s="1">
        <v>487370.62580698665</v>
      </c>
      <c r="N12414" s="1">
        <v>115368.78981566086</v>
      </c>
      <c r="O12414" s="1">
        <v>1354.5819256729571</v>
      </c>
      <c r="P12414" s="1">
        <v>-336463.10781612666</v>
      </c>
      <c r="Q12414" s="1">
        <v>-131689.26037535912</v>
      </c>
      <c r="R12414" s="1">
        <v>3007.7471366309851</v>
      </c>
      <c r="S12414" s="1">
        <v>16535420.616086502</v>
      </c>
      <c r="T12414" s="1">
        <v>8762630.2743966598</v>
      </c>
      <c r="U12414" s="1">
        <v>8764178.490765674</v>
      </c>
      <c r="V12414" s="1">
        <v>121842.65645174666</v>
      </c>
      <c r="W12414" s="1">
        <v>121842.65645174666</v>
      </c>
      <c r="X12414" s="1">
        <v>1399513.9327972769</v>
      </c>
      <c r="Y12414" s="1">
        <v>-55335.328974578006</v>
      </c>
      <c r="Z12414" s="1">
        <v>-453352.87272542453</v>
      </c>
      <c r="AA12414" s="1">
        <v>-131689.26037535912</v>
      </c>
      <c r="AB12414" s="1">
        <v>-336463.10781612666</v>
      </c>
      <c r="AC12414" s="1">
        <v>-172.77367606855421</v>
      </c>
      <c r="AD12414" s="1">
        <v>-129.73849567195094</v>
      </c>
      <c r="AE12414" s="1">
        <v>3719.0198909809528</v>
      </c>
      <c r="AF12414" s="1">
        <v>-205.93405146907185</v>
      </c>
      <c r="AG12414" s="1">
        <v>1503.8735683154925</v>
      </c>
      <c r="AH12414" s="1">
        <v>1503.8735683154925</v>
      </c>
      <c r="AI12414" s="1">
        <v>1529.4770687261566</v>
      </c>
      <c r="AJ12414" s="5">
        <v>0.24067311516712789</v>
      </c>
    </row>
    <row r="12415" spans="1:36" hidden="1" x14ac:dyDescent="0.25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5">
        <v>0.55060290702833881</v>
      </c>
      <c r="G12415" s="15">
        <v>4.805827726466311</v>
      </c>
      <c r="H12415" s="1">
        <f t="shared" si="386"/>
        <v>2478409263.5588531</v>
      </c>
      <c r="I12415" s="1">
        <f t="shared" si="387"/>
        <v>283950949.34559029</v>
      </c>
      <c r="J12415" s="1">
        <v>1364619345.3214688</v>
      </c>
      <c r="K12415" s="1">
        <v>1346305745.2902403</v>
      </c>
      <c r="L12415" s="1">
        <v>-127509.84849723396</v>
      </c>
      <c r="M12415" s="1">
        <v>16329984.078442989</v>
      </c>
      <c r="N12415" s="1">
        <v>3847084.0207396033</v>
      </c>
      <c r="O12415" s="1">
        <v>6004.7033362772454</v>
      </c>
      <c r="P12415" s="1">
        <v>-1484.3441965738025</v>
      </c>
      <c r="Q12415" s="1">
        <v>-3053296.2822862174</v>
      </c>
      <c r="R12415" s="1">
        <v>1312817.703689564</v>
      </c>
      <c r="S12415" s="1">
        <v>542394742.91284084</v>
      </c>
      <c r="T12415" s="1">
        <v>16394672.960135084</v>
      </c>
      <c r="U12415" s="1">
        <v>16458430.858173005</v>
      </c>
      <c r="V12415" s="1">
        <v>4082496.0196107472</v>
      </c>
      <c r="W12415" s="1">
        <v>4082496.0196107472</v>
      </c>
      <c r="X12415" s="1">
        <v>-2033131.4636294059</v>
      </c>
      <c r="Y12415" s="1">
        <v>785039521.58283687</v>
      </c>
      <c r="Z12415" s="1">
        <v>-172.63994210905418</v>
      </c>
      <c r="AA12415" s="1">
        <v>-3053296.2822862174</v>
      </c>
      <c r="AB12415" s="1">
        <v>-1484.3441965738025</v>
      </c>
      <c r="AC12415" s="1">
        <v>-44417.754093476564</v>
      </c>
      <c r="AD12415" s="1">
        <v>-4.4310773511062331</v>
      </c>
      <c r="AE12415" s="1">
        <v>-11356.612809477041</v>
      </c>
      <c r="AF12415" s="1">
        <v>-52942.834034492189</v>
      </c>
      <c r="AG12415" s="1">
        <v>656408.85184478201</v>
      </c>
      <c r="AH12415" s="1">
        <v>656408.85184478201</v>
      </c>
      <c r="AI12415" s="1">
        <v>50973.626641132716</v>
      </c>
      <c r="AJ12415" s="5">
        <v>6.7122029233183519E-3</v>
      </c>
    </row>
    <row r="12416" spans="1:36" hidden="1" x14ac:dyDescent="0.25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5">
        <v>-0.49969716458525965</v>
      </c>
      <c r="G12416" s="15">
        <v>-5.2024591107280056</v>
      </c>
      <c r="H12416" s="1">
        <f t="shared" si="386"/>
        <v>558252612.2112608</v>
      </c>
      <c r="I12416" s="1">
        <f t="shared" si="387"/>
        <v>53620267.167317659</v>
      </c>
      <c r="J12416" s="1">
        <v>-278957247.44428152</v>
      </c>
      <c r="K12416" s="1">
        <v>-226940728.02014914</v>
      </c>
      <c r="L12416" s="1">
        <v>-52795.660304390825</v>
      </c>
      <c r="M12416" s="1">
        <v>-3006258.576985775</v>
      </c>
      <c r="N12416" s="1">
        <v>-704378.49668427103</v>
      </c>
      <c r="O12416" s="1">
        <v>-9488.6619833254135</v>
      </c>
      <c r="P12416" s="1">
        <v>-62892.985165914019</v>
      </c>
      <c r="Q12416" s="1">
        <v>-48181766.646655023</v>
      </c>
      <c r="R12416" s="1">
        <v>1061.6036463170651</v>
      </c>
      <c r="S12416" s="1">
        <v>-101131807.17741005</v>
      </c>
      <c r="T12416" s="1">
        <v>-59306492.079485923</v>
      </c>
      <c r="U12416" s="1">
        <v>-59276738.190619946</v>
      </c>
      <c r="V12416" s="1">
        <v>-751564.64424644376</v>
      </c>
      <c r="W12416" s="1">
        <v>-751564.64424644376</v>
      </c>
      <c r="X12416" s="1">
        <v>-9564867.3508911002</v>
      </c>
      <c r="Y12416" s="1">
        <v>111283.32969382245</v>
      </c>
      <c r="Z12416" s="1">
        <v>-6036.6721576860518</v>
      </c>
      <c r="AA12416" s="1">
        <v>-48181766.646655023</v>
      </c>
      <c r="AB12416" s="1">
        <v>-62892.985165914019</v>
      </c>
      <c r="AC12416" s="1">
        <v>-64.787694303780938</v>
      </c>
      <c r="AD12416" s="1">
        <v>-49.01078489676928</v>
      </c>
      <c r="AE12416" s="1">
        <v>-26247.895541863243</v>
      </c>
      <c r="AF12416" s="1">
        <v>-77.222367879834891</v>
      </c>
      <c r="AG12416" s="1">
        <v>530.80182315853256</v>
      </c>
      <c r="AH12416" s="1">
        <v>530.80182315853256</v>
      </c>
      <c r="AI12416" s="1">
        <v>-9423.0703541288131</v>
      </c>
      <c r="AJ12416" s="5">
        <v>0.18142796318486076</v>
      </c>
    </row>
    <row r="12417" spans="1:36" hidden="1" x14ac:dyDescent="0.25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5">
        <v>-0.10686856789834423</v>
      </c>
      <c r="G12417" s="15">
        <v>-1.7800096004822892</v>
      </c>
      <c r="H12417" s="1">
        <f t="shared" si="386"/>
        <v>5642258336.3048038</v>
      </c>
      <c r="I12417" s="1">
        <f t="shared" si="387"/>
        <v>338751020.19113421</v>
      </c>
      <c r="J12417" s="1">
        <v>-602980068.11338866</v>
      </c>
      <c r="K12417" s="1">
        <v>-555879234.48899376</v>
      </c>
      <c r="L12417" s="1">
        <v>-149283.67480421255</v>
      </c>
      <c r="M12417" s="1">
        <v>-7389360.4046664648</v>
      </c>
      <c r="N12417" s="1">
        <v>-1719219.8969643954</v>
      </c>
      <c r="O12417" s="1">
        <v>-25634.925605052969</v>
      </c>
      <c r="P12417" s="1">
        <v>-294243.53187142342</v>
      </c>
      <c r="Q12417" s="1">
        <v>-37592114.030115262</v>
      </c>
      <c r="R12417" s="1">
        <v>69022.842634544446</v>
      </c>
      <c r="S12417" s="1">
        <v>-247277567.6877251</v>
      </c>
      <c r="T12417" s="1">
        <v>-158532850.91183907</v>
      </c>
      <c r="U12417" s="1">
        <v>-158403877.65184912</v>
      </c>
      <c r="V12417" s="1">
        <v>-1847340.1011666162</v>
      </c>
      <c r="W12417" s="1">
        <v>-1847340.1011666162</v>
      </c>
      <c r="X12417" s="1">
        <v>-25771158.439241793</v>
      </c>
      <c r="Y12417" s="1">
        <v>28744768.304155886</v>
      </c>
      <c r="Z12417" s="1">
        <v>-127448.97507542142</v>
      </c>
      <c r="AA12417" s="1">
        <v>-37592114.030115262</v>
      </c>
      <c r="AB12417" s="1">
        <v>-294243.53187142342</v>
      </c>
      <c r="AC12417" s="1">
        <v>-2518.9218719584374</v>
      </c>
      <c r="AD12417" s="1">
        <v>-717.87176163812967</v>
      </c>
      <c r="AE12417" s="1">
        <v>-70593.909019200903</v>
      </c>
      <c r="AF12417" s="1">
        <v>-3002.3774352097134</v>
      </c>
      <c r="AG12417" s="1">
        <v>34511.421317272223</v>
      </c>
      <c r="AH12417" s="1">
        <v>34511.421317272223</v>
      </c>
      <c r="AI12417" s="1">
        <v>-23084.750040487455</v>
      </c>
      <c r="AJ12417" s="5">
        <v>0.13206164156899103</v>
      </c>
    </row>
    <row r="12418" spans="1:36" hidden="1" x14ac:dyDescent="0.25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5">
        <v>-3.634416953595327E-2</v>
      </c>
      <c r="G12418" s="15">
        <v>-0.36160840287256213</v>
      </c>
      <c r="H12418" s="1">
        <f t="shared" si="386"/>
        <v>1651215587.4186482</v>
      </c>
      <c r="I12418" s="1">
        <f t="shared" si="387"/>
        <v>165958696.68078882</v>
      </c>
      <c r="J12418" s="1">
        <v>-60012059.249552019</v>
      </c>
      <c r="K12418" s="1">
        <v>-55882565.418188147</v>
      </c>
      <c r="L12418" s="1">
        <v>-12920.969475405927</v>
      </c>
      <c r="M12418" s="1">
        <v>-743679.66675799876</v>
      </c>
      <c r="N12418" s="1">
        <v>-174159.47270197049</v>
      </c>
      <c r="O12418" s="1">
        <v>-2338.5625471045119</v>
      </c>
      <c r="P12418" s="1">
        <v>-975.13662715884061</v>
      </c>
      <c r="Q12418" s="1">
        <v>-3195765.3802267998</v>
      </c>
      <c r="R12418" s="1">
        <v>345.35697257322636</v>
      </c>
      <c r="S12418" s="1">
        <v>-25004007.47369238</v>
      </c>
      <c r="T12418" s="1">
        <v>-14626702.457768993</v>
      </c>
      <c r="U12418" s="1">
        <v>-14619135.74689192</v>
      </c>
      <c r="V12418" s="1">
        <v>-185919.91668949969</v>
      </c>
      <c r="W12418" s="1">
        <v>-185919.91668949969</v>
      </c>
      <c r="X12418" s="1">
        <v>-2358376.0851721489</v>
      </c>
      <c r="Y12418" s="1">
        <v>173262.70452040259</v>
      </c>
      <c r="Z12418" s="1">
        <v>-66.75860504485793</v>
      </c>
      <c r="AA12418" s="1">
        <v>-3195765.3802267998</v>
      </c>
      <c r="AB12418" s="1">
        <v>-975.13662715884061</v>
      </c>
      <c r="AC12418" s="1">
        <v>-12.116613761100492</v>
      </c>
      <c r="AD12418" s="1">
        <v>-1.2172065717348248</v>
      </c>
      <c r="AE12418" s="1">
        <v>-6444.3671298938762</v>
      </c>
      <c r="AF12418" s="1">
        <v>-14.442150093045788</v>
      </c>
      <c r="AG12418" s="1">
        <v>172.67848628661318</v>
      </c>
      <c r="AH12418" s="1">
        <v>172.67848628661318</v>
      </c>
      <c r="AI12418" s="1">
        <v>-2326.2955812018504</v>
      </c>
      <c r="AJ12418" s="5">
        <v>5.6422651895827007E-2</v>
      </c>
    </row>
    <row r="12419" spans="1:36" hidden="1" x14ac:dyDescent="0.25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5">
        <v>-3.4633876661189757E-2</v>
      </c>
      <c r="G12419" s="15">
        <v>-0.2873388654934324</v>
      </c>
      <c r="H12419" s="1">
        <f t="shared" ref="H12419:H12482" si="388">J12419/F12419</f>
        <v>3224813928.978364</v>
      </c>
      <c r="I12419" s="1">
        <f t="shared" ref="I12419:I12482" si="389">J12419/G12419</f>
        <v>388697184.00164074</v>
      </c>
      <c r="J12419" s="1">
        <v>-111687807.8715234</v>
      </c>
      <c r="K12419" s="1">
        <v>-108699256.07125962</v>
      </c>
      <c r="L12419" s="1">
        <v>-25134.168809239956</v>
      </c>
      <c r="M12419" s="1">
        <v>-1446562.5925335679</v>
      </c>
      <c r="N12419" s="1">
        <v>-338763.38893918606</v>
      </c>
      <c r="O12419" s="1">
        <v>-4548.924467687214</v>
      </c>
      <c r="P12419" s="1">
        <v>-1904.4358603923004</v>
      </c>
      <c r="Q12419" s="1">
        <v>-1172312.7697059107</v>
      </c>
      <c r="R12419" s="1">
        <v>674.48005221717267</v>
      </c>
      <c r="S12419" s="1">
        <v>-48636151.305051647</v>
      </c>
      <c r="T12419" s="1">
        <v>-28451606.925673883</v>
      </c>
      <c r="U12419" s="1">
        <v>-28436879.388394419</v>
      </c>
      <c r="V12419" s="1">
        <v>-361640.64813339198</v>
      </c>
      <c r="W12419" s="1">
        <v>-361640.64813339198</v>
      </c>
      <c r="X12419" s="1">
        <v>-4587482.0319429701</v>
      </c>
      <c r="Y12419" s="1">
        <v>338381.0007409979</v>
      </c>
      <c r="Z12419" s="1">
        <v>-130.37914677415176</v>
      </c>
      <c r="AA12419" s="1">
        <v>-1172312.7697059107</v>
      </c>
      <c r="AB12419" s="1">
        <v>-1904.4358603923004</v>
      </c>
      <c r="AC12419" s="1">
        <v>-23.663672464436974</v>
      </c>
      <c r="AD12419" s="1">
        <v>-2.3771969795360568</v>
      </c>
      <c r="AE12419" s="1">
        <v>-12535.606815284833</v>
      </c>
      <c r="AF12419" s="1">
        <v>-28.20543067744314</v>
      </c>
      <c r="AG12419" s="1">
        <v>337.24002610858633</v>
      </c>
      <c r="AH12419" s="1">
        <v>337.24002610858633</v>
      </c>
      <c r="AI12419" s="1">
        <v>-4524.9671584111748</v>
      </c>
      <c r="AJ12419" s="5">
        <v>9.4299968176760392E-3</v>
      </c>
    </row>
    <row r="12420" spans="1:36" hidden="1" x14ac:dyDescent="0.25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5">
        <v>-2.4370695747825622E-2</v>
      </c>
      <c r="G12420" s="15">
        <v>-0.27927734011366651</v>
      </c>
      <c r="H12420" s="1">
        <f t="shared" si="388"/>
        <v>5576287602.8851528</v>
      </c>
      <c r="I12420" s="1">
        <f t="shared" si="389"/>
        <v>486605925.55405724</v>
      </c>
      <c r="J12420" s="1">
        <v>-135898008.57228592</v>
      </c>
      <c r="K12420" s="1">
        <v>-123400569.64432786</v>
      </c>
      <c r="L12420" s="1">
        <v>-28697.471580164805</v>
      </c>
      <c r="M12420" s="1">
        <v>-1642740.8513370724</v>
      </c>
      <c r="N12420" s="1">
        <v>-384480.25629096694</v>
      </c>
      <c r="O12420" s="1">
        <v>-5178.8447757093618</v>
      </c>
      <c r="P12420" s="1">
        <v>-3293.1146765915473</v>
      </c>
      <c r="Q12420" s="1">
        <v>-10434214.687520122</v>
      </c>
      <c r="R12420" s="1">
        <v>1166.298222596515</v>
      </c>
      <c r="S12420" s="1">
        <v>-55203231.031582922</v>
      </c>
      <c r="T12420" s="1">
        <v>-32397659.13521314</v>
      </c>
      <c r="U12420" s="1">
        <v>-32379574.584939502</v>
      </c>
      <c r="V12420" s="1">
        <v>-410685.21283426811</v>
      </c>
      <c r="W12420" s="1">
        <v>-410685.21283426811</v>
      </c>
      <c r="X12420" s="1">
        <v>-5225202.9796516206</v>
      </c>
      <c r="Y12420" s="1">
        <v>585122.06317642634</v>
      </c>
      <c r="Z12420" s="1">
        <v>-225.44916880267047</v>
      </c>
      <c r="AA12420" s="1">
        <v>-10434214.687520122</v>
      </c>
      <c r="AB12420" s="1">
        <v>-3293.1146765915473</v>
      </c>
      <c r="AC12420" s="1">
        <v>-40.918777426633959</v>
      </c>
      <c r="AD12420" s="1">
        <v>-4.1106043134719661</v>
      </c>
      <c r="AE12420" s="1">
        <v>-14294.305334544804</v>
      </c>
      <c r="AF12420" s="1">
        <v>-48.7723003201274</v>
      </c>
      <c r="AG12420" s="1">
        <v>583.14911129825748</v>
      </c>
      <c r="AH12420" s="1">
        <v>583.14911129825748</v>
      </c>
      <c r="AI12420" s="1">
        <v>-5137.4182470299893</v>
      </c>
      <c r="AJ12420" s="5">
        <v>8.3530471860178743E-2</v>
      </c>
    </row>
    <row r="12421" spans="1:36" hidden="1" x14ac:dyDescent="0.25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5">
        <v>-2.4193573455441462E-2</v>
      </c>
      <c r="G12421" s="15">
        <v>-0.29303842051641726</v>
      </c>
      <c r="H12421" s="1">
        <f t="shared" si="388"/>
        <v>1175502854.2996581</v>
      </c>
      <c r="I12421" s="1">
        <f t="shared" si="389"/>
        <v>97050805.155382589</v>
      </c>
      <c r="J12421" s="1">
        <v>-28439614.652579878</v>
      </c>
      <c r="K12421" s="1">
        <v>-25809622.546898551</v>
      </c>
      <c r="L12421" s="1">
        <v>-6002.9556485525627</v>
      </c>
      <c r="M12421" s="1">
        <v>-343587.05310313177</v>
      </c>
      <c r="N12421" s="1">
        <v>-80414.790441128498</v>
      </c>
      <c r="O12421" s="1">
        <v>-1083.2424873808036</v>
      </c>
      <c r="P12421" s="1">
        <v>-694.20122804759615</v>
      </c>
      <c r="Q12421" s="1">
        <v>-2198455.722920055</v>
      </c>
      <c r="R12421" s="1">
        <v>245.86014697618489</v>
      </c>
      <c r="S12421" s="1">
        <v>-11545879.651629189</v>
      </c>
      <c r="T12421" s="1">
        <v>-6776544.8493634835</v>
      </c>
      <c r="U12421" s="1">
        <v>-6772755.8474907205</v>
      </c>
      <c r="V12421" s="1">
        <v>-85896.763275782941</v>
      </c>
      <c r="W12421" s="1">
        <v>-85896.763275782941</v>
      </c>
      <c r="X12421" s="1">
        <v>-1092950.8802719505</v>
      </c>
      <c r="Y12421" s="1">
        <v>123345.97932533507</v>
      </c>
      <c r="Z12421" s="1">
        <v>-47.525551101400524</v>
      </c>
      <c r="AA12421" s="1">
        <v>-2198455.722920055</v>
      </c>
      <c r="AB12421" s="1">
        <v>-694.20122804759615</v>
      </c>
      <c r="AC12421" s="1">
        <v>-8.6258355172666814</v>
      </c>
      <c r="AD12421" s="1">
        <v>-0.86653118481240243</v>
      </c>
      <c r="AE12421" s="1">
        <v>-2990.0036750928407</v>
      </c>
      <c r="AF12421" s="1">
        <v>-10.281388321399797</v>
      </c>
      <c r="AG12421" s="1">
        <v>122.93007348809245</v>
      </c>
      <c r="AH12421" s="1">
        <v>122.93007348809245</v>
      </c>
      <c r="AI12421" s="1">
        <v>-1074.5096159483592</v>
      </c>
      <c r="AJ12421" s="5">
        <v>8.4128383071374102E-2</v>
      </c>
    </row>
    <row r="12422" spans="1:36" hidden="1" x14ac:dyDescent="0.25">
      <c r="A12422" s="6">
        <v>2011</v>
      </c>
      <c r="B12422" t="s">
        <v>953</v>
      </c>
      <c r="C12422" t="s">
        <v>155</v>
      </c>
      <c r="D12422" t="s">
        <v>933</v>
      </c>
      <c r="E12422" s="1" t="s">
        <v>931</v>
      </c>
      <c r="F12422" s="15">
        <v>-2.3602612750111166E-2</v>
      </c>
      <c r="G12422" s="15">
        <v>-0.29306225239370975</v>
      </c>
      <c r="H12422" s="1">
        <f t="shared" si="388"/>
        <v>39602094796.861282</v>
      </c>
      <c r="I12422" s="1">
        <f t="shared" si="389"/>
        <v>3189468790.1592464</v>
      </c>
      <c r="J12422" s="1">
        <v>-934712907.58350921</v>
      </c>
      <c r="K12422" s="1">
        <v>-904213523.02022278</v>
      </c>
      <c r="L12422" s="1">
        <v>-211112.2908911788</v>
      </c>
      <c r="M12422" s="1">
        <v>-11902835.543904381</v>
      </c>
      <c r="N12422" s="1">
        <v>-2786397.7938282704</v>
      </c>
      <c r="O12422" s="1">
        <v>-37856.110277885098</v>
      </c>
      <c r="P12422" s="1">
        <v>-3798216.809929884</v>
      </c>
      <c r="Q12422" s="1">
        <v>-11771992.655947644</v>
      </c>
      <c r="R12422" s="1">
        <v>9026.7954177541142</v>
      </c>
      <c r="S12422" s="1">
        <v>-400068964.64274609</v>
      </c>
      <c r="T12422" s="1">
        <v>-235023328.02859721</v>
      </c>
      <c r="U12422" s="1">
        <v>-234905205.38548419</v>
      </c>
      <c r="V12422" s="1">
        <v>-2975708.8859760952</v>
      </c>
      <c r="W12422" s="1">
        <v>-2975708.8859760952</v>
      </c>
      <c r="X12422" s="1">
        <v>-37909946.602006204</v>
      </c>
      <c r="Y12422" s="1">
        <v>-3395672.0993190832</v>
      </c>
      <c r="Z12422" s="1">
        <v>-1754123.076124771</v>
      </c>
      <c r="AA12422" s="1">
        <v>-11771992.655947644</v>
      </c>
      <c r="AB12422" s="1">
        <v>-3798216.809929884</v>
      </c>
      <c r="AC12422" s="1">
        <v>-603.06905372330482</v>
      </c>
      <c r="AD12422" s="1">
        <v>-690.205646059836</v>
      </c>
      <c r="AE12422" s="1">
        <v>-103809.50448406044</v>
      </c>
      <c r="AF12422" s="1">
        <v>-718.81583106202868</v>
      </c>
      <c r="AG12422" s="1">
        <v>4513.3977088770571</v>
      </c>
      <c r="AH12422" s="1">
        <v>4513.3977088770571</v>
      </c>
      <c r="AI12422" s="1">
        <v>-37245.711804448023</v>
      </c>
      <c r="AJ12422" s="5">
        <v>4.7438114409600489E-2</v>
      </c>
    </row>
    <row r="12423" spans="1:36" hidden="1" x14ac:dyDescent="0.25">
      <c r="A12423" s="6">
        <v>2011</v>
      </c>
      <c r="B12423" t="s">
        <v>2718</v>
      </c>
      <c r="C12423" t="s">
        <v>193</v>
      </c>
      <c r="D12423" t="s">
        <v>933</v>
      </c>
      <c r="E12423" s="1" t="s">
        <v>931</v>
      </c>
      <c r="F12423" s="15">
        <v>-2.1622010348672199E-2</v>
      </c>
      <c r="G12423" s="15">
        <v>-0.27084874894289179</v>
      </c>
      <c r="H12423" s="1">
        <f t="shared" si="388"/>
        <v>561610365.11293185</v>
      </c>
      <c r="I12423" s="1">
        <f t="shared" si="389"/>
        <v>44833676.263181694</v>
      </c>
      <c r="J12423" s="1">
        <v>-12143145.126393385</v>
      </c>
      <c r="K12423" s="1">
        <v>-10917920.517897269</v>
      </c>
      <c r="L12423" s="1">
        <v>-2510.7444910484232</v>
      </c>
      <c r="M12423" s="1">
        <v>-145380.75006129284</v>
      </c>
      <c r="N12423" s="1">
        <v>-34012.060635443195</v>
      </c>
      <c r="O12423" s="1">
        <v>-456.08983429817368</v>
      </c>
      <c r="P12423" s="1">
        <v>-331.66283154449127</v>
      </c>
      <c r="Q12423" s="1">
        <v>-1042588.7360761743</v>
      </c>
      <c r="R12423" s="1">
        <v>55.43543368878435</v>
      </c>
      <c r="S12423" s="1">
        <v>-4882831.8145405324</v>
      </c>
      <c r="T12423" s="1">
        <v>-2848951.469432313</v>
      </c>
      <c r="U12423" s="1">
        <v>-2847319.8482761304</v>
      </c>
      <c r="V12423" s="1">
        <v>-36345.18751532321</v>
      </c>
      <c r="W12423" s="1">
        <v>-36345.18751532321</v>
      </c>
      <c r="X12423" s="1">
        <v>-459222.78968027327</v>
      </c>
      <c r="Y12423" s="1">
        <v>12470.095015680488</v>
      </c>
      <c r="Z12423" s="1">
        <v>-22.705893064081703</v>
      </c>
      <c r="AA12423" s="1">
        <v>-1042588.7360761743</v>
      </c>
      <c r="AB12423" s="1">
        <v>-331.66283154449127</v>
      </c>
      <c r="AC12423" s="1">
        <v>-2.022585859656334</v>
      </c>
      <c r="AD12423" s="1">
        <v>-0.41399550269418373</v>
      </c>
      <c r="AE12423" s="1">
        <v>-1252.3655701798045</v>
      </c>
      <c r="AF12423" s="1">
        <v>-2.4107798711061474</v>
      </c>
      <c r="AG12423" s="1">
        <v>27.717716844392175</v>
      </c>
      <c r="AH12423" s="1">
        <v>27.717716844392175</v>
      </c>
      <c r="AI12423" s="1">
        <v>-454.04215065777709</v>
      </c>
      <c r="AJ12423" s="5">
        <v>8.2654838707854367E-2</v>
      </c>
    </row>
    <row r="12424" spans="1:36" hidden="1" x14ac:dyDescent="0.25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5">
        <v>-2.0293029232131311E-2</v>
      </c>
      <c r="G12424" s="15">
        <v>-0.28817788070944778</v>
      </c>
      <c r="H12424" s="1">
        <f t="shared" si="388"/>
        <v>6485635188.559515</v>
      </c>
      <c r="I12424" s="1">
        <f t="shared" si="389"/>
        <v>456708142.02105701</v>
      </c>
      <c r="J12424" s="1">
        <v>-131613184.4703777</v>
      </c>
      <c r="K12424" s="1">
        <v>-128260665.32413432</v>
      </c>
      <c r="L12424" s="1">
        <v>-29886.759188997763</v>
      </c>
      <c r="M12424" s="1">
        <v>-1707632.07238636</v>
      </c>
      <c r="N12424" s="1">
        <v>-399586.8642642257</v>
      </c>
      <c r="O12424" s="1">
        <v>-5388.1017949473971</v>
      </c>
      <c r="P12424" s="1">
        <v>-3830.1360954577381</v>
      </c>
      <c r="Q12424" s="1">
        <v>-1207551.7036650951</v>
      </c>
      <c r="R12424" s="1">
        <v>1356.4911517319679</v>
      </c>
      <c r="S12424" s="1">
        <v>-57373489.606898345</v>
      </c>
      <c r="T12424" s="1">
        <v>-33708936.932160109</v>
      </c>
      <c r="U12424" s="1">
        <v>-33689648.523830026</v>
      </c>
      <c r="V12424" s="1">
        <v>-426908.01809659001</v>
      </c>
      <c r="W12424" s="1">
        <v>-426908.01809659001</v>
      </c>
      <c r="X12424" s="1">
        <v>-5437216.9826176045</v>
      </c>
      <c r="Y12424" s="1">
        <v>680540.2649203589</v>
      </c>
      <c r="Z12424" s="1">
        <v>-262.21406902713665</v>
      </c>
      <c r="AA12424" s="1">
        <v>-1207551.7036650951</v>
      </c>
      <c r="AB12424" s="1">
        <v>-3830.1360954577381</v>
      </c>
      <c r="AC12424" s="1">
        <v>-47.591566585213968</v>
      </c>
      <c r="AD12424" s="1">
        <v>-4.780937046343265</v>
      </c>
      <c r="AE12424" s="1">
        <v>-14880.072946258337</v>
      </c>
      <c r="AF12424" s="1">
        <v>-56.725794957123114</v>
      </c>
      <c r="AG12424" s="1">
        <v>678.24557586598394</v>
      </c>
      <c r="AH12424" s="1">
        <v>678.24557586598394</v>
      </c>
      <c r="AI12424" s="1">
        <v>-5339.9196760760897</v>
      </c>
      <c r="AJ12424" s="5">
        <v>1.5917878462947281E-2</v>
      </c>
    </row>
    <row r="12425" spans="1:36" hidden="1" x14ac:dyDescent="0.25">
      <c r="A12425" s="4">
        <v>2011</v>
      </c>
      <c r="B12425" t="s">
        <v>949</v>
      </c>
      <c r="C12425" t="s">
        <v>193</v>
      </c>
      <c r="D12425" t="s">
        <v>933</v>
      </c>
      <c r="E12425" s="1" t="s">
        <v>931</v>
      </c>
      <c r="F12425" s="15">
        <v>-1.7164599629286705E-2</v>
      </c>
      <c r="G12425" s="15">
        <v>-0.16053843838644194</v>
      </c>
      <c r="H12425" s="1">
        <f t="shared" si="388"/>
        <v>3499756546.1550975</v>
      </c>
      <c r="I12425" s="1">
        <f t="shared" si="389"/>
        <v>374190259.46997631</v>
      </c>
      <c r="J12425" s="1">
        <v>-60071919.914727509</v>
      </c>
      <c r="K12425" s="1">
        <v>-58021945.457756132</v>
      </c>
      <c r="L12425" s="1">
        <v>-13475.252369924901</v>
      </c>
      <c r="M12425" s="1">
        <v>-773294.68864979967</v>
      </c>
      <c r="N12425" s="1">
        <v>-180837.84970980443</v>
      </c>
      <c r="O12425" s="1">
        <v>-2439.9230185761821</v>
      </c>
      <c r="P12425" s="1">
        <v>-2066.8050981942984</v>
      </c>
      <c r="Q12425" s="1">
        <v>-1078591.9232969175</v>
      </c>
      <c r="R12425" s="1">
        <v>731.98517185328103</v>
      </c>
      <c r="S12425" s="1">
        <v>-25964449.554115072</v>
      </c>
      <c r="T12425" s="1">
        <v>-15242547.985188615</v>
      </c>
      <c r="U12425" s="1">
        <v>-15233465.709278755</v>
      </c>
      <c r="V12425" s="1">
        <v>-193323.67216244992</v>
      </c>
      <c r="W12425" s="1">
        <v>-193323.67216244992</v>
      </c>
      <c r="X12425" s="1">
        <v>-2458358.6598694185</v>
      </c>
      <c r="Y12425" s="1">
        <v>302793.83560944221</v>
      </c>
      <c r="Z12425" s="1">
        <v>-141.49506993400712</v>
      </c>
      <c r="AA12425" s="1">
        <v>-1078591.9232969175</v>
      </c>
      <c r="AB12425" s="1">
        <v>-2066.8050981942984</v>
      </c>
      <c r="AC12425" s="1">
        <v>-25.681200353696152</v>
      </c>
      <c r="AD12425" s="1">
        <v>-2.5798730946523576</v>
      </c>
      <c r="AE12425" s="1">
        <v>-6703.4648653455524</v>
      </c>
      <c r="AF12425" s="1">
        <v>-30.610181804125954</v>
      </c>
      <c r="AG12425" s="1">
        <v>365.99258592664052</v>
      </c>
      <c r="AH12425" s="1">
        <v>365.99258592664052</v>
      </c>
      <c r="AI12425" s="1">
        <v>-2413.9231463932797</v>
      </c>
      <c r="AJ12425" s="5">
        <v>1.627832880370118E-2</v>
      </c>
    </row>
    <row r="12426" spans="1:36" hidden="1" x14ac:dyDescent="0.25">
      <c r="A12426" s="4">
        <v>2011</v>
      </c>
      <c r="B12426" t="s">
        <v>954</v>
      </c>
      <c r="C12426" t="s">
        <v>190</v>
      </c>
      <c r="D12426" t="s">
        <v>933</v>
      </c>
      <c r="E12426" s="1" t="s">
        <v>931</v>
      </c>
      <c r="F12426" s="15">
        <v>-1.6164425649164083E-2</v>
      </c>
      <c r="G12426" s="15">
        <v>-7.1524717713124561E-2</v>
      </c>
      <c r="H12426" s="1">
        <f t="shared" si="388"/>
        <v>1023762110.0209768</v>
      </c>
      <c r="I12426" s="1">
        <f t="shared" si="389"/>
        <v>231367938.79060382</v>
      </c>
      <c r="J12426" s="1">
        <v>-16548526.50986542</v>
      </c>
      <c r="K12426" s="1">
        <v>-15271959.617392622</v>
      </c>
      <c r="L12426" s="1">
        <v>-3760.1330401742539</v>
      </c>
      <c r="M12426" s="1">
        <v>-203810.51437689742</v>
      </c>
      <c r="N12426" s="1">
        <v>-47481.631816296627</v>
      </c>
      <c r="O12426" s="1">
        <v>-663.02949364615529</v>
      </c>
      <c r="P12426" s="1">
        <v>-8358.3210842839526</v>
      </c>
      <c r="Q12426" s="1">
        <v>-1013251.925825587</v>
      </c>
      <c r="R12426" s="1">
        <v>758.66324817094369</v>
      </c>
      <c r="S12426" s="1">
        <v>-6821956.6113329958</v>
      </c>
      <c r="T12426" s="1">
        <v>-4143428.1064994149</v>
      </c>
      <c r="U12426" s="1">
        <v>-4139956.8058390589</v>
      </c>
      <c r="V12426" s="1">
        <v>-50952.628594224356</v>
      </c>
      <c r="W12426" s="1">
        <v>-50952.628594224356</v>
      </c>
      <c r="X12426" s="1">
        <v>-670290.7675721047</v>
      </c>
      <c r="Y12426" s="1">
        <v>355696.52619871765</v>
      </c>
      <c r="Z12426" s="1">
        <v>-3292.8859048862191</v>
      </c>
      <c r="AA12426" s="1">
        <v>-1013251.925825587</v>
      </c>
      <c r="AB12426" s="1">
        <v>-8358.3210842839526</v>
      </c>
      <c r="AC12426" s="1">
        <v>-27.061426533006983</v>
      </c>
      <c r="AD12426" s="1">
        <v>-4.1560645750923815</v>
      </c>
      <c r="AE12426" s="1">
        <v>-1841.9129077629711</v>
      </c>
      <c r="AF12426" s="1">
        <v>-32.255314184919747</v>
      </c>
      <c r="AG12426" s="1">
        <v>379.33162408547184</v>
      </c>
      <c r="AH12426" s="1">
        <v>379.33162408547184</v>
      </c>
      <c r="AI12426" s="1">
        <v>-635.63235246488352</v>
      </c>
      <c r="AJ12426" s="5">
        <v>5.659782394906844E-2</v>
      </c>
    </row>
    <row r="12427" spans="1:36" hidden="1" x14ac:dyDescent="0.25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5">
        <v>-1.6073867416143025E-2</v>
      </c>
      <c r="G12427" s="15">
        <v>-0.53010824220370056</v>
      </c>
      <c r="H12427" s="1">
        <f t="shared" si="388"/>
        <v>8047000479.6386061</v>
      </c>
      <c r="I12427" s="1">
        <f t="shared" si="389"/>
        <v>244000014.54353419</v>
      </c>
      <c r="J12427" s="1">
        <v>-129346418.80735028</v>
      </c>
      <c r="K12427" s="1">
        <v>-121421895.05767645</v>
      </c>
      <c r="L12427" s="1">
        <v>-29832.954355505077</v>
      </c>
      <c r="M12427" s="1">
        <v>-1621779.2121780743</v>
      </c>
      <c r="N12427" s="1">
        <v>-377272.11908428016</v>
      </c>
      <c r="O12427" s="1">
        <v>-5265.7003673191957</v>
      </c>
      <c r="P12427" s="1">
        <v>-65698.283923428549</v>
      </c>
      <c r="Q12427" s="1">
        <v>-5830638.7428959245</v>
      </c>
      <c r="R12427" s="1">
        <v>5963.2637916152962</v>
      </c>
      <c r="S12427" s="1">
        <v>-54203684.336192682</v>
      </c>
      <c r="T12427" s="1">
        <v>-32888176.616199773</v>
      </c>
      <c r="U12427" s="1">
        <v>-32857613.840368297</v>
      </c>
      <c r="V12427" s="1">
        <v>-405444.80304451857</v>
      </c>
      <c r="W12427" s="1">
        <v>-405444.80304451857</v>
      </c>
      <c r="X12427" s="1">
        <v>-5319514.3725624448</v>
      </c>
      <c r="Y12427" s="1">
        <v>2669882.3927901275</v>
      </c>
      <c r="Z12427" s="1">
        <v>-25882.823945761844</v>
      </c>
      <c r="AA12427" s="1">
        <v>-5830638.7428959245</v>
      </c>
      <c r="AB12427" s="1">
        <v>-65698.283923428549</v>
      </c>
      <c r="AC12427" s="1">
        <v>-212.70890000641859</v>
      </c>
      <c r="AD12427" s="1">
        <v>-32.672902587996148</v>
      </c>
      <c r="AE12427" s="1">
        <v>-14616.573252060887</v>
      </c>
      <c r="AF12427" s="1">
        <v>-253.53402531338537</v>
      </c>
      <c r="AG12427" s="1">
        <v>2981.6318958076481</v>
      </c>
      <c r="AH12427" s="1">
        <v>2981.6318958076481</v>
      </c>
      <c r="AI12427" s="1">
        <v>-5050.3526746585412</v>
      </c>
      <c r="AJ12427" s="5">
        <v>6.2863855730504625E-2</v>
      </c>
    </row>
    <row r="12428" spans="1:36" hidden="1" x14ac:dyDescent="0.25">
      <c r="A12428" s="4">
        <v>2011</v>
      </c>
      <c r="B12428" t="s">
        <v>2204</v>
      </c>
      <c r="C12428" t="s">
        <v>155</v>
      </c>
      <c r="D12428" t="s">
        <v>933</v>
      </c>
      <c r="E12428" s="1" t="s">
        <v>931</v>
      </c>
      <c r="F12428" s="15">
        <v>-1.5696130947283057E-2</v>
      </c>
      <c r="G12428" s="15">
        <v>-0.13238667552691533</v>
      </c>
      <c r="H12428" s="1">
        <f t="shared" si="388"/>
        <v>1340828376.6901143</v>
      </c>
      <c r="I12428" s="1">
        <f t="shared" si="389"/>
        <v>158972326.29036155</v>
      </c>
      <c r="J12428" s="1">
        <v>-21045817.778361008</v>
      </c>
      <c r="K12428" s="1">
        <v>-20401124.45713076</v>
      </c>
      <c r="L12428" s="1">
        <v>-4812.089623640426</v>
      </c>
      <c r="M12428" s="1">
        <v>-267167.02510994225</v>
      </c>
      <c r="N12428" s="1">
        <v>-62494.727248862509</v>
      </c>
      <c r="O12428" s="1">
        <v>-856.6241812517743</v>
      </c>
      <c r="P12428" s="1">
        <v>-128598.16900339889</v>
      </c>
      <c r="Q12428" s="1">
        <v>-181070.30568054554</v>
      </c>
      <c r="R12428" s="1">
        <v>305.6248289083</v>
      </c>
      <c r="S12428" s="1">
        <v>-8973810.284978589</v>
      </c>
      <c r="T12428" s="1">
        <v>-5299524.6138932267</v>
      </c>
      <c r="U12428" s="1">
        <v>-5296693.0987431714</v>
      </c>
      <c r="V12428" s="1">
        <v>-66791.756277485561</v>
      </c>
      <c r="W12428" s="1">
        <v>-66791.756277485561</v>
      </c>
      <c r="X12428" s="1">
        <v>-855233.1795107217</v>
      </c>
      <c r="Y12428" s="1">
        <v>-114969.00686836333</v>
      </c>
      <c r="Z12428" s="1">
        <v>-59390.242075312024</v>
      </c>
      <c r="AA12428" s="1">
        <v>-181070.30568054554</v>
      </c>
      <c r="AB12428" s="1">
        <v>-128598.16900339889</v>
      </c>
      <c r="AC12428" s="1">
        <v>-20.418417371192941</v>
      </c>
      <c r="AD12428" s="1">
        <v>-23.368645540995701</v>
      </c>
      <c r="AE12428" s="1">
        <v>-2346.9078955252467</v>
      </c>
      <c r="AF12428" s="1">
        <v>-24.337315206326991</v>
      </c>
      <c r="AG12428" s="1">
        <v>152.81241445415</v>
      </c>
      <c r="AH12428" s="1">
        <v>152.81241445415</v>
      </c>
      <c r="AI12428" s="1">
        <v>-835.95760796894831</v>
      </c>
      <c r="AJ12428" s="5">
        <v>6.9802364612116433E-2</v>
      </c>
    </row>
    <row r="12429" spans="1:36" hidden="1" x14ac:dyDescent="0.25">
      <c r="A12429" s="4">
        <v>2011</v>
      </c>
      <c r="B12429" t="s">
        <v>957</v>
      </c>
      <c r="C12429" t="s">
        <v>193</v>
      </c>
      <c r="D12429" t="s">
        <v>933</v>
      </c>
      <c r="E12429" s="1" t="s">
        <v>931</v>
      </c>
      <c r="F12429" s="15">
        <v>-1.4506117222396607E-2</v>
      </c>
      <c r="G12429" s="15">
        <v>-0.28420126068851964</v>
      </c>
      <c r="H12429" s="1">
        <f t="shared" si="388"/>
        <v>26437791038.94405</v>
      </c>
      <c r="I12429" s="1">
        <f t="shared" si="389"/>
        <v>1349429960.2438073</v>
      </c>
      <c r="J12429" s="1">
        <v>-383509695.91214895</v>
      </c>
      <c r="K12429" s="1">
        <v>-373083218.32376319</v>
      </c>
      <c r="L12429" s="1">
        <v>-90657.184883554</v>
      </c>
      <c r="M12429" s="1">
        <v>-4979342.4972179336</v>
      </c>
      <c r="N12429" s="1">
        <v>-1165230.1372653027</v>
      </c>
      <c r="O12429" s="1">
        <v>-16101.180206721838</v>
      </c>
      <c r="P12429" s="1">
        <v>-15613.017815286501</v>
      </c>
      <c r="Q12429" s="1">
        <v>-4174706.0914776102</v>
      </c>
      <c r="R12429" s="1">
        <v>15172.520480710593</v>
      </c>
      <c r="S12429" s="1">
        <v>-167390131.0102188</v>
      </c>
      <c r="T12429" s="1">
        <v>-100896446.09697419</v>
      </c>
      <c r="U12429" s="1">
        <v>-100839794.64346901</v>
      </c>
      <c r="V12429" s="1">
        <v>-1244835.6243044834</v>
      </c>
      <c r="W12429" s="1">
        <v>-1244835.6243044834</v>
      </c>
      <c r="X12429" s="1">
        <v>-16314136.380901333</v>
      </c>
      <c r="Y12429" s="1">
        <v>8658118.9696981367</v>
      </c>
      <c r="Z12429" s="1">
        <v>-1068.8792327757174</v>
      </c>
      <c r="AA12429" s="1">
        <v>-4174706.0914776102</v>
      </c>
      <c r="AB12429" s="1">
        <v>-15613.017815286501</v>
      </c>
      <c r="AC12429" s="1">
        <v>-520.24243000000001</v>
      </c>
      <c r="AD12429" s="1">
        <v>-19.478037541358567</v>
      </c>
      <c r="AE12429" s="1">
        <v>-44685.738618464973</v>
      </c>
      <c r="AF12429" s="1">
        <v>-620.09232999999995</v>
      </c>
      <c r="AG12429" s="1">
        <v>7586.2602403552964</v>
      </c>
      <c r="AH12429" s="1">
        <v>7586.2602403552964</v>
      </c>
      <c r="AI12429" s="1">
        <v>-15574.482213721838</v>
      </c>
      <c r="AJ12429" s="5">
        <v>1.2305180882754257E-3</v>
      </c>
    </row>
    <row r="12430" spans="1:36" hidden="1" x14ac:dyDescent="0.25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5">
        <v>-1.411714959634292E-2</v>
      </c>
      <c r="G12430" s="15">
        <v>-0.22139275874899689</v>
      </c>
      <c r="H12430" s="1">
        <f t="shared" si="388"/>
        <v>14109063339.079571</v>
      </c>
      <c r="I12430" s="1">
        <f t="shared" si="389"/>
        <v>899666994.29353547</v>
      </c>
      <c r="J12430" s="1">
        <v>-199179757.82206386</v>
      </c>
      <c r="K12430" s="1">
        <v>-187857622.10105571</v>
      </c>
      <c r="L12430" s="1">
        <v>-42655.467673129249</v>
      </c>
      <c r="M12430" s="1">
        <v>-2514645.5087791411</v>
      </c>
      <c r="N12430" s="1">
        <v>-580558.00152179075</v>
      </c>
      <c r="O12430" s="1">
        <v>-7763.5072549736506</v>
      </c>
      <c r="P12430" s="1">
        <v>-10890.349652477133</v>
      </c>
      <c r="Q12430" s="1">
        <v>-8165401.3375949785</v>
      </c>
      <c r="R12430" s="1">
        <v>-221.54853164410969</v>
      </c>
      <c r="S12430" s="1">
        <v>-83334407.614091456</v>
      </c>
      <c r="T12430" s="1">
        <v>-48272729.437655419</v>
      </c>
      <c r="U12430" s="1">
        <v>-48202223.010848112</v>
      </c>
      <c r="V12430" s="1">
        <v>-628661.37719478528</v>
      </c>
      <c r="W12430" s="1">
        <v>-628661.37719478528</v>
      </c>
      <c r="X12430" s="1">
        <v>-7770351.9933203887</v>
      </c>
      <c r="Y12430" s="1">
        <v>-2136239.7400161959</v>
      </c>
      <c r="Z12430" s="1">
        <v>-888.68805761847557</v>
      </c>
      <c r="AA12430" s="1">
        <v>-8165401.3375949785</v>
      </c>
      <c r="AB12430" s="1">
        <v>-10890.349652477133</v>
      </c>
      <c r="AC12430" s="1">
        <v>0</v>
      </c>
      <c r="AD12430" s="1">
        <v>-19.786371140013344</v>
      </c>
      <c r="AE12430" s="1">
        <v>-21298.054279854608</v>
      </c>
      <c r="AF12430" s="1">
        <v>0</v>
      </c>
      <c r="AG12430" s="1">
        <v>-110.77426582205484</v>
      </c>
      <c r="AH12430" s="1">
        <v>-110.77426582205484</v>
      </c>
      <c r="AI12430" s="1">
        <v>-7763.5072549736506</v>
      </c>
      <c r="AJ12430" s="5">
        <v>5.6169263020222123E-3</v>
      </c>
    </row>
    <row r="12431" spans="1:36" hidden="1" x14ac:dyDescent="0.25">
      <c r="A12431" s="6">
        <v>2011</v>
      </c>
      <c r="B12431" t="s">
        <v>965</v>
      </c>
      <c r="C12431" t="s">
        <v>193</v>
      </c>
      <c r="D12431" t="s">
        <v>933</v>
      </c>
      <c r="E12431" s="1" t="s">
        <v>931</v>
      </c>
      <c r="F12431" s="15">
        <v>-1.3750553312860448E-2</v>
      </c>
      <c r="G12431" s="15">
        <v>-0.22613752909220372</v>
      </c>
      <c r="H12431" s="1">
        <f t="shared" si="388"/>
        <v>29344492551.13129</v>
      </c>
      <c r="I12431" s="1">
        <f t="shared" si="389"/>
        <v>1784325719.3220928</v>
      </c>
      <c r="J12431" s="1">
        <v>-403503009.26316708</v>
      </c>
      <c r="K12431" s="1">
        <v>-344494619.43325567</v>
      </c>
      <c r="L12431" s="1">
        <v>-81191.571043221789</v>
      </c>
      <c r="M12431" s="1">
        <v>-4593617.611622354</v>
      </c>
      <c r="N12431" s="1">
        <v>-1071960.4967827341</v>
      </c>
      <c r="O12431" s="1">
        <v>-14554.457845507675</v>
      </c>
      <c r="P12431" s="1">
        <v>-17329.590218277706</v>
      </c>
      <c r="Q12431" s="1">
        <v>-53235873.596004739</v>
      </c>
      <c r="R12431" s="1">
        <v>6137.4936055438548</v>
      </c>
      <c r="S12431" s="1">
        <v>-153934491.67799345</v>
      </c>
      <c r="T12431" s="1">
        <v>-91044113.296274602</v>
      </c>
      <c r="U12431" s="1">
        <v>-90975506.498074532</v>
      </c>
      <c r="V12431" s="1">
        <v>-1148404.4029055885</v>
      </c>
      <c r="W12431" s="1">
        <v>-1148404.4029055885</v>
      </c>
      <c r="X12431" s="1">
        <v>-14692641.727170063</v>
      </c>
      <c r="Y12431" s="1">
        <v>2743944.2524308562</v>
      </c>
      <c r="Z12431" s="1">
        <v>-1186.397102467557</v>
      </c>
      <c r="AA12431" s="1">
        <v>-53235873.596004739</v>
      </c>
      <c r="AB12431" s="1">
        <v>-17329.590218277706</v>
      </c>
      <c r="AC12431" s="1">
        <v>-215.32977581285439</v>
      </c>
      <c r="AD12431" s="1">
        <v>-21.645626213550415</v>
      </c>
      <c r="AE12431" s="1">
        <v>-40309.331132954154</v>
      </c>
      <c r="AF12431" s="1">
        <v>-256.65792465672308</v>
      </c>
      <c r="AG12431" s="1">
        <v>3068.7468027719274</v>
      </c>
      <c r="AH12431" s="1">
        <v>3068.7468027719274</v>
      </c>
      <c r="AI12431" s="1">
        <v>-14336.456094374516</v>
      </c>
      <c r="AJ12431" s="5">
        <v>0.14298690439333078</v>
      </c>
    </row>
    <row r="12432" spans="1:36" hidden="1" x14ac:dyDescent="0.25">
      <c r="A12432" s="6">
        <v>2011</v>
      </c>
      <c r="B12432" t="s">
        <v>962</v>
      </c>
      <c r="C12432" t="s">
        <v>193</v>
      </c>
      <c r="D12432" t="s">
        <v>933</v>
      </c>
      <c r="E12432" s="1" t="s">
        <v>931</v>
      </c>
      <c r="F12432" s="15">
        <v>-1.3135796222408593E-2</v>
      </c>
      <c r="G12432" s="15">
        <v>-0.18293872958666407</v>
      </c>
      <c r="H12432" s="1">
        <f t="shared" si="388"/>
        <v>5930134370.5163708</v>
      </c>
      <c r="I12432" s="1">
        <f t="shared" si="389"/>
        <v>425809432.69151717</v>
      </c>
      <c r="J12432" s="1">
        <v>-77897036.662604302</v>
      </c>
      <c r="K12432" s="1">
        <v>-76187055.611846328</v>
      </c>
      <c r="L12432" s="1">
        <v>-17661.194314016895</v>
      </c>
      <c r="M12432" s="1">
        <v>-1012003.852479802</v>
      </c>
      <c r="N12432" s="1">
        <v>-237259.07578287425</v>
      </c>
      <c r="O12432" s="1">
        <v>-3183.0818379141706</v>
      </c>
      <c r="P12432" s="1">
        <v>-3502.0812986050787</v>
      </c>
      <c r="Q12432" s="1">
        <v>-436627.85475619009</v>
      </c>
      <c r="R12432" s="1">
        <v>256.08971143317871</v>
      </c>
      <c r="S12432" s="1">
        <v>-34063542.547035813</v>
      </c>
      <c r="T12432" s="1">
        <v>-19929625.495178755</v>
      </c>
      <c r="U12432" s="1">
        <v>-19920459.921595883</v>
      </c>
      <c r="V12432" s="1">
        <v>-253000.96311995049</v>
      </c>
      <c r="W12432" s="1">
        <v>-253000.96311995049</v>
      </c>
      <c r="X12432" s="1">
        <v>-3213611.1539729559</v>
      </c>
      <c r="Y12432" s="1">
        <v>188329.47929089825</v>
      </c>
      <c r="Z12432" s="1">
        <v>-239.75518479881362</v>
      </c>
      <c r="AA12432" s="1">
        <v>-436627.85475619009</v>
      </c>
      <c r="AB12432" s="1">
        <v>-3502.0812986050787</v>
      </c>
      <c r="AC12432" s="1">
        <v>-10.217186198854447</v>
      </c>
      <c r="AD12432" s="1">
        <v>-4.365302435093108</v>
      </c>
      <c r="AE12432" s="1">
        <v>-8811.9978197212513</v>
      </c>
      <c r="AF12432" s="1">
        <v>-12.178166237020493</v>
      </c>
      <c r="AG12432" s="1">
        <v>128.04485571658935</v>
      </c>
      <c r="AH12432" s="1">
        <v>128.04485571658935</v>
      </c>
      <c r="AI12432" s="1">
        <v>-3172.7378691128488</v>
      </c>
      <c r="AJ12432" s="5">
        <v>4.8255901298521111E-3</v>
      </c>
    </row>
    <row r="12433" spans="1:36" hidden="1" x14ac:dyDescent="0.25">
      <c r="A12433" s="4">
        <v>2011</v>
      </c>
      <c r="B12433" t="s">
        <v>2450</v>
      </c>
      <c r="C12433" t="s">
        <v>170</v>
      </c>
      <c r="D12433" t="s">
        <v>943</v>
      </c>
      <c r="E12433" s="1" t="s">
        <v>931</v>
      </c>
      <c r="F12433" s="15">
        <v>-1.3129410465218667E-2</v>
      </c>
      <c r="G12433" s="15">
        <v>-0.23550186829774228</v>
      </c>
      <c r="H12433" s="1">
        <f t="shared" si="388"/>
        <v>7333663703.1768236</v>
      </c>
      <c r="I12433" s="1">
        <f t="shared" si="389"/>
        <v>408857397.47571743</v>
      </c>
      <c r="J12433" s="1">
        <v>-96286680.972884074</v>
      </c>
      <c r="K12433" s="1">
        <v>-93596012.019308209</v>
      </c>
      <c r="L12433" s="1">
        <v>-25291.60159830175</v>
      </c>
      <c r="M12433" s="1">
        <v>-1224453.5999435761</v>
      </c>
      <c r="N12433" s="1">
        <v>-287505.08022659388</v>
      </c>
      <c r="O12433" s="1">
        <v>-4092.3553589999738</v>
      </c>
      <c r="P12433" s="1">
        <v>-53317.87805060792</v>
      </c>
      <c r="Q12433" s="1">
        <v>-1100052.992743066</v>
      </c>
      <c r="R12433" s="1">
        <v>4044.554345281183</v>
      </c>
      <c r="S12433" s="1">
        <v>-41346573.868080378</v>
      </c>
      <c r="T12433" s="1">
        <v>-26146349.916161619</v>
      </c>
      <c r="U12433" s="1">
        <v>-26129856.019318849</v>
      </c>
      <c r="V12433" s="1">
        <v>-306113.39998589404</v>
      </c>
      <c r="W12433" s="1">
        <v>-306113.39998589404</v>
      </c>
      <c r="X12433" s="1">
        <v>-4246212.0449826978</v>
      </c>
      <c r="Y12433" s="1">
        <v>3365196.322921786</v>
      </c>
      <c r="Z12433" s="1">
        <v>-4616.3745821522343</v>
      </c>
      <c r="AA12433" s="1">
        <v>-1100052.992743066</v>
      </c>
      <c r="AB12433" s="1">
        <v>-53317.87805060792</v>
      </c>
      <c r="AC12433" s="1">
        <v>-162.69242975500194</v>
      </c>
      <c r="AD12433" s="1">
        <v>-44.399796369847081</v>
      </c>
      <c r="AE12433" s="1">
        <v>-12387.301999768697</v>
      </c>
      <c r="AF12433" s="1">
        <v>-193.91791599954749</v>
      </c>
      <c r="AG12433" s="1">
        <v>2022.2771726405915</v>
      </c>
      <c r="AH12433" s="1">
        <v>2022.2771726405915</v>
      </c>
      <c r="AI12433" s="1">
        <v>-3927.6441180728293</v>
      </c>
      <c r="AJ12433" s="5">
        <v>9.6485486200642553E-2</v>
      </c>
    </row>
    <row r="12434" spans="1:36" hidden="1" x14ac:dyDescent="0.25">
      <c r="A12434" s="6">
        <v>2011</v>
      </c>
      <c r="B12434" t="s">
        <v>967</v>
      </c>
      <c r="C12434" t="s">
        <v>193</v>
      </c>
      <c r="D12434" t="s">
        <v>968</v>
      </c>
      <c r="E12434" s="1" t="s">
        <v>931</v>
      </c>
      <c r="F12434" s="15">
        <v>-1.1441243938794478E-2</v>
      </c>
      <c r="G12434" s="15">
        <v>-0.12405520603631734</v>
      </c>
      <c r="H12434" s="1">
        <f t="shared" si="388"/>
        <v>12137005225.221455</v>
      </c>
      <c r="I12434" s="1">
        <f t="shared" si="389"/>
        <v>1119360016.4392109</v>
      </c>
      <c r="J12434" s="1">
        <v>-138862437.46818188</v>
      </c>
      <c r="K12434" s="1">
        <v>-136555416.3133181</v>
      </c>
      <c r="L12434" s="1">
        <v>-31657.486497081303</v>
      </c>
      <c r="M12434" s="1">
        <v>-1825549.4666861563</v>
      </c>
      <c r="N12434" s="1">
        <v>-424471.96904688689</v>
      </c>
      <c r="O12434" s="1">
        <v>-5737.1077075860194</v>
      </c>
      <c r="P12434" s="1">
        <v>-7167.5912154110338</v>
      </c>
      <c r="Q12434" s="1">
        <v>-14380.5147677887</v>
      </c>
      <c r="R12434" s="1">
        <v>1942.9810571665664</v>
      </c>
      <c r="S12434" s="1">
        <v>-60944505.212918885</v>
      </c>
      <c r="T12434" s="1">
        <v>-35764516.133982167</v>
      </c>
      <c r="U12434" s="1">
        <v>-35729989.149744682</v>
      </c>
      <c r="V12434" s="1">
        <v>-456387.36667153909</v>
      </c>
      <c r="W12434" s="1">
        <v>-456387.36667153909</v>
      </c>
      <c r="X12434" s="1">
        <v>-5766354.8524000011</v>
      </c>
      <c r="Y12434" s="1">
        <v>297359.80654181453</v>
      </c>
      <c r="Z12434" s="1">
        <v>-490.69881875606706</v>
      </c>
      <c r="AA12434" s="1">
        <v>-14380.5147677887</v>
      </c>
      <c r="AB12434" s="1">
        <v>-7167.5912154110338</v>
      </c>
      <c r="AC12434" s="1">
        <v>-68.913875409164419</v>
      </c>
      <c r="AD12434" s="1">
        <v>-8.9647321518211438</v>
      </c>
      <c r="AE12434" s="1">
        <v>-15734.010800889344</v>
      </c>
      <c r="AF12434" s="1">
        <v>-82.140485103836042</v>
      </c>
      <c r="AG12434" s="1">
        <v>971.49052858328321</v>
      </c>
      <c r="AH12434" s="1">
        <v>971.49052858328321</v>
      </c>
      <c r="AI12434" s="1">
        <v>-5667.3386964965957</v>
      </c>
      <c r="AJ12434" s="5">
        <v>1.6323646146890385E-3</v>
      </c>
    </row>
    <row r="12435" spans="1:36" hidden="1" x14ac:dyDescent="0.25">
      <c r="A12435" s="4">
        <v>2011</v>
      </c>
      <c r="B12435" t="s">
        <v>966</v>
      </c>
      <c r="C12435" t="s">
        <v>155</v>
      </c>
      <c r="D12435" t="s">
        <v>933</v>
      </c>
      <c r="E12435" s="1" t="s">
        <v>931</v>
      </c>
      <c r="F12435" s="15">
        <v>-1.1348272464794447E-2</v>
      </c>
      <c r="G12435" s="15">
        <v>-0.17158261441798037</v>
      </c>
      <c r="H12435" s="1">
        <f t="shared" si="388"/>
        <v>4805347306.9359245</v>
      </c>
      <c r="I12435" s="1">
        <f t="shared" si="389"/>
        <v>317820023.3867085</v>
      </c>
      <c r="J12435" s="1">
        <v>-54532390.527075104</v>
      </c>
      <c r="K12435" s="1">
        <v>-51859435.126938075</v>
      </c>
      <c r="L12435" s="1">
        <v>-12385.037922769206</v>
      </c>
      <c r="M12435" s="1">
        <v>-674800.39331192081</v>
      </c>
      <c r="N12435" s="1">
        <v>-157696.71719487381</v>
      </c>
      <c r="O12435" s="1">
        <v>-2185.3486712656345</v>
      </c>
      <c r="P12435" s="1">
        <v>-460878.42101226159</v>
      </c>
      <c r="Q12435" s="1">
        <v>-1366104.7813410878</v>
      </c>
      <c r="R12435" s="1">
        <v>1095.3179945017496</v>
      </c>
      <c r="S12435" s="1">
        <v>-22646868.018913586</v>
      </c>
      <c r="T12435" s="1">
        <v>-13461530.32917239</v>
      </c>
      <c r="U12435" s="1">
        <v>-13453812.982142352</v>
      </c>
      <c r="V12435" s="1">
        <v>-168700.0983279802</v>
      </c>
      <c r="W12435" s="1">
        <v>-168700.0983279802</v>
      </c>
      <c r="X12435" s="1">
        <v>-2173675.1706876806</v>
      </c>
      <c r="Y12435" s="1">
        <v>-412033.34978617559</v>
      </c>
      <c r="Z12435" s="1">
        <v>-212846.58407914304</v>
      </c>
      <c r="AA12435" s="1">
        <v>-1366104.7813410878</v>
      </c>
      <c r="AB12435" s="1">
        <v>-460878.42101226159</v>
      </c>
      <c r="AC12435" s="1">
        <v>-73.176842489538217</v>
      </c>
      <c r="AD12435" s="1">
        <v>-83.750060685892578</v>
      </c>
      <c r="AE12435" s="1">
        <v>-5980.5802625930364</v>
      </c>
      <c r="AF12435" s="1">
        <v>-87.221641574641936</v>
      </c>
      <c r="AG12435" s="1">
        <v>547.65899725087479</v>
      </c>
      <c r="AH12435" s="1">
        <v>547.65899725087479</v>
      </c>
      <c r="AI12435" s="1">
        <v>-2111.2824715978045</v>
      </c>
      <c r="AJ12435" s="5">
        <v>0.11247115710501442</v>
      </c>
    </row>
    <row r="12436" spans="1:36" hidden="1" x14ac:dyDescent="0.25">
      <c r="A12436" s="4">
        <v>2011</v>
      </c>
      <c r="B12436" t="s">
        <v>2812</v>
      </c>
      <c r="C12436" t="s">
        <v>170</v>
      </c>
      <c r="D12436" t="s">
        <v>2010</v>
      </c>
      <c r="E12436" s="1" t="s">
        <v>931</v>
      </c>
      <c r="F12436" s="15">
        <v>-1.1067445157376714E-2</v>
      </c>
      <c r="G12436" s="15">
        <v>-0.17175042189204612</v>
      </c>
      <c r="H12436" s="1">
        <f t="shared" si="388"/>
        <v>3936485451.4472079</v>
      </c>
      <c r="I12436" s="1">
        <f t="shared" si="389"/>
        <v>253663638.0089201</v>
      </c>
      <c r="J12436" s="1">
        <v>-43566836.846703291</v>
      </c>
      <c r="K12436" s="1">
        <v>-42131620.678445525</v>
      </c>
      <c r="L12436" s="1">
        <v>-11721.596984184165</v>
      </c>
      <c r="M12436" s="1">
        <v>-549417.5088202866</v>
      </c>
      <c r="N12436" s="1">
        <v>-129043.07314182491</v>
      </c>
      <c r="O12436" s="1">
        <v>-1859.1925517126163</v>
      </c>
      <c r="P12436" s="1">
        <v>-28619.399490235111</v>
      </c>
      <c r="Q12436" s="1">
        <v>-716726.3898296078</v>
      </c>
      <c r="R12436" s="1">
        <v>2170.9925600883644</v>
      </c>
      <c r="S12436" s="1">
        <v>-18564453.727019984</v>
      </c>
      <c r="T12436" s="1">
        <v>-11924673.549897684</v>
      </c>
      <c r="U12436" s="1">
        <v>-11916747.211628392</v>
      </c>
      <c r="V12436" s="1">
        <v>-137354.37720507165</v>
      </c>
      <c r="W12436" s="1">
        <v>-137354.37720507165</v>
      </c>
      <c r="X12436" s="1">
        <v>-1939226.8415402998</v>
      </c>
      <c r="Y12436" s="1">
        <v>1806334.0374752725</v>
      </c>
      <c r="Z12436" s="1">
        <v>-2477.9281020482317</v>
      </c>
      <c r="AA12436" s="1">
        <v>-716726.3898296078</v>
      </c>
      <c r="AB12436" s="1">
        <v>-28619.399490235111</v>
      </c>
      <c r="AC12436" s="1">
        <v>-87.328299839237985</v>
      </c>
      <c r="AD12436" s="1">
        <v>-23.832447127540103</v>
      </c>
      <c r="AE12436" s="1">
        <v>-5722.0442753499492</v>
      </c>
      <c r="AF12436" s="1">
        <v>-104.08918188824335</v>
      </c>
      <c r="AG12436" s="1">
        <v>1085.4962800441822</v>
      </c>
      <c r="AH12436" s="1">
        <v>1085.4962800441822</v>
      </c>
      <c r="AI12436" s="1">
        <v>-1770.7806160359571</v>
      </c>
      <c r="AJ12436" s="5">
        <v>0.11106250849595856</v>
      </c>
    </row>
    <row r="12437" spans="1:36" hidden="1" x14ac:dyDescent="0.25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5">
        <v>-1.0661483964737577E-2</v>
      </c>
      <c r="G12437" s="15">
        <v>-0.22932759337325637</v>
      </c>
      <c r="H12437" s="1">
        <f t="shared" si="388"/>
        <v>19236480906.822422</v>
      </c>
      <c r="I12437" s="1">
        <f t="shared" si="389"/>
        <v>894307700.65363121</v>
      </c>
      <c r="J12437" s="1">
        <v>-205089432.72606781</v>
      </c>
      <c r="K12437" s="1">
        <v>-200685066.88303792</v>
      </c>
      <c r="L12437" s="1">
        <v>-46517.821292452041</v>
      </c>
      <c r="M12437" s="1">
        <v>-2710136.4662666623</v>
      </c>
      <c r="N12437" s="1">
        <v>-620150.00220069452</v>
      </c>
      <c r="O12437" s="1">
        <v>-8455.5055586533326</v>
      </c>
      <c r="P12437" s="1">
        <v>-11360.235000693649</v>
      </c>
      <c r="Q12437" s="1">
        <v>-1012773.9848698822</v>
      </c>
      <c r="R12437" s="1">
        <v>5028.1721592123067</v>
      </c>
      <c r="S12437" s="1">
        <v>-89043401.683193356</v>
      </c>
      <c r="T12437" s="1">
        <v>-52405903.468469791</v>
      </c>
      <c r="U12437" s="1">
        <v>-52301325.475785777</v>
      </c>
      <c r="V12437" s="1">
        <v>-677534.11656666559</v>
      </c>
      <c r="W12437" s="1">
        <v>-677534.11656666559</v>
      </c>
      <c r="X12437" s="1">
        <v>-8445126.425913211</v>
      </c>
      <c r="Y12437" s="1">
        <v>-487016.39314957208</v>
      </c>
      <c r="Z12437" s="1">
        <v>-777.73044361766506</v>
      </c>
      <c r="AA12437" s="1">
        <v>-1012773.9848698822</v>
      </c>
      <c r="AB12437" s="1">
        <v>-11360.235000693649</v>
      </c>
      <c r="AC12437" s="1">
        <v>-175.15176000000002</v>
      </c>
      <c r="AD12437" s="1">
        <v>-14.295874397527799</v>
      </c>
      <c r="AE12437" s="1">
        <v>-23030.871690629727</v>
      </c>
      <c r="AF12437" s="1">
        <v>-208.76856000000004</v>
      </c>
      <c r="AG12437" s="1">
        <v>2514.0860796061534</v>
      </c>
      <c r="AH12437" s="1">
        <v>2514.0860796061534</v>
      </c>
      <c r="AI12437" s="1">
        <v>-8278.1803826533342</v>
      </c>
      <c r="AJ12437" s="5">
        <v>1.7318243580166685E-3</v>
      </c>
    </row>
    <row r="12438" spans="1:36" hidden="1" x14ac:dyDescent="0.25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5">
        <v>-1.048403955949931E-2</v>
      </c>
      <c r="G12438" s="15">
        <v>-0.17432260498266197</v>
      </c>
      <c r="H12438" s="1">
        <f t="shared" si="388"/>
        <v>40705962270.543037</v>
      </c>
      <c r="I12438" s="1">
        <f t="shared" si="389"/>
        <v>2448121508.9362922</v>
      </c>
      <c r="J12438" s="1">
        <v>-426762918.75185961</v>
      </c>
      <c r="K12438" s="1">
        <v>-413953110.09475315</v>
      </c>
      <c r="L12438" s="1">
        <v>-97922.114508660175</v>
      </c>
      <c r="M12438" s="1">
        <v>-5520084.336504641</v>
      </c>
      <c r="N12438" s="1">
        <v>-1290522.5369323709</v>
      </c>
      <c r="O12438" s="1">
        <v>-17586.91654200845</v>
      </c>
      <c r="P12438" s="1">
        <v>-24039.183651243231</v>
      </c>
      <c r="Q12438" s="1">
        <v>-5869538.5469047725</v>
      </c>
      <c r="R12438" s="1">
        <v>9884.9779372965368</v>
      </c>
      <c r="S12438" s="1">
        <v>-185330281.0479272</v>
      </c>
      <c r="T12438" s="1">
        <v>-109960866.43074682</v>
      </c>
      <c r="U12438" s="1">
        <v>-109893046.266077</v>
      </c>
      <c r="V12438" s="1">
        <v>-1380021.0841261602</v>
      </c>
      <c r="W12438" s="1">
        <v>-1380021.0841261602</v>
      </c>
      <c r="X12438" s="1">
        <v>-17752546.78441786</v>
      </c>
      <c r="Y12438" s="1">
        <v>4885735.4167584274</v>
      </c>
      <c r="Z12438" s="1">
        <v>-1645.7410400529877</v>
      </c>
      <c r="AA12438" s="1">
        <v>-5869538.5469047725</v>
      </c>
      <c r="AB12438" s="1">
        <v>-24039.183651243231</v>
      </c>
      <c r="AC12438" s="1">
        <v>-345.09067000000005</v>
      </c>
      <c r="AD12438" s="1">
        <v>-29.99251691721495</v>
      </c>
      <c r="AE12438" s="1">
        <v>-48509.02685595426</v>
      </c>
      <c r="AF12438" s="1">
        <v>-411.32377000000002</v>
      </c>
      <c r="AG12438" s="1">
        <v>4942.4889686482684</v>
      </c>
      <c r="AH12438" s="1">
        <v>4942.4889686482684</v>
      </c>
      <c r="AI12438" s="1">
        <v>-17237.543725008451</v>
      </c>
      <c r="AJ12438" s="5">
        <v>1.7631243083711379E-3</v>
      </c>
    </row>
    <row r="12439" spans="1:36" hidden="1" x14ac:dyDescent="0.25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5">
        <v>-1.0112986950800495E-2</v>
      </c>
      <c r="G12439" s="15">
        <v>-0.15504817692331332</v>
      </c>
      <c r="H12439" s="1">
        <f t="shared" si="388"/>
        <v>47385790062.667549</v>
      </c>
      <c r="I12439" s="1">
        <f t="shared" si="389"/>
        <v>3090728869.351017</v>
      </c>
      <c r="J12439" s="1">
        <v>-479211876.55712867</v>
      </c>
      <c r="K12439" s="1">
        <v>-467256807.39221418</v>
      </c>
      <c r="L12439" s="1">
        <v>-109583.36027952856</v>
      </c>
      <c r="M12439" s="1">
        <v>-6240537.8753403071</v>
      </c>
      <c r="N12439" s="1">
        <v>-1454996.5506846516</v>
      </c>
      <c r="O12439" s="1">
        <v>-19776.321986939103</v>
      </c>
      <c r="P12439" s="1">
        <v>-27984.001513214327</v>
      </c>
      <c r="Q12439" s="1">
        <v>-4112101.9432601896</v>
      </c>
      <c r="R12439" s="1">
        <v>9910.8881503576558</v>
      </c>
      <c r="S12439" s="1">
        <v>-208931592.86257052</v>
      </c>
      <c r="T12439" s="1">
        <v>-123431682.75494765</v>
      </c>
      <c r="U12439" s="1">
        <v>-123334926.37725197</v>
      </c>
      <c r="V12439" s="1">
        <v>-1560134.4688350768</v>
      </c>
      <c r="W12439" s="1">
        <v>-1560134.4688350768</v>
      </c>
      <c r="X12439" s="1">
        <v>-19916566.001874421</v>
      </c>
      <c r="Y12439" s="1">
        <v>3729801.7682155012</v>
      </c>
      <c r="Z12439" s="1">
        <v>-1915.8063112022498</v>
      </c>
      <c r="AA12439" s="1">
        <v>-4112101.9432601896</v>
      </c>
      <c r="AB12439" s="1">
        <v>-27984.001513214327</v>
      </c>
      <c r="AC12439" s="1">
        <v>-347.71674899915143</v>
      </c>
      <c r="AD12439" s="1">
        <v>-34.94806323895466</v>
      </c>
      <c r="AE12439" s="1">
        <v>-54329.118907105039</v>
      </c>
      <c r="AF12439" s="1">
        <v>-414.45387118253495</v>
      </c>
      <c r="AG12439" s="1">
        <v>4955.4440751788279</v>
      </c>
      <c r="AH12439" s="1">
        <v>4955.4440751788279</v>
      </c>
      <c r="AI12439" s="1">
        <v>-19424.290504558208</v>
      </c>
      <c r="AJ12439" s="5">
        <v>2.3646141800446097E-2</v>
      </c>
    </row>
    <row r="12440" spans="1:36" hidden="1" x14ac:dyDescent="0.25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5">
        <v>-9.4946991629254341E-3</v>
      </c>
      <c r="G12440" s="15">
        <v>-0.2350834659544202</v>
      </c>
      <c r="H12440" s="1">
        <f t="shared" si="388"/>
        <v>21018453926.423084</v>
      </c>
      <c r="I12440" s="1">
        <f t="shared" si="389"/>
        <v>848906562.14796937</v>
      </c>
      <c r="J12440" s="1">
        <v>-199563896.90119606</v>
      </c>
      <c r="K12440" s="1">
        <v>-192183601.86798945</v>
      </c>
      <c r="L12440" s="1">
        <v>-45010.775793127366</v>
      </c>
      <c r="M12440" s="1">
        <v>-2577861.5808253959</v>
      </c>
      <c r="N12440" s="1">
        <v>-595543.09695148619</v>
      </c>
      <c r="O12440" s="1">
        <v>-8129.790854203603</v>
      </c>
      <c r="P12440" s="1">
        <v>-16223.494566022755</v>
      </c>
      <c r="Q12440" s="1">
        <v>-4142324.0327185034</v>
      </c>
      <c r="R12440" s="1">
        <v>4797.7385022136159</v>
      </c>
      <c r="S12440" s="1">
        <v>-85517624.890694901</v>
      </c>
      <c r="T12440" s="1">
        <v>-50541250.037845418</v>
      </c>
      <c r="U12440" s="1">
        <v>-50471894.876107737</v>
      </c>
      <c r="V12440" s="1">
        <v>-644465.39520634897</v>
      </c>
      <c r="W12440" s="1">
        <v>-644465.39520634897</v>
      </c>
      <c r="X12440" s="1">
        <v>-8151797.3486872055</v>
      </c>
      <c r="Y12440" s="1">
        <v>593295.18445822818</v>
      </c>
      <c r="Z12440" s="1">
        <v>-1323.8900800933609</v>
      </c>
      <c r="AA12440" s="1">
        <v>-4142324.0327185034</v>
      </c>
      <c r="AB12440" s="1">
        <v>-16223.494566022755</v>
      </c>
      <c r="AC12440" s="1">
        <v>-173.48364163665772</v>
      </c>
      <c r="AD12440" s="1">
        <v>-29.431413824912983</v>
      </c>
      <c r="AE12440" s="1">
        <v>-22256.613212132008</v>
      </c>
      <c r="AF12440" s="1">
        <v>-206.78028041534427</v>
      </c>
      <c r="AG12440" s="1">
        <v>2398.869251106808</v>
      </c>
      <c r="AH12440" s="1">
        <v>2398.869251106808</v>
      </c>
      <c r="AI12440" s="1">
        <v>-7954.1544958459062</v>
      </c>
      <c r="AJ12440" s="5">
        <v>1.5957615335726223E-2</v>
      </c>
    </row>
    <row r="12441" spans="1:36" hidden="1" x14ac:dyDescent="0.25">
      <c r="A12441" s="4">
        <v>2011</v>
      </c>
      <c r="B12441" t="s">
        <v>975</v>
      </c>
      <c r="C12441" t="s">
        <v>193</v>
      </c>
      <c r="D12441" t="s">
        <v>933</v>
      </c>
      <c r="E12441" s="1" t="s">
        <v>931</v>
      </c>
      <c r="F12441" s="15">
        <v>-6.501707155378335E-3</v>
      </c>
      <c r="G12441" s="15">
        <v>-0.17873144822799675</v>
      </c>
      <c r="H12441" s="1">
        <f t="shared" si="388"/>
        <v>12787503000.681629</v>
      </c>
      <c r="I12441" s="1">
        <f t="shared" si="389"/>
        <v>465170514.66452795</v>
      </c>
      <c r="J12441" s="1">
        <v>-83140599.758953676</v>
      </c>
      <c r="K12441" s="1">
        <v>-80705892.910382509</v>
      </c>
      <c r="L12441" s="1">
        <v>-19283.532745343829</v>
      </c>
      <c r="M12441" s="1">
        <v>-1086826.2503531489</v>
      </c>
      <c r="N12441" s="1">
        <v>-249234.42128586941</v>
      </c>
      <c r="O12441" s="1">
        <v>-3433.8716476565974</v>
      </c>
      <c r="P12441" s="1">
        <v>-7551.747113386903</v>
      </c>
      <c r="Q12441" s="1">
        <v>-1071051.5722000776</v>
      </c>
      <c r="R12441" s="1">
        <v>2674.5467743496783</v>
      </c>
      <c r="S12441" s="1">
        <v>-35797120.038277313</v>
      </c>
      <c r="T12441" s="1">
        <v>-21381099.802840136</v>
      </c>
      <c r="U12441" s="1">
        <v>-21340975.547148578</v>
      </c>
      <c r="V12441" s="1">
        <v>-271706.56258828723</v>
      </c>
      <c r="W12441" s="1">
        <v>-271706.56258828723</v>
      </c>
      <c r="X12441" s="1">
        <v>-3450727.0664287903</v>
      </c>
      <c r="Y12441" s="1">
        <v>462252.4981976726</v>
      </c>
      <c r="Z12441" s="1">
        <v>-516.99842760508056</v>
      </c>
      <c r="AA12441" s="1">
        <v>-1071051.5722000776</v>
      </c>
      <c r="AB12441" s="1">
        <v>-7551.747113386903</v>
      </c>
      <c r="AC12441" s="1">
        <v>-93.834648854298365</v>
      </c>
      <c r="AD12441" s="1">
        <v>-9.4634142558170797</v>
      </c>
      <c r="AE12441" s="1">
        <v>-9516.8913312448894</v>
      </c>
      <c r="AF12441" s="1">
        <v>-111.84429159842595</v>
      </c>
      <c r="AG12441" s="1">
        <v>1337.2733871748392</v>
      </c>
      <c r="AH12441" s="1">
        <v>1337.2733871748392</v>
      </c>
      <c r="AI12441" s="1">
        <v>-3338.8726272471727</v>
      </c>
      <c r="AJ12441" s="5">
        <v>4.1829243294738062E-2</v>
      </c>
    </row>
    <row r="12442" spans="1:36" hidden="1" x14ac:dyDescent="0.25">
      <c r="A12442" s="6">
        <v>2011</v>
      </c>
      <c r="B12442" t="s">
        <v>2649</v>
      </c>
      <c r="C12442" t="s">
        <v>196</v>
      </c>
      <c r="D12442" t="s">
        <v>943</v>
      </c>
      <c r="E12442" s="1" t="s">
        <v>931</v>
      </c>
      <c r="F12442" s="15">
        <v>-5.7909336492563178E-3</v>
      </c>
      <c r="G12442" s="15">
        <v>-0.140298516223825</v>
      </c>
      <c r="H12442" s="1">
        <f t="shared" si="388"/>
        <v>3929215756.9996004</v>
      </c>
      <c r="I12442" s="1">
        <f t="shared" si="389"/>
        <v>162181528.03623983</v>
      </c>
      <c r="J12442" s="1">
        <v>-22753827.742397122</v>
      </c>
      <c r="K12442" s="1">
        <v>-20446210.458557144</v>
      </c>
      <c r="L12442" s="1">
        <v>-4349.5115180363618</v>
      </c>
      <c r="M12442" s="1">
        <v>-253208.49831960822</v>
      </c>
      <c r="N12442" s="1">
        <v>-58922.946100182322</v>
      </c>
      <c r="O12442" s="1">
        <v>-789.60423682410567</v>
      </c>
      <c r="P12442" s="1">
        <v>-515055.79887334048</v>
      </c>
      <c r="Q12442" s="1">
        <v>-1474215.8215475997</v>
      </c>
      <c r="R12442" s="1">
        <v>-1075.0882982738228</v>
      </c>
      <c r="S12442" s="1">
        <v>-8447772.297459716</v>
      </c>
      <c r="T12442" s="1">
        <v>-4600254.1545479652</v>
      </c>
      <c r="U12442" s="1">
        <v>-4598053.8922325931</v>
      </c>
      <c r="V12442" s="1">
        <v>-63302.124579902054</v>
      </c>
      <c r="W12442" s="1">
        <v>-63302.124579902054</v>
      </c>
      <c r="X12442" s="1">
        <v>-736321.34050902689</v>
      </c>
      <c r="Y12442" s="1">
        <v>-1993300.6348880176</v>
      </c>
      <c r="Z12442" s="1">
        <v>-258264.12038918288</v>
      </c>
      <c r="AA12442" s="1">
        <v>-1474215.8215475997</v>
      </c>
      <c r="AB12442" s="1">
        <v>-515055.79887334048</v>
      </c>
      <c r="AC12442" s="1">
        <v>-2.2936540497136115</v>
      </c>
      <c r="AD12442" s="1">
        <v>-108.06089957568523</v>
      </c>
      <c r="AE12442" s="1">
        <v>-2009.958996996015</v>
      </c>
      <c r="AF12442" s="1">
        <v>-2.7338740592551227</v>
      </c>
      <c r="AG12442" s="1">
        <v>-537.54414913691141</v>
      </c>
      <c r="AH12442" s="1">
        <v>-537.54414913691141</v>
      </c>
      <c r="AI12442" s="1">
        <v>-787.29706691122942</v>
      </c>
      <c r="AJ12442" s="5">
        <v>0.15307166306152101</v>
      </c>
    </row>
    <row r="12443" spans="1:36" hidden="1" x14ac:dyDescent="0.25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5">
        <v>-3.9324095901051952E-3</v>
      </c>
      <c r="G12443" s="15">
        <v>-3.921033118261881E-2</v>
      </c>
      <c r="H12443" s="1">
        <f t="shared" si="388"/>
        <v>22698541982.386402</v>
      </c>
      <c r="I12443" s="1">
        <f t="shared" si="389"/>
        <v>2276439945.309845</v>
      </c>
      <c r="J12443" s="1">
        <v>-89259964.17294167</v>
      </c>
      <c r="K12443" s="1">
        <v>-86639968.928295925</v>
      </c>
      <c r="L12443" s="1">
        <v>-31845.435115587123</v>
      </c>
      <c r="M12443" s="1">
        <v>-1089322.4815386557</v>
      </c>
      <c r="N12443" s="1">
        <v>-256735.78962378344</v>
      </c>
      <c r="O12443" s="1">
        <v>-4215.1092019504822</v>
      </c>
      <c r="P12443" s="1">
        <v>-165025.03282489307</v>
      </c>
      <c r="Q12443" s="1">
        <v>-1085369.7623748104</v>
      </c>
      <c r="R12443" s="1">
        <v>12518.366033970122</v>
      </c>
      <c r="S12443" s="1">
        <v>-37085858.74689433</v>
      </c>
      <c r="T12443" s="1">
        <v>-28086648.377390534</v>
      </c>
      <c r="U12443" s="1">
        <v>-28058815.355088249</v>
      </c>
      <c r="V12443" s="1">
        <v>-272330.62038466393</v>
      </c>
      <c r="W12443" s="1">
        <v>-272330.62038466393</v>
      </c>
      <c r="X12443" s="1">
        <v>-4627420.6451913174</v>
      </c>
      <c r="Y12443" s="1">
        <v>10415673.953214375</v>
      </c>
      <c r="Z12443" s="1">
        <v>-14288.216163227231</v>
      </c>
      <c r="AA12443" s="1">
        <v>-1085369.7623748104</v>
      </c>
      <c r="AB12443" s="1">
        <v>-165025.03282489307</v>
      </c>
      <c r="AC12443" s="1">
        <v>-503.55198935706125</v>
      </c>
      <c r="AD12443" s="1">
        <v>-137.42253295222881</v>
      </c>
      <c r="AE12443" s="1">
        <v>-15122.63371325743</v>
      </c>
      <c r="AF12443" s="1">
        <v>-600.19850045017529</v>
      </c>
      <c r="AG12443" s="1">
        <v>6259.1830169850609</v>
      </c>
      <c r="AH12443" s="1">
        <v>6259.1830169850609</v>
      </c>
      <c r="AI12443" s="1">
        <v>-3705.3087572510349</v>
      </c>
      <c r="AJ12443" s="5">
        <v>0.23272966664314823</v>
      </c>
    </row>
    <row r="12444" spans="1:36" hidden="1" x14ac:dyDescent="0.25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5">
        <v>-6.5536561732072895E-2</v>
      </c>
      <c r="G12444" s="15">
        <v>-0.48795750651226227</v>
      </c>
      <c r="H12444" s="1">
        <f t="shared" si="388"/>
        <v>47421408322.589119</v>
      </c>
      <c r="I12444" s="1">
        <f t="shared" si="389"/>
        <v>6369071102.4589968</v>
      </c>
      <c r="J12444" s="1">
        <v>-3107836053.9551973</v>
      </c>
      <c r="K12444" s="1">
        <v>-2377900786.5846381</v>
      </c>
      <c r="L12444" s="1">
        <v>-592264.89451276639</v>
      </c>
      <c r="M12444" s="1">
        <v>-31695368.453141116</v>
      </c>
      <c r="N12444" s="1">
        <v>-7411791.9461664828</v>
      </c>
      <c r="O12444" s="1">
        <v>-103333.80615912899</v>
      </c>
      <c r="P12444" s="1">
        <v>-29199.399681714895</v>
      </c>
      <c r="Q12444" s="1">
        <v>-690214964.64391589</v>
      </c>
      <c r="R12444" s="1">
        <v>111655.77415734815</v>
      </c>
      <c r="S12444" s="1">
        <v>-1065019312.5433547</v>
      </c>
      <c r="T12444" s="1">
        <v>-649954478.06441021</v>
      </c>
      <c r="U12444" s="1">
        <v>-649529159.22356486</v>
      </c>
      <c r="V12444" s="1">
        <v>-7923842.1132852789</v>
      </c>
      <c r="W12444" s="1">
        <v>-7923842.1132852789</v>
      </c>
      <c r="X12444" s="1">
        <v>-105207141.66936739</v>
      </c>
      <c r="Y12444" s="1">
        <v>68266805.403282806</v>
      </c>
      <c r="Z12444" s="1">
        <v>-13178.45927269731</v>
      </c>
      <c r="AA12444" s="1">
        <v>-690214964.64391589</v>
      </c>
      <c r="AB12444" s="1">
        <v>-29199.399681714895</v>
      </c>
      <c r="AC12444" s="1">
        <v>-3857.509</v>
      </c>
      <c r="AD12444" s="1">
        <v>-138.70411053392274</v>
      </c>
      <c r="AE12444" s="1">
        <v>-291374.37899058231</v>
      </c>
      <c r="AF12444" s="1">
        <v>-4597.8789999999999</v>
      </c>
      <c r="AG12444" s="1">
        <v>55827.887078674074</v>
      </c>
      <c r="AH12444" s="1">
        <v>55827.887078674074</v>
      </c>
      <c r="AI12444" s="1">
        <v>-99428.431397320586</v>
      </c>
      <c r="AJ12444" s="5">
        <v>1.3466904964950569E-3</v>
      </c>
    </row>
    <row r="12445" spans="1:36" hidden="1" x14ac:dyDescent="0.25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5">
        <v>-3.4804739186604414E-2</v>
      </c>
      <c r="G12445" s="15">
        <v>-0.22578342748523914</v>
      </c>
      <c r="H12445" s="1">
        <f t="shared" si="388"/>
        <v>1409511990.1931827</v>
      </c>
      <c r="I12445" s="1">
        <f t="shared" si="389"/>
        <v>217277670.66638514</v>
      </c>
      <c r="J12445" s="1">
        <v>-49057697.199065439</v>
      </c>
      <c r="K12445" s="1">
        <v>-13958044.758586554</v>
      </c>
      <c r="L12445" s="1">
        <v>-38304.003386324097</v>
      </c>
      <c r="M12445" s="1">
        <v>-191949.33720456104</v>
      </c>
      <c r="N12445" s="1">
        <v>-46383.482888862891</v>
      </c>
      <c r="O12445" s="1">
        <v>-3912.3408798759456</v>
      </c>
      <c r="P12445" s="1">
        <v>-290824.35051955003</v>
      </c>
      <c r="Q12445" s="1">
        <v>-34612992.433158793</v>
      </c>
      <c r="R12445" s="1">
        <v>84713.510485336767</v>
      </c>
      <c r="S12445" s="1">
        <v>-7417262.4091706229</v>
      </c>
      <c r="T12445" s="1">
        <v>-26982361.423585933</v>
      </c>
      <c r="U12445" s="1">
        <v>-26959680.63679916</v>
      </c>
      <c r="V12445" s="1">
        <v>-47987.334301140261</v>
      </c>
      <c r="W12445" s="1">
        <v>-47987.334301140261</v>
      </c>
      <c r="X12445" s="1">
        <v>-4702843.8021813361</v>
      </c>
      <c r="Y12445" s="1">
        <v>52280233.435091026</v>
      </c>
      <c r="Z12445" s="1">
        <v>-337737.76945352397</v>
      </c>
      <c r="AA12445" s="1">
        <v>-34612992.433158793</v>
      </c>
      <c r="AB12445" s="1">
        <v>-290824.35051955009</v>
      </c>
      <c r="AC12445" s="1">
        <v>-2993.2184700000003</v>
      </c>
      <c r="AD12445" s="1">
        <v>-195.38865712986748</v>
      </c>
      <c r="AE12445" s="1">
        <v>-15328.355264467249</v>
      </c>
      <c r="AF12445" s="1">
        <v>-3567.7055700000001</v>
      </c>
      <c r="AG12445" s="1">
        <v>42356.755242668383</v>
      </c>
      <c r="AH12445" s="1">
        <v>42356.755242668383</v>
      </c>
      <c r="AI12445" s="1">
        <v>-881.98320897867575</v>
      </c>
      <c r="AJ12445" s="5">
        <v>2.7478354532537747E-2</v>
      </c>
    </row>
    <row r="12446" spans="1:36" hidden="1" x14ac:dyDescent="0.25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5">
        <v>-2.3689548460229033E-2</v>
      </c>
      <c r="G12446" s="15">
        <v>-0.1426829241661059</v>
      </c>
      <c r="H12446" s="1">
        <f t="shared" si="388"/>
        <v>38851261315.71563</v>
      </c>
      <c r="I12446" s="1">
        <f t="shared" si="389"/>
        <v>6450448384.4766836</v>
      </c>
      <c r="J12446" s="1">
        <v>-920368837.679667</v>
      </c>
      <c r="K12446" s="1">
        <v>-498956854.7652176</v>
      </c>
      <c r="L12446" s="1">
        <v>-126666.48750210983</v>
      </c>
      <c r="M12446" s="1">
        <v>-6441012.0412311945</v>
      </c>
      <c r="N12446" s="1">
        <v>-1502590.3422352029</v>
      </c>
      <c r="O12446" s="1">
        <v>-21125.60661080046</v>
      </c>
      <c r="P12446" s="1">
        <v>-109123.13509029501</v>
      </c>
      <c r="Q12446" s="1">
        <v>-413219023.22104698</v>
      </c>
      <c r="R12446" s="1">
        <v>7557.9192671626397</v>
      </c>
      <c r="S12446" s="1">
        <v>-215921770.58499572</v>
      </c>
      <c r="T12446" s="1">
        <v>-132157395.20978396</v>
      </c>
      <c r="U12446" s="1">
        <v>-132032621.99052946</v>
      </c>
      <c r="V12446" s="1">
        <v>-1610253.0103077986</v>
      </c>
      <c r="W12446" s="1">
        <v>-1610253.0103077986</v>
      </c>
      <c r="X12446" s="1">
        <v>-21393593.290602278</v>
      </c>
      <c r="Y12446" s="1">
        <v>-2214132.8119709999</v>
      </c>
      <c r="Z12446" s="1">
        <v>-24134.703339272739</v>
      </c>
      <c r="AA12446" s="1">
        <v>-413219023.22104698</v>
      </c>
      <c r="AB12446" s="1">
        <v>-109123.13509029501</v>
      </c>
      <c r="AC12446" s="1">
        <v>-698.52189999999996</v>
      </c>
      <c r="AD12446" s="1">
        <v>-728.43880459412014</v>
      </c>
      <c r="AE12446" s="1">
        <v>-61416.664434163729</v>
      </c>
      <c r="AF12446" s="1">
        <v>-832.58889999999997</v>
      </c>
      <c r="AG12446" s="1">
        <v>3778.9596335813198</v>
      </c>
      <c r="AH12446" s="1">
        <v>3778.9596335813198</v>
      </c>
      <c r="AI12446" s="1">
        <v>-20418.416920800461</v>
      </c>
      <c r="AJ12446" s="5">
        <v>2.3407935437779158E-2</v>
      </c>
    </row>
    <row r="12447" spans="1:36" hidden="1" x14ac:dyDescent="0.25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5">
        <v>-2.2971143689151662E-2</v>
      </c>
      <c r="G12447" s="15">
        <v>-9.6898616138664947E-2</v>
      </c>
      <c r="H12447" s="1">
        <f t="shared" si="388"/>
        <v>13895000828.206589</v>
      </c>
      <c r="I12447" s="1">
        <f t="shared" si="389"/>
        <v>3294000196.3377118</v>
      </c>
      <c r="J12447" s="1">
        <v>-319184060.58561492</v>
      </c>
      <c r="K12447" s="1">
        <v>-212505933.82034031</v>
      </c>
      <c r="L12447" s="1">
        <v>-54679.944229497552</v>
      </c>
      <c r="M12447" s="1">
        <v>-2764850.4729918563</v>
      </c>
      <c r="N12447" s="1">
        <v>-646795.76137258857</v>
      </c>
      <c r="O12447" s="1">
        <v>-9216.3043740888716</v>
      </c>
      <c r="P12447" s="1">
        <v>-39027.460141758835</v>
      </c>
      <c r="Q12447" s="1">
        <v>-103172742.86405396</v>
      </c>
      <c r="R12447" s="1">
        <v>9186.0418891965601</v>
      </c>
      <c r="S12447" s="1">
        <v>-92966902.501081631</v>
      </c>
      <c r="T12447" s="1">
        <v>-57636095.558116354</v>
      </c>
      <c r="U12447" s="1">
        <v>-57595918.29064019</v>
      </c>
      <c r="V12447" s="1">
        <v>-691212.61824796407</v>
      </c>
      <c r="W12447" s="1">
        <v>-691212.61824796407</v>
      </c>
      <c r="X12447" s="1">
        <v>-9342660.6850228533</v>
      </c>
      <c r="Y12447" s="1">
        <v>2987583.6723546372</v>
      </c>
      <c r="Z12447" s="1">
        <v>-8631.6817403316254</v>
      </c>
      <c r="AA12447" s="1">
        <v>-103172742.86405396</v>
      </c>
      <c r="AB12447" s="1">
        <v>-39027.460141758835</v>
      </c>
      <c r="AC12447" s="1">
        <v>-469.15650000000005</v>
      </c>
      <c r="AD12447" s="1">
        <v>-260.5078464151523</v>
      </c>
      <c r="AE12447" s="1">
        <v>-26395.830495126051</v>
      </c>
      <c r="AF12447" s="1">
        <v>-559.20150000000001</v>
      </c>
      <c r="AG12447" s="1">
        <v>4593.02094459828</v>
      </c>
      <c r="AH12447" s="1">
        <v>4593.02094459828</v>
      </c>
      <c r="AI12447" s="1">
        <v>-8741.3262240888726</v>
      </c>
      <c r="AJ12447" s="5">
        <v>2.3288925302858386E-2</v>
      </c>
    </row>
    <row r="12448" spans="1:36" hidden="1" x14ac:dyDescent="0.25">
      <c r="A12448" s="4">
        <v>2011</v>
      </c>
      <c r="B12448" t="s">
        <v>2211</v>
      </c>
      <c r="C12448" t="s">
        <v>193</v>
      </c>
      <c r="D12448" t="s">
        <v>982</v>
      </c>
      <c r="E12448" s="1" t="s">
        <v>983</v>
      </c>
      <c r="F12448" s="15">
        <v>-2.1354575123557741E-2</v>
      </c>
      <c r="G12448" s="15">
        <v>-0.15746422256445519</v>
      </c>
      <c r="H12448" s="1">
        <f t="shared" si="388"/>
        <v>4468054761.5347452</v>
      </c>
      <c r="I12448" s="1">
        <f t="shared" si="389"/>
        <v>605937078.95968437</v>
      </c>
      <c r="J12448" s="1">
        <v>-95413411.061363593</v>
      </c>
      <c r="K12448" s="1">
        <v>-96967601.176829159</v>
      </c>
      <c r="L12448" s="1">
        <v>-22330.59420103905</v>
      </c>
      <c r="M12448" s="1">
        <v>-1298478.4940919036</v>
      </c>
      <c r="N12448" s="1">
        <v>-300902.24734940939</v>
      </c>
      <c r="O12448" s="1">
        <v>-4053.3196298687444</v>
      </c>
      <c r="P12448" s="1">
        <v>-1254.0480745557934</v>
      </c>
      <c r="Q12448" s="1">
        <v>3180247.703056681</v>
      </c>
      <c r="R12448" s="1">
        <v>961.11575568630008</v>
      </c>
      <c r="S12448" s="1">
        <v>-43199499.34377791</v>
      </c>
      <c r="T12448" s="1">
        <v>-25250216.347235058</v>
      </c>
      <c r="U12448" s="1">
        <v>-25220042.215799708</v>
      </c>
      <c r="V12448" s="1">
        <v>-324619.62352297589</v>
      </c>
      <c r="W12448" s="1">
        <v>-324619.62352297589</v>
      </c>
      <c r="X12448" s="1">
        <v>-4068847.9929764452</v>
      </c>
      <c r="Y12448" s="1">
        <v>-189998.70615527951</v>
      </c>
      <c r="Z12448" s="1">
        <v>-305.32769013663443</v>
      </c>
      <c r="AA12448" s="1">
        <v>3180247.703056681</v>
      </c>
      <c r="AB12448" s="1">
        <v>-1254.0480745557934</v>
      </c>
      <c r="AC12448" s="1">
        <v>-33.362240000000007</v>
      </c>
      <c r="AD12448" s="1">
        <v>-3.9306190163494135</v>
      </c>
      <c r="AE12448" s="1">
        <v>-11120.049715995003</v>
      </c>
      <c r="AF12448" s="1">
        <v>-39.765440000000005</v>
      </c>
      <c r="AG12448" s="1">
        <v>480.55787784315004</v>
      </c>
      <c r="AH12448" s="1">
        <v>480.55787784315004</v>
      </c>
      <c r="AI12448" s="1">
        <v>-4019.5434058687442</v>
      </c>
      <c r="AJ12448" s="5">
        <v>8.3811036838104278E-4</v>
      </c>
    </row>
    <row r="12449" spans="1:36" hidden="1" x14ac:dyDescent="0.25">
      <c r="A12449" s="4">
        <v>2011</v>
      </c>
      <c r="B12449" t="s">
        <v>2214</v>
      </c>
      <c r="C12449" t="s">
        <v>190</v>
      </c>
      <c r="D12449" t="s">
        <v>982</v>
      </c>
      <c r="E12449" s="1" t="s">
        <v>983</v>
      </c>
      <c r="F12449" s="15">
        <v>-2.058065024657885E-2</v>
      </c>
      <c r="G12449" s="15">
        <v>-7.9113623547941117E-2</v>
      </c>
      <c r="H12449" s="1">
        <f t="shared" si="388"/>
        <v>24286501447.588291</v>
      </c>
      <c r="I12449" s="1">
        <f t="shared" si="389"/>
        <v>6317900376.5762081</v>
      </c>
      <c r="J12449" s="1">
        <v>-499831992.00584555</v>
      </c>
      <c r="K12449" s="1">
        <v>-451644041.09818482</v>
      </c>
      <c r="L12449" s="1">
        <v>-115976.78067872288</v>
      </c>
      <c r="M12449" s="1">
        <v>-5890822.0016748942</v>
      </c>
      <c r="N12449" s="1">
        <v>-1377400.9625578455</v>
      </c>
      <c r="O12449" s="1">
        <v>-19489.608930478622</v>
      </c>
      <c r="P12449" s="1">
        <v>-68214.495194877716</v>
      </c>
      <c r="Q12449" s="1">
        <v>-40732456.222560674</v>
      </c>
      <c r="R12449" s="1">
        <v>16409.163936809804</v>
      </c>
      <c r="S12449" s="1">
        <v>-197972305.38259357</v>
      </c>
      <c r="T12449" s="1">
        <v>-122346611.59513578</v>
      </c>
      <c r="U12449" s="1">
        <v>-122253951.24317758</v>
      </c>
      <c r="V12449" s="1">
        <v>-1472705.5004187236</v>
      </c>
      <c r="W12449" s="1">
        <v>-1472705.5004187236</v>
      </c>
      <c r="X12449" s="1">
        <v>-19825633.373697944</v>
      </c>
      <c r="Y12449" s="1">
        <v>6388519.4289869033</v>
      </c>
      <c r="Z12449" s="1">
        <v>-15086.962114902051</v>
      </c>
      <c r="AA12449" s="1">
        <v>-40732456.222560674</v>
      </c>
      <c r="AB12449" s="1">
        <v>-68214.495194877716</v>
      </c>
      <c r="AC12449" s="1">
        <v>-831.97086000000002</v>
      </c>
      <c r="AD12449" s="1">
        <v>-455.35162699163993</v>
      </c>
      <c r="AE12449" s="1">
        <v>-56324.035964873983</v>
      </c>
      <c r="AF12449" s="1">
        <v>-991.65066000000002</v>
      </c>
      <c r="AG12449" s="1">
        <v>8204.581968404902</v>
      </c>
      <c r="AH12449" s="1">
        <v>8204.581968404902</v>
      </c>
      <c r="AI12449" s="1">
        <v>-18647.314344478622</v>
      </c>
      <c r="AJ12449" s="5">
        <v>2.5319001768505985E-2</v>
      </c>
    </row>
    <row r="12450" spans="1:36" hidden="1" x14ac:dyDescent="0.25">
      <c r="A12450" s="4">
        <v>2011</v>
      </c>
      <c r="B12450" t="s">
        <v>1005</v>
      </c>
      <c r="C12450" t="s">
        <v>193</v>
      </c>
      <c r="D12450" t="s">
        <v>985</v>
      </c>
      <c r="E12450" s="1" t="s">
        <v>983</v>
      </c>
      <c r="F12450" s="15">
        <v>-1.9835526981366741E-2</v>
      </c>
      <c r="G12450" s="15">
        <v>-6.7587637542446538E-2</v>
      </c>
      <c r="H12450" s="1">
        <f t="shared" si="388"/>
        <v>5421768058.1648159</v>
      </c>
      <c r="I12450" s="1">
        <f t="shared" si="389"/>
        <v>1591173038.6625924</v>
      </c>
      <c r="J12450" s="1">
        <v>-107543626.60444057</v>
      </c>
      <c r="K12450" s="1">
        <v>-102157622.03542602</v>
      </c>
      <c r="L12450" s="1">
        <v>-24331.490608124121</v>
      </c>
      <c r="M12450" s="1">
        <v>-1359773.5246660048</v>
      </c>
      <c r="N12450" s="1">
        <v>-318378.16086216248</v>
      </c>
      <c r="O12450" s="1">
        <v>-4334.2269281957333</v>
      </c>
      <c r="P12450" s="1">
        <v>-1521.7266029421332</v>
      </c>
      <c r="Q12450" s="1">
        <v>-3679753.4770022267</v>
      </c>
      <c r="R12450" s="1">
        <v>2088.0376550988558</v>
      </c>
      <c r="S12450" s="1">
        <v>-45724286.617079079</v>
      </c>
      <c r="T12450" s="1">
        <v>-27180002.243475713</v>
      </c>
      <c r="U12450" s="1">
        <v>-27165012.576301262</v>
      </c>
      <c r="V12450" s="1">
        <v>-339943.3811665012</v>
      </c>
      <c r="W12450" s="1">
        <v>-339943.3811665012</v>
      </c>
      <c r="X12450" s="1">
        <v>-4389088.1742073251</v>
      </c>
      <c r="Y12450" s="1">
        <v>1290705.0397849898</v>
      </c>
      <c r="Z12450" s="1">
        <v>-370.50036447794685</v>
      </c>
      <c r="AA12450" s="1">
        <v>-3679753.4770022267</v>
      </c>
      <c r="AB12450" s="1">
        <v>-1521.7266029421332</v>
      </c>
      <c r="AC12450" s="1">
        <v>-71.668885376720823</v>
      </c>
      <c r="AD12450" s="1">
        <v>-4.7354353247984315</v>
      </c>
      <c r="AE12450" s="1">
        <v>-12074.107210091553</v>
      </c>
      <c r="AF12450" s="1">
        <v>-85.424262918643038</v>
      </c>
      <c r="AG12450" s="1">
        <v>1044.0188275494279</v>
      </c>
      <c r="AH12450" s="1">
        <v>1044.0188275494279</v>
      </c>
      <c r="AI12450" s="1">
        <v>-4261.6687208836811</v>
      </c>
      <c r="AJ12450" s="5">
        <v>5.4808081705774905E-2</v>
      </c>
    </row>
    <row r="12451" spans="1:36" hidden="1" x14ac:dyDescent="0.25">
      <c r="A12451" s="6">
        <v>2011</v>
      </c>
      <c r="B12451" t="s">
        <v>1006</v>
      </c>
      <c r="C12451" t="s">
        <v>193</v>
      </c>
      <c r="D12451" t="s">
        <v>982</v>
      </c>
      <c r="E12451" s="1" t="s">
        <v>983</v>
      </c>
      <c r="F12451" s="15">
        <v>-1.6371863457884744E-2</v>
      </c>
      <c r="G12451" s="15">
        <v>-7.1994268770537759E-2</v>
      </c>
      <c r="H12451" s="1">
        <f t="shared" si="388"/>
        <v>1232022664.2133472</v>
      </c>
      <c r="I12451" s="1">
        <f t="shared" si="389"/>
        <v>280168229.77684981</v>
      </c>
      <c r="J12451" s="1">
        <v>-20170506.835520305</v>
      </c>
      <c r="K12451" s="1">
        <v>-19369314.387627233</v>
      </c>
      <c r="L12451" s="1">
        <v>-4900.0481018085702</v>
      </c>
      <c r="M12451" s="1">
        <v>-259711.38525645641</v>
      </c>
      <c r="N12451" s="1">
        <v>-60733.78509072381</v>
      </c>
      <c r="O12451" s="1">
        <v>-862.15627799634206</v>
      </c>
      <c r="P12451" s="1">
        <v>-345.79156530640751</v>
      </c>
      <c r="Q12451" s="1">
        <v>-476138.98335059744</v>
      </c>
      <c r="R12451" s="1">
        <v>1499.7017498233708</v>
      </c>
      <c r="S12451" s="1">
        <v>-8729215.4939198773</v>
      </c>
      <c r="T12451" s="1">
        <v>-5402435.6262068301</v>
      </c>
      <c r="U12451" s="1">
        <v>-5399343.9045198485</v>
      </c>
      <c r="V12451" s="1">
        <v>-64927.846314114104</v>
      </c>
      <c r="W12451" s="1">
        <v>-64927.846314114104</v>
      </c>
      <c r="X12451" s="1">
        <v>-875644.89676741266</v>
      </c>
      <c r="Y12451" s="1">
        <v>844369.68512771756</v>
      </c>
      <c r="Z12451" s="1">
        <v>-84.191142306194948</v>
      </c>
      <c r="AA12451" s="1">
        <v>-476138.98335059744</v>
      </c>
      <c r="AB12451" s="1">
        <v>-345.79156530640751</v>
      </c>
      <c r="AC12451" s="1">
        <v>-50.971246663665774</v>
      </c>
      <c r="AD12451" s="1">
        <v>-1.076062934171871</v>
      </c>
      <c r="AE12451" s="1">
        <v>-2388.2883108835968</v>
      </c>
      <c r="AF12451" s="1">
        <v>-60.754135541534424</v>
      </c>
      <c r="AG12451" s="1">
        <v>749.85087491168542</v>
      </c>
      <c r="AH12451" s="1">
        <v>749.85087491168542</v>
      </c>
      <c r="AI12451" s="1">
        <v>-810.55254141057242</v>
      </c>
      <c r="AJ12451" s="5">
        <v>2.54855624716186E-3</v>
      </c>
    </row>
    <row r="12452" spans="1:36" hidden="1" x14ac:dyDescent="0.25">
      <c r="A12452" s="6">
        <v>2011</v>
      </c>
      <c r="B12452" t="s">
        <v>2453</v>
      </c>
      <c r="C12452" t="s">
        <v>190</v>
      </c>
      <c r="D12452" t="s">
        <v>1001</v>
      </c>
      <c r="E12452" s="1" t="s">
        <v>983</v>
      </c>
      <c r="F12452" s="15">
        <v>-1.5654565328586448E-2</v>
      </c>
      <c r="G12452" s="15">
        <v>-6.9264085378376666E-2</v>
      </c>
      <c r="H12452" s="1">
        <f t="shared" si="388"/>
        <v>7828904466.6390696</v>
      </c>
      <c r="I12452" s="1">
        <f t="shared" si="389"/>
        <v>1769432105.4663718</v>
      </c>
      <c r="J12452" s="1">
        <v>-122558096.42426357</v>
      </c>
      <c r="K12452" s="1">
        <v>-107077949.27789438</v>
      </c>
      <c r="L12452" s="1">
        <v>-27723.605373928931</v>
      </c>
      <c r="M12452" s="1">
        <v>-1403578.0133035702</v>
      </c>
      <c r="N12452" s="1">
        <v>-328028.61114619259</v>
      </c>
      <c r="O12452" s="1">
        <v>-4790.4275837753876</v>
      </c>
      <c r="P12452" s="1">
        <v>-21989.365873598868</v>
      </c>
      <c r="Q12452" s="1">
        <v>-13703198.173930624</v>
      </c>
      <c r="R12452" s="1">
        <v>9161.0508425482149</v>
      </c>
      <c r="S12452" s="1">
        <v>-47158777.780730642</v>
      </c>
      <c r="T12452" s="1">
        <v>-29644530.806486007</v>
      </c>
      <c r="U12452" s="1">
        <v>-29626704.287410576</v>
      </c>
      <c r="V12452" s="1">
        <v>-350894.50332589255</v>
      </c>
      <c r="W12452" s="1">
        <v>-350894.50332589255</v>
      </c>
      <c r="X12452" s="1">
        <v>-4811454.7656279309</v>
      </c>
      <c r="Y12452" s="1">
        <v>3124628.931122601</v>
      </c>
      <c r="Z12452" s="1">
        <v>-4863.3758692773818</v>
      </c>
      <c r="AA12452" s="1">
        <v>-13703198.173930624</v>
      </c>
      <c r="AB12452" s="1">
        <v>-21989.365873598868</v>
      </c>
      <c r="AC12452" s="1">
        <v>-399.1704238899888</v>
      </c>
      <c r="AD12452" s="1">
        <v>-146.77324501904141</v>
      </c>
      <c r="AE12452" s="1">
        <v>-13170.813001887434</v>
      </c>
      <c r="AF12452" s="1">
        <v>-475.78302718798005</v>
      </c>
      <c r="AG12452" s="1">
        <v>4580.5254212741074</v>
      </c>
      <c r="AH12452" s="1">
        <v>4580.5254212741074</v>
      </c>
      <c r="AI12452" s="1">
        <v>-4386.3039502458887</v>
      </c>
      <c r="AJ12452" s="5">
        <v>0.1180487588331367</v>
      </c>
    </row>
    <row r="12453" spans="1:36" hidden="1" x14ac:dyDescent="0.25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5">
        <v>-1.5372406693788808E-2</v>
      </c>
      <c r="G12453" s="15">
        <v>-6.9481141795984858E-2</v>
      </c>
      <c r="H12453" s="1">
        <f t="shared" si="388"/>
        <v>48132002868.89093</v>
      </c>
      <c r="I12453" s="1">
        <f t="shared" si="389"/>
        <v>10649000634.7299</v>
      </c>
      <c r="J12453" s="1">
        <v>-739904723.087201</v>
      </c>
      <c r="K12453" s="1">
        <v>-654166102.75222552</v>
      </c>
      <c r="L12453" s="1">
        <v>-152670.63228209317</v>
      </c>
      <c r="M12453" s="1">
        <v>-8514098.0145805161</v>
      </c>
      <c r="N12453" s="1">
        <v>-1987348.7483327077</v>
      </c>
      <c r="O12453" s="1">
        <v>-27275.935471731918</v>
      </c>
      <c r="P12453" s="1">
        <v>-135190.33548349305</v>
      </c>
      <c r="Q12453" s="1">
        <v>-74925913.263459682</v>
      </c>
      <c r="R12453" s="1">
        <v>3876.5946348189182</v>
      </c>
      <c r="S12453" s="1">
        <v>-285332124.41320258</v>
      </c>
      <c r="T12453" s="1">
        <v>-167898786.8381764</v>
      </c>
      <c r="U12453" s="1">
        <v>-167779022.12415832</v>
      </c>
      <c r="V12453" s="1">
        <v>-2128524.503645129</v>
      </c>
      <c r="W12453" s="1">
        <v>-2128524.503645129</v>
      </c>
      <c r="X12453" s="1">
        <v>-27082410.390279159</v>
      </c>
      <c r="Y12453" s="1">
        <v>-12365043.282650797</v>
      </c>
      <c r="Z12453" s="1">
        <v>-29899.971610337656</v>
      </c>
      <c r="AA12453" s="1">
        <v>-74925913.263459682</v>
      </c>
      <c r="AB12453" s="1">
        <v>-135190.33548349305</v>
      </c>
      <c r="AC12453" s="1">
        <v>-679.75563999999997</v>
      </c>
      <c r="AD12453" s="1">
        <v>-902.39217648724673</v>
      </c>
      <c r="AE12453" s="1">
        <v>-74179.941960315729</v>
      </c>
      <c r="AF12453" s="1">
        <v>-810.22083999999995</v>
      </c>
      <c r="AG12453" s="1">
        <v>1938.2973174094591</v>
      </c>
      <c r="AH12453" s="1">
        <v>1938.2973174094591</v>
      </c>
      <c r="AI12453" s="1">
        <v>-26587.744907731918</v>
      </c>
      <c r="AJ12453" s="5">
        <v>3.679607129677305E-2</v>
      </c>
    </row>
    <row r="12454" spans="1:36" hidden="1" x14ac:dyDescent="0.25">
      <c r="A12454" s="4">
        <v>2011</v>
      </c>
      <c r="B12454" t="s">
        <v>1014</v>
      </c>
      <c r="C12454" t="s">
        <v>193</v>
      </c>
      <c r="D12454" t="s">
        <v>1001</v>
      </c>
      <c r="E12454" s="1" t="s">
        <v>983</v>
      </c>
      <c r="F12454" s="15">
        <v>-1.5232580257775762E-2</v>
      </c>
      <c r="G12454" s="15">
        <v>-7.9857299567543269E-2</v>
      </c>
      <c r="H12454" s="1">
        <f t="shared" si="388"/>
        <v>4266465706.3044114</v>
      </c>
      <c r="I12454" s="1">
        <f t="shared" si="389"/>
        <v>813817667.76826704</v>
      </c>
      <c r="J12454" s="1">
        <v>-64989281.288329899</v>
      </c>
      <c r="K12454" s="1">
        <v>-61067552.344177112</v>
      </c>
      <c r="L12454" s="1">
        <v>-15483.942501205142</v>
      </c>
      <c r="M12454" s="1">
        <v>-816107.63029410806</v>
      </c>
      <c r="N12454" s="1">
        <v>-190957.19785536244</v>
      </c>
      <c r="O12454" s="1">
        <v>-2696.1847185267297</v>
      </c>
      <c r="P12454" s="1">
        <v>-1197.4681130164936</v>
      </c>
      <c r="Q12454" s="1">
        <v>-2899299.5482032211</v>
      </c>
      <c r="R12454" s="1">
        <v>4013.0275326596011</v>
      </c>
      <c r="S12454" s="1">
        <v>-27445650.048689649</v>
      </c>
      <c r="T12454" s="1">
        <v>-16951666.881060243</v>
      </c>
      <c r="U12454" s="1">
        <v>-16941702.725885868</v>
      </c>
      <c r="V12454" s="1">
        <v>-204026.90757352702</v>
      </c>
      <c r="W12454" s="1">
        <v>-204026.90757352702</v>
      </c>
      <c r="X12454" s="1">
        <v>-2747081.8289812692</v>
      </c>
      <c r="Y12454" s="1">
        <v>2412085.8449556176</v>
      </c>
      <c r="Z12454" s="1">
        <v>-291.55195911377604</v>
      </c>
      <c r="AA12454" s="1">
        <v>-2899299.5482032211</v>
      </c>
      <c r="AB12454" s="1">
        <v>-1197.4681130164936</v>
      </c>
      <c r="AC12454" s="1">
        <v>-136.57667000000001</v>
      </c>
      <c r="AD12454" s="1">
        <v>-3.7263808043669044</v>
      </c>
      <c r="AE12454" s="1">
        <v>-7575.2866563960197</v>
      </c>
      <c r="AF12454" s="1">
        <v>-162.78977</v>
      </c>
      <c r="AG12454" s="1">
        <v>2006.5137663298005</v>
      </c>
      <c r="AH12454" s="1">
        <v>2006.5137663298005</v>
      </c>
      <c r="AI12454" s="1">
        <v>-2557.9133015267298</v>
      </c>
      <c r="AJ12454" s="5">
        <v>8.7780364403589727E-3</v>
      </c>
    </row>
    <row r="12455" spans="1:36" hidden="1" x14ac:dyDescent="0.25">
      <c r="A12455" s="4">
        <v>2011</v>
      </c>
      <c r="B12455" t="s">
        <v>1022</v>
      </c>
      <c r="C12455" t="s">
        <v>130</v>
      </c>
      <c r="D12455" t="s">
        <v>982</v>
      </c>
      <c r="E12455" s="1" t="s">
        <v>983</v>
      </c>
      <c r="F12455" s="15">
        <v>-1.3723255739708099E-2</v>
      </c>
      <c r="G12455" s="15">
        <v>-8.5806326946275976E-2</v>
      </c>
      <c r="H12455" s="1">
        <f t="shared" si="388"/>
        <v>43346293322.46299</v>
      </c>
      <c r="I12455" s="1">
        <f t="shared" si="389"/>
        <v>6932498917.0670691</v>
      </c>
      <c r="J12455" s="1">
        <v>-594852268.63256109</v>
      </c>
      <c r="K12455" s="1">
        <v>-522845686.17470014</v>
      </c>
      <c r="L12455" s="1">
        <v>-107039.10251338949</v>
      </c>
      <c r="M12455" s="1">
        <v>-6050817.1880496303</v>
      </c>
      <c r="N12455" s="1">
        <v>-1397931.4207637734</v>
      </c>
      <c r="O12455" s="1">
        <v>-19159.990720474314</v>
      </c>
      <c r="P12455" s="1">
        <v>-476086.4982942756</v>
      </c>
      <c r="Q12455" s="1">
        <v>-63896399.521674938</v>
      </c>
      <c r="R12455" s="1">
        <v>-59148.735844443727</v>
      </c>
      <c r="S12455" s="1">
        <v>-200301649.74511716</v>
      </c>
      <c r="T12455" s="1">
        <v>-108308123.17291728</v>
      </c>
      <c r="U12455" s="1">
        <v>-108150963.67141633</v>
      </c>
      <c r="V12455" s="1">
        <v>-1512704.2970124076</v>
      </c>
      <c r="W12455" s="1">
        <v>-1512704.2970124076</v>
      </c>
      <c r="X12455" s="1">
        <v>-17310906.856602754</v>
      </c>
      <c r="Y12455" s="1">
        <v>-93138159.004518718</v>
      </c>
      <c r="Z12455" s="1">
        <v>-114545.73768690162</v>
      </c>
      <c r="AA12455" s="1">
        <v>-63896399.521674938</v>
      </c>
      <c r="AB12455" s="1">
        <v>-476086.4982942756</v>
      </c>
      <c r="AC12455" s="1">
        <v>-421.19828000000001</v>
      </c>
      <c r="AD12455" s="1">
        <v>-3604.8950276115806</v>
      </c>
      <c r="AE12455" s="1">
        <v>-47615.396583277376</v>
      </c>
      <c r="AF12455" s="1">
        <v>-502.03868000000006</v>
      </c>
      <c r="AG12455" s="1">
        <v>-29574.367922221863</v>
      </c>
      <c r="AH12455" s="1">
        <v>-29574.367922221863</v>
      </c>
      <c r="AI12455" s="1">
        <v>-18733.565892474315</v>
      </c>
      <c r="AJ12455" s="5">
        <v>0.19316411825292618</v>
      </c>
    </row>
    <row r="12456" spans="1:36" hidden="1" x14ac:dyDescent="0.25">
      <c r="A12456" s="6">
        <v>2011</v>
      </c>
      <c r="B12456" t="s">
        <v>1026</v>
      </c>
      <c r="C12456" t="s">
        <v>118</v>
      </c>
      <c r="D12456" t="s">
        <v>982</v>
      </c>
      <c r="E12456" s="1" t="s">
        <v>983</v>
      </c>
      <c r="F12456" s="15">
        <v>-1.3719476068722614E-2</v>
      </c>
      <c r="G12456" s="15">
        <v>-4.664621863365688E-2</v>
      </c>
      <c r="H12456" s="1">
        <f t="shared" si="388"/>
        <v>42562139081.135445</v>
      </c>
      <c r="I12456" s="1">
        <f t="shared" si="389"/>
        <v>12518276200.333956</v>
      </c>
      <c r="J12456" s="1">
        <v>-583930248.55728126</v>
      </c>
      <c r="K12456" s="1">
        <v>-553780457.30767262</v>
      </c>
      <c r="L12456" s="1">
        <v>-143009.39160367736</v>
      </c>
      <c r="M12456" s="1">
        <v>-7333807.7509330316</v>
      </c>
      <c r="N12456" s="1">
        <v>-1701289.6951117637</v>
      </c>
      <c r="O12456" s="1">
        <v>-24642.704305809501</v>
      </c>
      <c r="P12456" s="1">
        <v>-993725.78035619948</v>
      </c>
      <c r="Q12456" s="1">
        <v>-19999360.416055664</v>
      </c>
      <c r="R12456" s="1">
        <v>46044.55564741257</v>
      </c>
      <c r="S12456" s="1">
        <v>-244579849.58257404</v>
      </c>
      <c r="T12456" s="1">
        <v>-153149549.11993062</v>
      </c>
      <c r="U12456" s="1">
        <v>-152986499.00876844</v>
      </c>
      <c r="V12456" s="1">
        <v>-1833451.9377332579</v>
      </c>
      <c r="W12456" s="1">
        <v>-1833451.9377332579</v>
      </c>
      <c r="X12456" s="1">
        <v>-24839759.315214332</v>
      </c>
      <c r="Y12456" s="1">
        <v>17690147.314110875</v>
      </c>
      <c r="Z12456" s="1">
        <v>-1354916.0198210718</v>
      </c>
      <c r="AA12456" s="1">
        <v>-19999360.416055664</v>
      </c>
      <c r="AB12456" s="1">
        <v>-993725.78035619936</v>
      </c>
      <c r="AC12456" s="1">
        <v>-1818.893693500479</v>
      </c>
      <c r="AD12456" s="1">
        <v>-540.31628482785527</v>
      </c>
      <c r="AE12456" s="1">
        <v>-68548.798430919807</v>
      </c>
      <c r="AF12456" s="1">
        <v>-2167.9931573920603</v>
      </c>
      <c r="AG12456" s="1">
        <v>23022.277823706285</v>
      </c>
      <c r="AH12456" s="1">
        <v>23022.277823706285</v>
      </c>
      <c r="AI12456" s="1">
        <v>-22801.307285855273</v>
      </c>
      <c r="AJ12456" s="5">
        <v>0.11210889575056524</v>
      </c>
    </row>
    <row r="12457" spans="1:36" hidden="1" x14ac:dyDescent="0.25">
      <c r="A12457" s="6">
        <v>2011</v>
      </c>
      <c r="B12457" t="s">
        <v>1023</v>
      </c>
      <c r="C12457" t="s">
        <v>190</v>
      </c>
      <c r="D12457" t="s">
        <v>982</v>
      </c>
      <c r="E12457" s="1" t="s">
        <v>983</v>
      </c>
      <c r="F12457" s="15">
        <v>-1.3393891138954041E-2</v>
      </c>
      <c r="G12457" s="15">
        <v>-4.5700273773795673E-2</v>
      </c>
      <c r="H12457" s="1">
        <f t="shared" si="388"/>
        <v>67425004018.843414</v>
      </c>
      <c r="I12457" s="1">
        <f t="shared" si="389"/>
        <v>19761001177.847454</v>
      </c>
      <c r="J12457" s="1">
        <v>-903083163.87192738</v>
      </c>
      <c r="K12457" s="1">
        <v>-732626424.98283076</v>
      </c>
      <c r="L12457" s="1">
        <v>-195207.38032231588</v>
      </c>
      <c r="M12457" s="1">
        <v>-9574579.6591958459</v>
      </c>
      <c r="N12457" s="1">
        <v>-2232669.8393122437</v>
      </c>
      <c r="O12457" s="1">
        <v>-33348.882526134003</v>
      </c>
      <c r="P12457" s="1">
        <v>-189379.38107650875</v>
      </c>
      <c r="Q12457" s="1">
        <v>-158310451.61704966</v>
      </c>
      <c r="R12457" s="1">
        <v>78897.870386303533</v>
      </c>
      <c r="S12457" s="1">
        <v>-321100156.94487244</v>
      </c>
      <c r="T12457" s="1">
        <v>-205766062.48169884</v>
      </c>
      <c r="U12457" s="1">
        <v>-205617394.59032544</v>
      </c>
      <c r="V12457" s="1">
        <v>-2393644.9147989615</v>
      </c>
      <c r="W12457" s="1">
        <v>-2393644.9147989615</v>
      </c>
      <c r="X12457" s="1">
        <v>-33450405.893588051</v>
      </c>
      <c r="Y12457" s="1">
        <v>26231284.458276298</v>
      </c>
      <c r="Z12457" s="1">
        <v>-41884.932806179182</v>
      </c>
      <c r="AA12457" s="1">
        <v>-158310451.61704966</v>
      </c>
      <c r="AB12457" s="1">
        <v>-189379.38107650875</v>
      </c>
      <c r="AC12457" s="1">
        <v>-3437.7820740658576</v>
      </c>
      <c r="AD12457" s="1">
        <v>-1264.0862252179115</v>
      </c>
      <c r="AE12457" s="1">
        <v>-91652.625362606865</v>
      </c>
      <c r="AF12457" s="1">
        <v>-4097.5940704023897</v>
      </c>
      <c r="AG12457" s="1">
        <v>39448.935193151767</v>
      </c>
      <c r="AH12457" s="1">
        <v>39448.935193151767</v>
      </c>
      <c r="AI12457" s="1">
        <v>-29868.441842389959</v>
      </c>
      <c r="AJ12457" s="5">
        <v>0.13406822068929142</v>
      </c>
    </row>
    <row r="12458" spans="1:36" hidden="1" x14ac:dyDescent="0.25">
      <c r="A12458" s="4">
        <v>2011</v>
      </c>
      <c r="B12458" t="s">
        <v>1036</v>
      </c>
      <c r="C12458" t="s">
        <v>143</v>
      </c>
      <c r="D12458" t="s">
        <v>982</v>
      </c>
      <c r="E12458" s="1" t="s">
        <v>983</v>
      </c>
      <c r="F12458" s="15">
        <v>-1.2968585745767062E-2</v>
      </c>
      <c r="G12458" s="15">
        <v>-6.5442902856552465E-2</v>
      </c>
      <c r="H12458" s="1">
        <f t="shared" si="388"/>
        <v>51566515663.603851</v>
      </c>
      <c r="I12458" s="1">
        <f t="shared" si="389"/>
        <v>10218751779.08507</v>
      </c>
      <c r="J12458" s="1">
        <v>-668744779.99388683</v>
      </c>
      <c r="K12458" s="1">
        <v>-523212491.94206357</v>
      </c>
      <c r="L12458" s="1">
        <v>-121244.03135307413</v>
      </c>
      <c r="M12458" s="1">
        <v>-6950184.0980265383</v>
      </c>
      <c r="N12458" s="1">
        <v>-1617771.8910649272</v>
      </c>
      <c r="O12458" s="1">
        <v>-21936.02788153692</v>
      </c>
      <c r="P12458" s="1">
        <v>-828832.5585852135</v>
      </c>
      <c r="Q12458" s="1">
        <v>-135999263.870736</v>
      </c>
      <c r="R12458" s="1">
        <v>6944.4678845355729</v>
      </c>
      <c r="S12458" s="1">
        <v>-232269411.80214897</v>
      </c>
      <c r="T12458" s="1">
        <v>-136206607.52488369</v>
      </c>
      <c r="U12458" s="1">
        <v>-136087752.56310219</v>
      </c>
      <c r="V12458" s="1">
        <v>-1737546.0245066346</v>
      </c>
      <c r="W12458" s="1">
        <v>-1737546.0245066346</v>
      </c>
      <c r="X12458" s="1">
        <v>-21960602.563699543</v>
      </c>
      <c r="Y12458" s="1">
        <v>-1320953.7945112162</v>
      </c>
      <c r="Z12458" s="1">
        <v>-520763.76242905844</v>
      </c>
      <c r="AA12458" s="1">
        <v>-135999263.870736</v>
      </c>
      <c r="AB12458" s="1">
        <v>-828832.5585852135</v>
      </c>
      <c r="AC12458" s="1">
        <v>-333.62240000000003</v>
      </c>
      <c r="AD12458" s="1">
        <v>-228.22590959293694</v>
      </c>
      <c r="AE12458" s="1">
        <v>-59886.16225214766</v>
      </c>
      <c r="AF12458" s="1">
        <v>-397.65440000000001</v>
      </c>
      <c r="AG12458" s="1">
        <v>3472.2339422677865</v>
      </c>
      <c r="AH12458" s="1">
        <v>3472.2339422677865</v>
      </c>
      <c r="AI12458" s="1">
        <v>-21598.30770043168</v>
      </c>
      <c r="AJ12458" s="5">
        <v>1.0996152855728424E-2</v>
      </c>
    </row>
    <row r="12459" spans="1:36" hidden="1" x14ac:dyDescent="0.25">
      <c r="A12459" s="6">
        <v>2011</v>
      </c>
      <c r="B12459" t="s">
        <v>2575</v>
      </c>
      <c r="C12459" t="s">
        <v>118</v>
      </c>
      <c r="D12459" t="s">
        <v>988</v>
      </c>
      <c r="E12459" s="1" t="s">
        <v>983</v>
      </c>
      <c r="F12459" s="15">
        <v>-1.2494648115500285E-2</v>
      </c>
      <c r="G12459" s="15">
        <v>-4.5704599094868216E-2</v>
      </c>
      <c r="H12459" s="1">
        <f t="shared" si="388"/>
        <v>448746400.10508126</v>
      </c>
      <c r="I12459" s="1">
        <f t="shared" si="389"/>
        <v>122677552.66318582</v>
      </c>
      <c r="J12459" s="1">
        <v>-5606928.3624104904</v>
      </c>
      <c r="K12459" s="1">
        <v>-4723591.6826346694</v>
      </c>
      <c r="L12459" s="1">
        <v>-1262.0119141523612</v>
      </c>
      <c r="M12459" s="1">
        <v>-62151.011857927835</v>
      </c>
      <c r="N12459" s="1">
        <v>-14520.438949799131</v>
      </c>
      <c r="O12459" s="1">
        <v>-214.20692406175647</v>
      </c>
      <c r="P12459" s="1">
        <v>-10477.172347385716</v>
      </c>
      <c r="Q12459" s="1">
        <v>-795197.29972168803</v>
      </c>
      <c r="R12459" s="1">
        <v>485.46264443679047</v>
      </c>
      <c r="S12459" s="1">
        <v>-2088350.6035720843</v>
      </c>
      <c r="T12459" s="1">
        <v>-1334020.8525754388</v>
      </c>
      <c r="U12459" s="1">
        <v>-1333180.2834187809</v>
      </c>
      <c r="V12459" s="1">
        <v>-15537.752964481959</v>
      </c>
      <c r="W12459" s="1">
        <v>-15537.752964481959</v>
      </c>
      <c r="X12459" s="1">
        <v>-216823.35473502422</v>
      </c>
      <c r="Y12459" s="1">
        <v>216838.93098201821</v>
      </c>
      <c r="Z12459" s="1">
        <v>-14285.317877947002</v>
      </c>
      <c r="AA12459" s="1">
        <v>-795197.29972168803</v>
      </c>
      <c r="AB12459" s="1">
        <v>-10477.172347385715</v>
      </c>
      <c r="AC12459" s="1">
        <v>-19.177184576560535</v>
      </c>
      <c r="AD12459" s="1">
        <v>-5.6954534428380175</v>
      </c>
      <c r="AE12459" s="1">
        <v>-599.84288882681903</v>
      </c>
      <c r="AF12459" s="1">
        <v>-22.857853149193318</v>
      </c>
      <c r="AG12459" s="1">
        <v>242.73132221839523</v>
      </c>
      <c r="AH12459" s="1">
        <v>242.73132221839523</v>
      </c>
      <c r="AI12459" s="1">
        <v>-194.79247963513865</v>
      </c>
      <c r="AJ12459" s="5">
        <v>0.23427987259158009</v>
      </c>
    </row>
    <row r="12460" spans="1:36" hidden="1" x14ac:dyDescent="0.25">
      <c r="A12460" s="4">
        <v>2011</v>
      </c>
      <c r="B12460" t="s">
        <v>1013</v>
      </c>
      <c r="C12460" t="s">
        <v>193</v>
      </c>
      <c r="D12460" t="s">
        <v>164</v>
      </c>
      <c r="E12460" s="1" t="s">
        <v>983</v>
      </c>
      <c r="F12460" s="15">
        <v>-1.2324216702922639E-2</v>
      </c>
      <c r="G12460" s="15">
        <v>-0.25828561967524466</v>
      </c>
      <c r="H12460" s="1">
        <f t="shared" si="388"/>
        <v>121096513530.96024</v>
      </c>
      <c r="I12460" s="1">
        <f t="shared" si="389"/>
        <v>5778175635.9508162</v>
      </c>
      <c r="J12460" s="1">
        <v>-1492419674.7239575</v>
      </c>
      <c r="K12460" s="1">
        <v>-1452426236.8049016</v>
      </c>
      <c r="L12460" s="1">
        <v>-335352.39231299382</v>
      </c>
      <c r="M12460" s="1">
        <v>-19397099.615723021</v>
      </c>
      <c r="N12460" s="1">
        <v>-4516325.7980275946</v>
      </c>
      <c r="O12460" s="1">
        <v>-60848.97254724204</v>
      </c>
      <c r="P12460" s="1">
        <v>-33988.135270024562</v>
      </c>
      <c r="Q12460" s="1">
        <v>-15665046.594536964</v>
      </c>
      <c r="R12460" s="1">
        <v>15223.589361986504</v>
      </c>
      <c r="S12460" s="1">
        <v>-648406805.90970826</v>
      </c>
      <c r="T12460" s="1">
        <v>-379409121.41892397</v>
      </c>
      <c r="U12460" s="1">
        <v>-379076181.26508063</v>
      </c>
      <c r="V12460" s="1">
        <v>-4849274.9039307553</v>
      </c>
      <c r="W12460" s="1">
        <v>-4849274.9039307553</v>
      </c>
      <c r="X12460" s="1">
        <v>-61159611.261094503</v>
      </c>
      <c r="Y12460" s="1">
        <v>1251153.4941441645</v>
      </c>
      <c r="Z12460" s="1">
        <v>-8275.216113803277</v>
      </c>
      <c r="AA12460" s="1">
        <v>-15665046.594536964</v>
      </c>
      <c r="AB12460" s="1">
        <v>-33988.135270024562</v>
      </c>
      <c r="AC12460" s="1">
        <v>-537.96612000000005</v>
      </c>
      <c r="AD12460" s="1">
        <v>-105.93966000321512</v>
      </c>
      <c r="AE12460" s="1">
        <v>-166882.74443849211</v>
      </c>
      <c r="AF12460" s="1">
        <v>-641.2177200000001</v>
      </c>
      <c r="AG12460" s="1">
        <v>7611.7946809932519</v>
      </c>
      <c r="AH12460" s="1">
        <v>7611.7946809932519</v>
      </c>
      <c r="AI12460" s="1">
        <v>-60304.33093524204</v>
      </c>
      <c r="AJ12460" s="5">
        <v>1.5644884572438389E-3</v>
      </c>
    </row>
    <row r="12461" spans="1:36" hidden="1" x14ac:dyDescent="0.25">
      <c r="A12461" s="6">
        <v>2011</v>
      </c>
      <c r="B12461" t="s">
        <v>1012</v>
      </c>
      <c r="C12461" t="s">
        <v>193</v>
      </c>
      <c r="D12461" t="s">
        <v>988</v>
      </c>
      <c r="E12461" s="1" t="s">
        <v>983</v>
      </c>
      <c r="F12461" s="15">
        <v>-1.1620033992598372E-2</v>
      </c>
      <c r="G12461" s="15">
        <v>-0.19544866997206956</v>
      </c>
      <c r="H12461" s="1">
        <f t="shared" si="388"/>
        <v>3704257385.5208201</v>
      </c>
      <c r="I12461" s="1">
        <f t="shared" si="389"/>
        <v>220229673.31134364</v>
      </c>
      <c r="J12461" s="1">
        <v>-43043596.737085499</v>
      </c>
      <c r="K12461" s="1">
        <v>-40714943.823989287</v>
      </c>
      <c r="L12461" s="1">
        <v>-9461.0270437929248</v>
      </c>
      <c r="M12461" s="1">
        <v>-542034.98821505927</v>
      </c>
      <c r="N12461" s="1">
        <v>-126730.23773069163</v>
      </c>
      <c r="O12461" s="1">
        <v>-1706.6825414932241</v>
      </c>
      <c r="P12461" s="1">
        <v>-1039.6732112512934</v>
      </c>
      <c r="Q12461" s="1">
        <v>-1648029.3731247883</v>
      </c>
      <c r="R12461" s="1">
        <v>349.06877086538196</v>
      </c>
      <c r="S12461" s="1">
        <v>-18195504.145441905</v>
      </c>
      <c r="T12461" s="1">
        <v>-10669092.988839624</v>
      </c>
      <c r="U12461" s="1">
        <v>-10662433.116973314</v>
      </c>
      <c r="V12461" s="1">
        <v>-135508.74705376482</v>
      </c>
      <c r="W12461" s="1">
        <v>-135508.74705376482</v>
      </c>
      <c r="X12461" s="1">
        <v>-1720512.0683570099</v>
      </c>
      <c r="Y12461" s="1">
        <v>130371.76564659666</v>
      </c>
      <c r="Z12461" s="1">
        <v>-253.13305488765891</v>
      </c>
      <c r="AA12461" s="1">
        <v>-1648029.3731247883</v>
      </c>
      <c r="AB12461" s="1">
        <v>-1039.6732112512934</v>
      </c>
      <c r="AC12461" s="1">
        <v>-12.51084</v>
      </c>
      <c r="AD12461" s="1">
        <v>-3.2353415135722745</v>
      </c>
      <c r="AE12461" s="1">
        <v>-4710.9037136261031</v>
      </c>
      <c r="AF12461" s="1">
        <v>-14.912039999999999</v>
      </c>
      <c r="AG12461" s="1">
        <v>174.53438543269098</v>
      </c>
      <c r="AH12461" s="1">
        <v>174.53438543269098</v>
      </c>
      <c r="AI12461" s="1">
        <v>-1694.0164574932242</v>
      </c>
      <c r="AJ12461" s="5">
        <v>4.0671781559575605E-3</v>
      </c>
    </row>
    <row r="12462" spans="1:36" hidden="1" x14ac:dyDescent="0.25">
      <c r="A12462" s="6">
        <v>2011</v>
      </c>
      <c r="B12462" t="s">
        <v>1028</v>
      </c>
      <c r="C12462" t="s">
        <v>193</v>
      </c>
      <c r="D12462" t="s">
        <v>982</v>
      </c>
      <c r="E12462" s="1" t="s">
        <v>983</v>
      </c>
      <c r="F12462" s="15">
        <v>-1.0950042627178854E-2</v>
      </c>
      <c r="G12462" s="15">
        <v>-8.6723659858042396E-2</v>
      </c>
      <c r="H12462" s="1">
        <f t="shared" si="388"/>
        <v>12574812768.435127</v>
      </c>
      <c r="I12462" s="1">
        <f t="shared" si="389"/>
        <v>1587741293.0744567</v>
      </c>
      <c r="J12462" s="1">
        <v>-137694735.84315759</v>
      </c>
      <c r="K12462" s="1">
        <v>-135308850.42947197</v>
      </c>
      <c r="L12462" s="1">
        <v>-31287.009098643834</v>
      </c>
      <c r="M12462" s="1">
        <v>-1802788.74257813</v>
      </c>
      <c r="N12462" s="1">
        <v>-421379.31966106565</v>
      </c>
      <c r="O12462" s="1">
        <v>-5671.6064871531626</v>
      </c>
      <c r="P12462" s="1">
        <v>-3529.370292395206</v>
      </c>
      <c r="Q12462" s="1">
        <v>-122484.10458886484</v>
      </c>
      <c r="R12462" s="1">
        <v>1254.7390206488899</v>
      </c>
      <c r="S12462" s="1">
        <v>-60497626.701022774</v>
      </c>
      <c r="T12462" s="1">
        <v>-35407916.17238041</v>
      </c>
      <c r="U12462" s="1">
        <v>-35385723.090569228</v>
      </c>
      <c r="V12462" s="1">
        <v>-450697.1856445325</v>
      </c>
      <c r="W12462" s="1">
        <v>-450697.1856445325</v>
      </c>
      <c r="X12462" s="1">
        <v>-5708876.3106350861</v>
      </c>
      <c r="Y12462" s="1">
        <v>353728.46688871772</v>
      </c>
      <c r="Z12462" s="1">
        <v>-859.30874651324427</v>
      </c>
      <c r="AA12462" s="1">
        <v>-122484.10458886484</v>
      </c>
      <c r="AB12462" s="1">
        <v>-3529.370292395206</v>
      </c>
      <c r="AC12462" s="1">
        <v>-44.830510000000011</v>
      </c>
      <c r="AD12462" s="1">
        <v>-10.982987827503978</v>
      </c>
      <c r="AE12462" s="1">
        <v>-15574.151548580661</v>
      </c>
      <c r="AF12462" s="1">
        <v>-53.434810000000006</v>
      </c>
      <c r="AG12462" s="1">
        <v>627.36951032444495</v>
      </c>
      <c r="AH12462" s="1">
        <v>627.36951032444495</v>
      </c>
      <c r="AI12462" s="1">
        <v>-5626.219686153162</v>
      </c>
      <c r="AJ12462" s="5">
        <v>4.2872224861211904E-3</v>
      </c>
    </row>
    <row r="12463" spans="1:36" hidden="1" x14ac:dyDescent="0.25">
      <c r="A12463" s="4">
        <v>2011</v>
      </c>
      <c r="B12463" t="s">
        <v>1021</v>
      </c>
      <c r="C12463" t="s">
        <v>155</v>
      </c>
      <c r="D12463" t="s">
        <v>982</v>
      </c>
      <c r="E12463" s="1" t="s">
        <v>983</v>
      </c>
      <c r="F12463" s="15">
        <v>-1.0793547889608126E-2</v>
      </c>
      <c r="G12463" s="15">
        <v>-8.9069955458740011E-2</v>
      </c>
      <c r="H12463" s="1">
        <f t="shared" si="388"/>
        <v>13341035930.96405</v>
      </c>
      <c r="I12463" s="1">
        <f t="shared" si="389"/>
        <v>1616674326.1092925</v>
      </c>
      <c r="J12463" s="1">
        <v>-143997110.2178432</v>
      </c>
      <c r="K12463" s="1">
        <v>-127626723.30054678</v>
      </c>
      <c r="L12463" s="1">
        <v>-30018.635852211537</v>
      </c>
      <c r="M12463" s="1">
        <v>-1694575.8285330557</v>
      </c>
      <c r="N12463" s="1">
        <v>-395506.84973690863</v>
      </c>
      <c r="O12463" s="1">
        <v>-5392.658409692026</v>
      </c>
      <c r="P12463" s="1">
        <v>-8214.6493344605497</v>
      </c>
      <c r="Q12463" s="1">
        <v>-14239094.993956482</v>
      </c>
      <c r="R12463" s="1">
        <v>2416.6988466538719</v>
      </c>
      <c r="S12463" s="1">
        <v>-56793981.219064951</v>
      </c>
      <c r="T12463" s="1">
        <v>-33599716.283010811</v>
      </c>
      <c r="U12463" s="1">
        <v>-33575145.024378411</v>
      </c>
      <c r="V12463" s="1">
        <v>-423643.95713326393</v>
      </c>
      <c r="W12463" s="1">
        <v>-423643.95713326393</v>
      </c>
      <c r="X12463" s="1">
        <v>-5422500.1048694421</v>
      </c>
      <c r="Y12463" s="1">
        <v>510503.24861083343</v>
      </c>
      <c r="Z12463" s="1">
        <v>-3707.4879235092703</v>
      </c>
      <c r="AA12463" s="1">
        <v>-14239094.993956482</v>
      </c>
      <c r="AB12463" s="1">
        <v>-8214.6493344605497</v>
      </c>
      <c r="AC12463" s="1">
        <v>-104.25700000000001</v>
      </c>
      <c r="AD12463" s="1">
        <v>-38.976319951086971</v>
      </c>
      <c r="AE12463" s="1">
        <v>-14827.880146179137</v>
      </c>
      <c r="AF12463" s="1">
        <v>-124.267</v>
      </c>
      <c r="AG12463" s="1">
        <v>1208.3494233269359</v>
      </c>
      <c r="AH12463" s="1">
        <v>1208.3494233269359</v>
      </c>
      <c r="AI12463" s="1">
        <v>-5287.1080298987727</v>
      </c>
      <c r="AJ12463" s="5">
        <v>8.5260833440295985E-3</v>
      </c>
    </row>
    <row r="12464" spans="1:36" hidden="1" x14ac:dyDescent="0.25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5">
        <v>-1.0765034429599215E-2</v>
      </c>
      <c r="G12464" s="15">
        <v>-2.9523862795939521E-2</v>
      </c>
      <c r="H12464" s="1">
        <f t="shared" si="388"/>
        <v>20875800014.294643</v>
      </c>
      <c r="I12464" s="1">
        <f t="shared" si="389"/>
        <v>7611765013.6965494</v>
      </c>
      <c r="J12464" s="1">
        <v>-224728705.89930964</v>
      </c>
      <c r="K12464" s="1">
        <v>-215553327.63789132</v>
      </c>
      <c r="L12464" s="1">
        <v>-51075.736484735571</v>
      </c>
      <c r="M12464" s="1">
        <v>-2823388.8578624963</v>
      </c>
      <c r="N12464" s="1">
        <v>-658450.18079105986</v>
      </c>
      <c r="O12464" s="1">
        <v>-9111.187295724465</v>
      </c>
      <c r="P12464" s="1">
        <v>-487400.80051473511</v>
      </c>
      <c r="Q12464" s="1">
        <v>-5151318.4010525439</v>
      </c>
      <c r="R12464" s="1">
        <v>5366.9353910278569</v>
      </c>
      <c r="S12464" s="1">
        <v>-94557437.55945155</v>
      </c>
      <c r="T12464" s="1">
        <v>-56182439.607290387</v>
      </c>
      <c r="U12464" s="1">
        <v>-56142243.24834457</v>
      </c>
      <c r="V12464" s="1">
        <v>-705847.21446562407</v>
      </c>
      <c r="W12464" s="1">
        <v>-705847.21446562407</v>
      </c>
      <c r="X12464" s="1">
        <v>-9070641.2938974258</v>
      </c>
      <c r="Y12464" s="1">
        <v>-1031824.1604453935</v>
      </c>
      <c r="Z12464" s="1">
        <v>-664556.72756554058</v>
      </c>
      <c r="AA12464" s="1">
        <v>-5151318.4010525439</v>
      </c>
      <c r="AB12464" s="1">
        <v>-487400.80051473499</v>
      </c>
      <c r="AC12464" s="1">
        <v>-309.64328999999998</v>
      </c>
      <c r="AD12464" s="1">
        <v>-264.96227530878639</v>
      </c>
      <c r="AE12464" s="1">
        <v>-24775.194128404608</v>
      </c>
      <c r="AF12464" s="1">
        <v>-369.07298999999995</v>
      </c>
      <c r="AG12464" s="1">
        <v>2683.4676955139284</v>
      </c>
      <c r="AH12464" s="1">
        <v>2683.4676955139284</v>
      </c>
      <c r="AI12464" s="1">
        <v>-8797.7345234658296</v>
      </c>
      <c r="AJ12464" s="5">
        <v>3.5722095348631397E-2</v>
      </c>
    </row>
    <row r="12465" spans="1:36" hidden="1" x14ac:dyDescent="0.25">
      <c r="A12465" s="6">
        <v>2011</v>
      </c>
      <c r="B12465" t="s">
        <v>1034</v>
      </c>
      <c r="C12465" t="s">
        <v>190</v>
      </c>
      <c r="D12465" t="s">
        <v>1018</v>
      </c>
      <c r="E12465" s="1" t="s">
        <v>983</v>
      </c>
      <c r="F12465" s="15">
        <v>-1.0465052167785781E-2</v>
      </c>
      <c r="G12465" s="15">
        <v>-6.0101540706339017E-2</v>
      </c>
      <c r="H12465" s="1">
        <f t="shared" si="388"/>
        <v>7510490447.6601152</v>
      </c>
      <c r="I12465" s="1">
        <f t="shared" si="389"/>
        <v>1307748077.9478595</v>
      </c>
      <c r="J12465" s="1">
        <v>-78597674.340419888</v>
      </c>
      <c r="K12465" s="1">
        <v>-75436929.164662763</v>
      </c>
      <c r="L12465" s="1">
        <v>-20172.476170756803</v>
      </c>
      <c r="M12465" s="1">
        <v>-990391.232215091</v>
      </c>
      <c r="N12465" s="1">
        <v>-228410.63718719952</v>
      </c>
      <c r="O12465" s="1">
        <v>-3443.9452840310678</v>
      </c>
      <c r="P12465" s="1">
        <v>-21095.02332638203</v>
      </c>
      <c r="Q12465" s="1">
        <v>-1906020.3178815243</v>
      </c>
      <c r="R12465" s="1">
        <v>8788.4563078624979</v>
      </c>
      <c r="S12465" s="1">
        <v>-32852458.0706833</v>
      </c>
      <c r="T12465" s="1">
        <v>-21149310.312650669</v>
      </c>
      <c r="U12465" s="1">
        <v>-21120380.775295831</v>
      </c>
      <c r="V12465" s="1">
        <v>-247597.80805377275</v>
      </c>
      <c r="W12465" s="1">
        <v>-247597.80805377275</v>
      </c>
      <c r="X12465" s="1">
        <v>-3437823.0394504699</v>
      </c>
      <c r="Y12465" s="1">
        <v>2393945.7020914396</v>
      </c>
      <c r="Z12465" s="1">
        <v>-4665.5746235295628</v>
      </c>
      <c r="AA12465" s="1">
        <v>-1906020.3178815243</v>
      </c>
      <c r="AB12465" s="1">
        <v>-21095.02332638203</v>
      </c>
      <c r="AC12465" s="1">
        <v>-382.93552672526346</v>
      </c>
      <c r="AD12465" s="1">
        <v>-140.82913895455096</v>
      </c>
      <c r="AE12465" s="1">
        <v>-9423.313958282657</v>
      </c>
      <c r="AF12465" s="1">
        <v>-456.43217337510492</v>
      </c>
      <c r="AG12465" s="1">
        <v>4394.2281539312489</v>
      </c>
      <c r="AH12465" s="1">
        <v>4394.2281539312489</v>
      </c>
      <c r="AI12465" s="1">
        <v>-3056.2580025946149</v>
      </c>
      <c r="AJ12465" s="5">
        <v>0.1727945952981072</v>
      </c>
    </row>
    <row r="12466" spans="1:36" hidden="1" x14ac:dyDescent="0.25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5">
        <v>-9.1024140748727032E-3</v>
      </c>
      <c r="G12466" s="15">
        <v>-8.4454401230575835E-2</v>
      </c>
      <c r="H12466" s="1">
        <f t="shared" si="388"/>
        <v>14171705383.07795</v>
      </c>
      <c r="I12466" s="1">
        <f t="shared" si="389"/>
        <v>1527412765.5193896</v>
      </c>
      <c r="J12466" s="1">
        <v>-128996730.54387797</v>
      </c>
      <c r="K12466" s="1">
        <v>-118222875.22080247</v>
      </c>
      <c r="L12466" s="1">
        <v>-29663.747938197797</v>
      </c>
      <c r="M12466" s="1">
        <v>-1570945.1692312411</v>
      </c>
      <c r="N12466" s="1">
        <v>-367450.8729396431</v>
      </c>
      <c r="O12466" s="1">
        <v>-5104.8970151841741</v>
      </c>
      <c r="P12466" s="1">
        <v>-3977.5698368379703</v>
      </c>
      <c r="Q12466" s="1">
        <v>-8801132.9194222204</v>
      </c>
      <c r="R12466" s="1">
        <v>4419.8533078658702</v>
      </c>
      <c r="S12466" s="1">
        <v>-52801688.629444703</v>
      </c>
      <c r="T12466" s="1">
        <v>-32224947.683210526</v>
      </c>
      <c r="U12466" s="1">
        <v>-32202734.492235135</v>
      </c>
      <c r="V12466" s="1">
        <v>-392736.29230781028</v>
      </c>
      <c r="W12466" s="1">
        <v>-392736.29230781028</v>
      </c>
      <c r="X12466" s="1">
        <v>-5216153.2647262495</v>
      </c>
      <c r="Y12466" s="1">
        <v>3055855.7619591872</v>
      </c>
      <c r="Z12466" s="1">
        <v>-968.4335355875985</v>
      </c>
      <c r="AA12466" s="1">
        <v>-8801132.9194222204</v>
      </c>
      <c r="AB12466" s="1">
        <v>-3977.5698368379703</v>
      </c>
      <c r="AC12466" s="1">
        <v>-152.21521999999999</v>
      </c>
      <c r="AD12466" s="1">
        <v>-12.377732423024163</v>
      </c>
      <c r="AE12466" s="1">
        <v>-14633.766352464363</v>
      </c>
      <c r="AF12466" s="1">
        <v>-181.42981999999998</v>
      </c>
      <c r="AG12466" s="1">
        <v>2209.9266539329351</v>
      </c>
      <c r="AH12466" s="1">
        <v>2209.9266539329351</v>
      </c>
      <c r="AI12466" s="1">
        <v>-4950.7929931841745</v>
      </c>
      <c r="AJ12466" s="5">
        <v>6.1832639641266278E-2</v>
      </c>
    </row>
    <row r="12467" spans="1:36" hidden="1" x14ac:dyDescent="0.25">
      <c r="A12467" s="6">
        <v>2011</v>
      </c>
      <c r="B12467" t="s">
        <v>2591</v>
      </c>
      <c r="C12467" t="s">
        <v>118</v>
      </c>
      <c r="D12467" t="s">
        <v>988</v>
      </c>
      <c r="E12467" s="1" t="s">
        <v>983</v>
      </c>
      <c r="F12467" s="15">
        <v>-8.38133369876423E-3</v>
      </c>
      <c r="G12467" s="15">
        <v>-4.3691923164465622E-2</v>
      </c>
      <c r="H12467" s="1">
        <f t="shared" si="388"/>
        <v>805688999.8742063</v>
      </c>
      <c r="I12467" s="1">
        <f t="shared" si="389"/>
        <v>154553699.54649431</v>
      </c>
      <c r="J12467" s="1">
        <v>-6752748.3653693348</v>
      </c>
      <c r="K12467" s="1">
        <v>-6566559.679113619</v>
      </c>
      <c r="L12467" s="1">
        <v>-1828.0728946132683</v>
      </c>
      <c r="M12467" s="1">
        <v>-86128.009057391246</v>
      </c>
      <c r="N12467" s="1">
        <v>-20101.454538736514</v>
      </c>
      <c r="O12467" s="1">
        <v>-304.91717438448046</v>
      </c>
      <c r="P12467" s="1">
        <v>-18810.942011118554</v>
      </c>
      <c r="Q12467" s="1">
        <v>-59886.899452937643</v>
      </c>
      <c r="R12467" s="1">
        <v>871.61013967126041</v>
      </c>
      <c r="S12467" s="1">
        <v>-2892627.6348934858</v>
      </c>
      <c r="T12467" s="1">
        <v>-1896981.8352096567</v>
      </c>
      <c r="U12467" s="1">
        <v>-1895691.5444578207</v>
      </c>
      <c r="V12467" s="1">
        <v>-21532.002264347811</v>
      </c>
      <c r="W12467" s="1">
        <v>-21532.002264347811</v>
      </c>
      <c r="X12467" s="1">
        <v>-309012.41418202542</v>
      </c>
      <c r="Y12467" s="1">
        <v>389317.31016847031</v>
      </c>
      <c r="Z12467" s="1">
        <v>-25648.168924080721</v>
      </c>
      <c r="AA12467" s="1">
        <v>-59886.899452937643</v>
      </c>
      <c r="AB12467" s="1">
        <v>-18810.94201111855</v>
      </c>
      <c r="AC12467" s="1">
        <v>-34.431132279332033</v>
      </c>
      <c r="AD12467" s="1">
        <v>-10.225740389484425</v>
      </c>
      <c r="AE12467" s="1">
        <v>-858.08560004644335</v>
      </c>
      <c r="AF12467" s="1">
        <v>-41.039484302787862</v>
      </c>
      <c r="AG12467" s="1">
        <v>435.80506983563021</v>
      </c>
      <c r="AH12467" s="1">
        <v>435.80506983563021</v>
      </c>
      <c r="AI12467" s="1">
        <v>-270.06006063486097</v>
      </c>
      <c r="AJ12467" s="5">
        <v>0.16758578042858224</v>
      </c>
    </row>
    <row r="12468" spans="1:36" hidden="1" x14ac:dyDescent="0.25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5">
        <v>-8.3422849923606331E-3</v>
      </c>
      <c r="G12468" s="15">
        <v>-3.9015944049704161E-2</v>
      </c>
      <c r="H12468" s="1">
        <f t="shared" si="388"/>
        <v>2653677058.1714783</v>
      </c>
      <c r="I12468" s="1">
        <f t="shared" si="389"/>
        <v>567402143.81980324</v>
      </c>
      <c r="J12468" s="1">
        <v>-22137730.296955638</v>
      </c>
      <c r="K12468" s="1">
        <v>-20882951.462829601</v>
      </c>
      <c r="L12468" s="1">
        <v>-5850.6689136034238</v>
      </c>
      <c r="M12468" s="1">
        <v>-273767.26930489589</v>
      </c>
      <c r="N12468" s="1">
        <v>-63884.191456540531</v>
      </c>
      <c r="O12468" s="1">
        <v>-973.283519540003</v>
      </c>
      <c r="P12468" s="1">
        <v>-61957.114054297832</v>
      </c>
      <c r="Q12468" s="1">
        <v>-851217.10252110776</v>
      </c>
      <c r="R12468" s="1">
        <v>2870.799814415227</v>
      </c>
      <c r="S12468" s="1">
        <v>-9193836.6030746195</v>
      </c>
      <c r="T12468" s="1">
        <v>-6054129.8425352611</v>
      </c>
      <c r="U12468" s="1">
        <v>-6049965.248989502</v>
      </c>
      <c r="V12468" s="1">
        <v>-68441.817326223972</v>
      </c>
      <c r="W12468" s="1">
        <v>-68441.817326223972</v>
      </c>
      <c r="X12468" s="1">
        <v>-986537.43048623542</v>
      </c>
      <c r="Y12468" s="1">
        <v>1282284.3733803022</v>
      </c>
      <c r="Z12468" s="1">
        <v>-84476.711818786513</v>
      </c>
      <c r="AA12468" s="1">
        <v>-851217.10252110776</v>
      </c>
      <c r="AB12468" s="1">
        <v>-61957.114054297825</v>
      </c>
      <c r="AC12468" s="1">
        <v>-113.40493146958255</v>
      </c>
      <c r="AD12468" s="1">
        <v>-33.680257119842842</v>
      </c>
      <c r="AE12468" s="1">
        <v>-2741.0505956806019</v>
      </c>
      <c r="AF12468" s="1">
        <v>-135.17068991943574</v>
      </c>
      <c r="AG12468" s="1">
        <v>1435.3999072076135</v>
      </c>
      <c r="AH12468" s="1">
        <v>1435.3999072076135</v>
      </c>
      <c r="AI12468" s="1">
        <v>-858.4755438994257</v>
      </c>
      <c r="AJ12468" s="5">
        <v>0.16816857928238149</v>
      </c>
    </row>
    <row r="12469" spans="1:36" hidden="1" x14ac:dyDescent="0.25">
      <c r="A12469" s="6">
        <v>2011</v>
      </c>
      <c r="B12469" t="s">
        <v>2650</v>
      </c>
      <c r="C12469" t="s">
        <v>190</v>
      </c>
      <c r="D12469" t="s">
        <v>982</v>
      </c>
      <c r="E12469" s="1" t="s">
        <v>983</v>
      </c>
      <c r="F12469" s="15">
        <v>-7.7696957843300688E-3</v>
      </c>
      <c r="G12469" s="15">
        <v>-2.3627171091083306E-2</v>
      </c>
      <c r="H12469" s="1">
        <f t="shared" si="388"/>
        <v>21244001266.24115</v>
      </c>
      <c r="I12469" s="1">
        <f t="shared" si="389"/>
        <v>6986000416.3980732</v>
      </c>
      <c r="J12469" s="1">
        <v>-165059427.0806165</v>
      </c>
      <c r="K12469" s="1">
        <v>-150498533.96577692</v>
      </c>
      <c r="L12469" s="1">
        <v>-42679.424168063604</v>
      </c>
      <c r="M12469" s="1">
        <v>-1965106.8058484751</v>
      </c>
      <c r="N12469" s="1">
        <v>-450010.8815721774</v>
      </c>
      <c r="O12469" s="1">
        <v>-7124.2978267414965</v>
      </c>
      <c r="P12469" s="1">
        <v>-59668.89983818098</v>
      </c>
      <c r="Q12469" s="1">
        <v>-12061161.631814867</v>
      </c>
      <c r="R12469" s="1">
        <v>24858.82622894524</v>
      </c>
      <c r="S12469" s="1">
        <v>-64779978.733976051</v>
      </c>
      <c r="T12469" s="1">
        <v>-43459183.314484954</v>
      </c>
      <c r="U12469" s="1">
        <v>-43384543.877658546</v>
      </c>
      <c r="V12469" s="1">
        <v>-491276.70146211877</v>
      </c>
      <c r="W12469" s="1">
        <v>-491276.70146211877</v>
      </c>
      <c r="X12469" s="1">
        <v>-7087194.2557523726</v>
      </c>
      <c r="Y12469" s="1">
        <v>6771459.9839997794</v>
      </c>
      <c r="Z12469" s="1">
        <v>-13196.937523685143</v>
      </c>
      <c r="AA12469" s="1">
        <v>-12061161.631814867</v>
      </c>
      <c r="AB12469" s="1">
        <v>-59668.89983818098</v>
      </c>
      <c r="AC12469" s="1">
        <v>-1083.162660459104</v>
      </c>
      <c r="AD12469" s="1">
        <v>-398.346077013681</v>
      </c>
      <c r="AE12469" s="1">
        <v>-19464.580081190186</v>
      </c>
      <c r="AF12469" s="1">
        <v>-1291.0535918669391</v>
      </c>
      <c r="AG12469" s="1">
        <v>12429.41311447262</v>
      </c>
      <c r="AH12469" s="1">
        <v>12429.41311447262</v>
      </c>
      <c r="AI12469" s="1">
        <v>-6027.6944617365489</v>
      </c>
      <c r="AJ12469" s="5">
        <v>0.215000950686453</v>
      </c>
    </row>
    <row r="12470" spans="1:36" hidden="1" x14ac:dyDescent="0.25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5">
        <v>-7.7417526865106515E-3</v>
      </c>
      <c r="G12470" s="15">
        <v>-4.1399736175096256E-2</v>
      </c>
      <c r="H12470" s="1">
        <f t="shared" si="388"/>
        <v>5323625333.958663</v>
      </c>
      <c r="I12470" s="1">
        <f t="shared" si="389"/>
        <v>995518197.43099654</v>
      </c>
      <c r="J12470" s="1">
        <v>-41214190.731150642</v>
      </c>
      <c r="K12470" s="1">
        <v>-39055102.223604247</v>
      </c>
      <c r="L12470" s="1">
        <v>-9331.1823642360268</v>
      </c>
      <c r="M12470" s="1">
        <v>-521373.35444749985</v>
      </c>
      <c r="N12470" s="1">
        <v>-121699.36666910713</v>
      </c>
      <c r="O12470" s="1">
        <v>-1668.6340002385182</v>
      </c>
      <c r="P12470" s="1">
        <v>-1494.1809033276302</v>
      </c>
      <c r="Q12470" s="1">
        <v>-1504724.646483249</v>
      </c>
      <c r="R12470" s="1">
        <v>1202.857321276402</v>
      </c>
      <c r="S12470" s="1">
        <v>-17479077.661218528</v>
      </c>
      <c r="T12470" s="1">
        <v>-10429422.738256883</v>
      </c>
      <c r="U12470" s="1">
        <v>-10421984.342733262</v>
      </c>
      <c r="V12470" s="1">
        <v>-130343.33861187496</v>
      </c>
      <c r="W12470" s="1">
        <v>-130343.33861187496</v>
      </c>
      <c r="X12470" s="1">
        <v>-1684545.8379327124</v>
      </c>
      <c r="Y12470" s="1">
        <v>573238.19031583483</v>
      </c>
      <c r="Z12470" s="1">
        <v>-363.7937118326941</v>
      </c>
      <c r="AA12470" s="1">
        <v>-1504724.646483249</v>
      </c>
      <c r="AB12470" s="1">
        <v>-1494.1809033276302</v>
      </c>
      <c r="AC12470" s="1">
        <v>-41.702800000000003</v>
      </c>
      <c r="AD12470" s="1">
        <v>-4.6497163272146285</v>
      </c>
      <c r="AE12470" s="1">
        <v>-4609.4272876271916</v>
      </c>
      <c r="AF12470" s="1">
        <v>-49.706800000000001</v>
      </c>
      <c r="AG12470" s="1">
        <v>601.42866063820099</v>
      </c>
      <c r="AH12470" s="1">
        <v>601.42866063820099</v>
      </c>
      <c r="AI12470" s="1">
        <v>-1626.4137202385182</v>
      </c>
      <c r="AJ12470" s="5">
        <v>5.8499652121618752E-3</v>
      </c>
    </row>
    <row r="12471" spans="1:36" hidden="1" x14ac:dyDescent="0.25">
      <c r="A12471" s="6">
        <v>2011</v>
      </c>
      <c r="B12471" t="s">
        <v>2813</v>
      </c>
      <c r="C12471" t="s">
        <v>190</v>
      </c>
      <c r="D12471" t="s">
        <v>1001</v>
      </c>
      <c r="E12471" s="1" t="s">
        <v>983</v>
      </c>
      <c r="F12471" s="15">
        <v>-7.0565283893674492E-3</v>
      </c>
      <c r="G12471" s="15">
        <v>-3.144972535878738E-2</v>
      </c>
      <c r="H12471" s="1">
        <f t="shared" si="388"/>
        <v>2597666154.8329682</v>
      </c>
      <c r="I12471" s="1">
        <f t="shared" si="389"/>
        <v>582851034.74062884</v>
      </c>
      <c r="J12471" s="1">
        <v>-18330504.96767782</v>
      </c>
      <c r="K12471" s="1">
        <v>-17375606.963700864</v>
      </c>
      <c r="L12471" s="1">
        <v>-4983.8780322117545</v>
      </c>
      <c r="M12471" s="1">
        <v>-226629.88964024658</v>
      </c>
      <c r="N12471" s="1">
        <v>-51824.015394038463</v>
      </c>
      <c r="O12471" s="1">
        <v>-828.39741350506984</v>
      </c>
      <c r="P12471" s="1">
        <v>-7296.1717363513562</v>
      </c>
      <c r="Q12471" s="1">
        <v>-666375.33014954813</v>
      </c>
      <c r="R12471" s="1">
        <v>3039.6783889493154</v>
      </c>
      <c r="S12471" s="1">
        <v>-7461452.5074385479</v>
      </c>
      <c r="T12471" s="1">
        <v>-5046833.0467655156</v>
      </c>
      <c r="U12471" s="1">
        <v>-5037823.7436573068</v>
      </c>
      <c r="V12471" s="1">
        <v>-56657.472410061644</v>
      </c>
      <c r="W12471" s="1">
        <v>-56657.472410061644</v>
      </c>
      <c r="X12471" s="1">
        <v>-823537.31671340601</v>
      </c>
      <c r="Y12471" s="1">
        <v>827998.08749749453</v>
      </c>
      <c r="Z12471" s="1">
        <v>-1613.6902612220431</v>
      </c>
      <c r="AA12471" s="1">
        <v>-666375.33014954813</v>
      </c>
      <c r="AB12471" s="1">
        <v>-7296.1717363513562</v>
      </c>
      <c r="AC12471" s="1">
        <v>-132.44656446733944</v>
      </c>
      <c r="AD12471" s="1">
        <v>-48.708814747308438</v>
      </c>
      <c r="AE12471" s="1">
        <v>-2262.6523163650768</v>
      </c>
      <c r="AF12471" s="1">
        <v>-157.86697513512635</v>
      </c>
      <c r="AG12471" s="1">
        <v>1519.8391944746577</v>
      </c>
      <c r="AH12471" s="1">
        <v>1519.8391944746577</v>
      </c>
      <c r="AI12471" s="1">
        <v>-694.30735152244222</v>
      </c>
      <c r="AJ12471" s="5">
        <v>0.22985617287070578</v>
      </c>
    </row>
    <row r="12472" spans="1:36" hidden="1" x14ac:dyDescent="0.25">
      <c r="A12472" s="6">
        <v>2011</v>
      </c>
      <c r="B12472" t="s">
        <v>1044</v>
      </c>
      <c r="C12472" t="s">
        <v>193</v>
      </c>
      <c r="D12472" t="s">
        <v>982</v>
      </c>
      <c r="E12472" s="1" t="s">
        <v>983</v>
      </c>
      <c r="F12472" s="15">
        <v>-6.9191736734091815E-3</v>
      </c>
      <c r="G12472" s="15">
        <v>-2.4943960996090125E-2</v>
      </c>
      <c r="H12472" s="1">
        <f t="shared" si="388"/>
        <v>1440449212.5473151</v>
      </c>
      <c r="I12472" s="1">
        <f t="shared" si="389"/>
        <v>399564378.36407042</v>
      </c>
      <c r="J12472" s="1">
        <v>-9966718.2693403699</v>
      </c>
      <c r="K12472" s="1">
        <v>-9566403.8101952299</v>
      </c>
      <c r="L12472" s="1">
        <v>-2372.7935829144667</v>
      </c>
      <c r="M12472" s="1">
        <v>-127232.39941893084</v>
      </c>
      <c r="N12472" s="1">
        <v>-29723.163607224396</v>
      </c>
      <c r="O12472" s="1">
        <v>-411.43042696129982</v>
      </c>
      <c r="P12472" s="1">
        <v>-404.29060472613509</v>
      </c>
      <c r="Q12472" s="1">
        <v>-240497.9092547051</v>
      </c>
      <c r="R12472" s="1">
        <v>327.52775032413405</v>
      </c>
      <c r="S12472" s="1">
        <v>-4270591.3796655908</v>
      </c>
      <c r="T12472" s="1">
        <v>-2591027.4668138344</v>
      </c>
      <c r="U12472" s="1">
        <v>-2589090.8136501284</v>
      </c>
      <c r="V12472" s="1">
        <v>-31808.099854732711</v>
      </c>
      <c r="W12472" s="1">
        <v>-31808.099854732711</v>
      </c>
      <c r="X12472" s="1">
        <v>-419152.09338516608</v>
      </c>
      <c r="Y12472" s="1">
        <v>209029.98827705879</v>
      </c>
      <c r="Z12472" s="1">
        <v>-98.434118268312005</v>
      </c>
      <c r="AA12472" s="1">
        <v>-240497.9092547051</v>
      </c>
      <c r="AB12472" s="1">
        <v>-404.29060472613509</v>
      </c>
      <c r="AC12472" s="1">
        <v>-11.353587657938004</v>
      </c>
      <c r="AD12472" s="1">
        <v>-1.2581051073187173</v>
      </c>
      <c r="AE12472" s="1">
        <v>-1171.11784100406</v>
      </c>
      <c r="AF12472" s="1">
        <v>-13.532676726636886</v>
      </c>
      <c r="AG12472" s="1">
        <v>163.76387516206702</v>
      </c>
      <c r="AH12472" s="1">
        <v>163.76387516206702</v>
      </c>
      <c r="AI12472" s="1">
        <v>-399.93595536892025</v>
      </c>
      <c r="AJ12472" s="5">
        <v>2.0095834654016046E-2</v>
      </c>
    </row>
    <row r="12473" spans="1:36" hidden="1" x14ac:dyDescent="0.25">
      <c r="A12473" s="6">
        <v>2011</v>
      </c>
      <c r="B12473" t="s">
        <v>1043</v>
      </c>
      <c r="C12473" t="s">
        <v>190</v>
      </c>
      <c r="D12473" t="s">
        <v>982</v>
      </c>
      <c r="E12473" s="1" t="s">
        <v>983</v>
      </c>
      <c r="F12473" s="15">
        <v>-6.7124255123833312E-3</v>
      </c>
      <c r="G12473" s="15">
        <v>-2.6579570343981701E-2</v>
      </c>
      <c r="H12473" s="1">
        <f t="shared" si="388"/>
        <v>65039003876.626724</v>
      </c>
      <c r="I12473" s="1">
        <f t="shared" si="389"/>
        <v>16425000979.006351</v>
      </c>
      <c r="J12473" s="1">
        <v>-436569468.9214676</v>
      </c>
      <c r="K12473" s="1">
        <v>-395132973.99121594</v>
      </c>
      <c r="L12473" s="1">
        <v>-87630.522585732368</v>
      </c>
      <c r="M12473" s="1">
        <v>-4985402.4708931502</v>
      </c>
      <c r="N12473" s="1">
        <v>-1155786.1608351071</v>
      </c>
      <c r="O12473" s="1">
        <v>-15751.431351402247</v>
      </c>
      <c r="P12473" s="1">
        <v>-182677.72437278536</v>
      </c>
      <c r="Q12473" s="1">
        <v>-34994885.216545172</v>
      </c>
      <c r="R12473" s="1">
        <v>-14361.403668121258</v>
      </c>
      <c r="S12473" s="1">
        <v>-165820985.04569173</v>
      </c>
      <c r="T12473" s="1">
        <v>-94484119.476244524</v>
      </c>
      <c r="U12473" s="1">
        <v>-94374501.838521421</v>
      </c>
      <c r="V12473" s="1">
        <v>-1246350.6177232875</v>
      </c>
      <c r="W12473" s="1">
        <v>-1246350.6177232875</v>
      </c>
      <c r="X12473" s="1">
        <v>-15187012.528000994</v>
      </c>
      <c r="Y12473" s="1">
        <v>-28918864.719902691</v>
      </c>
      <c r="Z12473" s="1">
        <v>-40402.731105392486</v>
      </c>
      <c r="AA12473" s="1">
        <v>-34994885.216545172</v>
      </c>
      <c r="AB12473" s="1">
        <v>-182677.72437278536</v>
      </c>
      <c r="AC12473" s="1">
        <v>-255.42965000000001</v>
      </c>
      <c r="AD12473" s="1">
        <v>-1219.381352523566</v>
      </c>
      <c r="AE12473" s="1">
        <v>-41684.904679080828</v>
      </c>
      <c r="AF12473" s="1">
        <v>-304.45414999999997</v>
      </c>
      <c r="AG12473" s="1">
        <v>-7180.7018340606292</v>
      </c>
      <c r="AH12473" s="1">
        <v>-7180.7018340606292</v>
      </c>
      <c r="AI12473" s="1">
        <v>-15492.832136402245</v>
      </c>
      <c r="AJ12473" s="5">
        <v>8.5834898988908032E-2</v>
      </c>
    </row>
    <row r="12474" spans="1:36" hidden="1" x14ac:dyDescent="0.25">
      <c r="A12474" s="6">
        <v>2011</v>
      </c>
      <c r="B12474" t="s">
        <v>1040</v>
      </c>
      <c r="C12474" t="s">
        <v>193</v>
      </c>
      <c r="D12474" t="s">
        <v>982</v>
      </c>
      <c r="E12474" s="1" t="s">
        <v>983</v>
      </c>
      <c r="F12474" s="15">
        <v>-6.5519186502518969E-3</v>
      </c>
      <c r="G12474" s="15">
        <v>-3.9199846973690326E-2</v>
      </c>
      <c r="H12474" s="1">
        <f t="shared" si="388"/>
        <v>4855348049.6139669</v>
      </c>
      <c r="I12474" s="1">
        <f t="shared" si="389"/>
        <v>811529837.37617671</v>
      </c>
      <c r="J12474" s="1">
        <v>-31811845.439729922</v>
      </c>
      <c r="K12474" s="1">
        <v>-29941374.612256352</v>
      </c>
      <c r="L12474" s="1">
        <v>-7095.6675414456804</v>
      </c>
      <c r="M12474" s="1">
        <v>-399882.62169717229</v>
      </c>
      <c r="N12474" s="1">
        <v>-93251.990980807299</v>
      </c>
      <c r="O12474" s="1">
        <v>-1274.9686994659671</v>
      </c>
      <c r="P12474" s="1">
        <v>-1362.7496075775823</v>
      </c>
      <c r="Q12474" s="1">
        <v>-1368438.514015448</v>
      </c>
      <c r="R12474" s="1">
        <v>835.68506835443793</v>
      </c>
      <c r="S12474" s="1">
        <v>-13392128.746336648</v>
      </c>
      <c r="T12474" s="1">
        <v>-7956647.8576089898</v>
      </c>
      <c r="U12474" s="1">
        <v>-7950571.121200135</v>
      </c>
      <c r="V12474" s="1">
        <v>-99970.655424293072</v>
      </c>
      <c r="W12474" s="1">
        <v>-99970.655424293072</v>
      </c>
      <c r="X12474" s="1">
        <v>-1284571.2868201607</v>
      </c>
      <c r="Y12474" s="1">
        <v>346132.93740230025</v>
      </c>
      <c r="Z12474" s="1">
        <v>-331.79365158202017</v>
      </c>
      <c r="AA12474" s="1">
        <v>-1368438.514015448</v>
      </c>
      <c r="AB12474" s="1">
        <v>-1362.7496075775823</v>
      </c>
      <c r="AC12474" s="1">
        <v>-29.191960000000002</v>
      </c>
      <c r="AD12474" s="1">
        <v>-4.2407174968889461</v>
      </c>
      <c r="AE12474" s="1">
        <v>-3507.0401704775063</v>
      </c>
      <c r="AF12474" s="1">
        <v>-34.794760000000004</v>
      </c>
      <c r="AG12474" s="1">
        <v>417.84253417721897</v>
      </c>
      <c r="AH12474" s="1">
        <v>417.84253417721897</v>
      </c>
      <c r="AI12474" s="1">
        <v>-1245.4145034659673</v>
      </c>
      <c r="AJ12474" s="5">
        <v>6.9688642130003638E-3</v>
      </c>
    </row>
    <row r="12475" spans="1:36" hidden="1" x14ac:dyDescent="0.25">
      <c r="A12475" s="4">
        <v>2011</v>
      </c>
      <c r="B12475" t="s">
        <v>1052</v>
      </c>
      <c r="C12475" t="s">
        <v>143</v>
      </c>
      <c r="D12475" t="s">
        <v>982</v>
      </c>
      <c r="E12475" s="1" t="s">
        <v>983</v>
      </c>
      <c r="F12475" s="15">
        <v>-6.5220923770646531E-3</v>
      </c>
      <c r="G12475" s="15">
        <v>-2.1044769811769726E-2</v>
      </c>
      <c r="H12475" s="1">
        <f t="shared" si="388"/>
        <v>45499708605.937157</v>
      </c>
      <c r="I12475" s="1">
        <f t="shared" si="389"/>
        <v>14101047686.037424</v>
      </c>
      <c r="J12475" s="1">
        <v>-296753302.65744573</v>
      </c>
      <c r="K12475" s="1">
        <v>-265640479.27098221</v>
      </c>
      <c r="L12475" s="1">
        <v>-62167.98710635773</v>
      </c>
      <c r="M12475" s="1">
        <v>-3502155.6172957476</v>
      </c>
      <c r="N12475" s="1">
        <v>-819308.53767928493</v>
      </c>
      <c r="O12475" s="1">
        <v>-11175.972823912156</v>
      </c>
      <c r="P12475" s="1">
        <v>-731320.30375590792</v>
      </c>
      <c r="Q12475" s="1">
        <v>-25990962.575063135</v>
      </c>
      <c r="R12475" s="1">
        <v>4267.6443729918128</v>
      </c>
      <c r="S12475" s="1">
        <v>-117640966.15430571</v>
      </c>
      <c r="T12475" s="1">
        <v>-69302340.330870435</v>
      </c>
      <c r="U12475" s="1">
        <v>-69265593.63295643</v>
      </c>
      <c r="V12475" s="1">
        <v>-875538.90432393691</v>
      </c>
      <c r="W12475" s="1">
        <v>-875538.90432393691</v>
      </c>
      <c r="X12475" s="1">
        <v>-11181390.696673727</v>
      </c>
      <c r="Y12475" s="1">
        <v>-392263.60477000801</v>
      </c>
      <c r="Z12475" s="1">
        <v>-459495.8402391636</v>
      </c>
      <c r="AA12475" s="1">
        <v>-25990962.575063135</v>
      </c>
      <c r="AB12475" s="1">
        <v>-731320.30375590792</v>
      </c>
      <c r="AC12475" s="1">
        <v>-231.45054000000002</v>
      </c>
      <c r="AD12475" s="1">
        <v>-201.29790307945416</v>
      </c>
      <c r="AE12475" s="1">
        <v>-30509.045972559685</v>
      </c>
      <c r="AF12475" s="1">
        <v>-275.87274000000002</v>
      </c>
      <c r="AG12475" s="1">
        <v>2133.8221864959064</v>
      </c>
      <c r="AH12475" s="1">
        <v>2133.8221864959064</v>
      </c>
      <c r="AI12475" s="1">
        <v>-10941.687380572654</v>
      </c>
      <c r="AJ12475" s="5">
        <v>2.1485020757317883E-2</v>
      </c>
    </row>
    <row r="12476" spans="1:36" hidden="1" x14ac:dyDescent="0.25">
      <c r="A12476" s="6">
        <v>2011</v>
      </c>
      <c r="B12476" t="s">
        <v>1049</v>
      </c>
      <c r="C12476" t="s">
        <v>190</v>
      </c>
      <c r="D12476" t="s">
        <v>988</v>
      </c>
      <c r="E12476" s="1" t="s">
        <v>983</v>
      </c>
      <c r="F12476" s="15">
        <v>-6.3122813578476988E-3</v>
      </c>
      <c r="G12476" s="15">
        <v>-7.9304220721406748E-2</v>
      </c>
      <c r="H12476" s="1">
        <f t="shared" si="388"/>
        <v>2434124145.0851049</v>
      </c>
      <c r="I12476" s="1">
        <f t="shared" si="389"/>
        <v>193746011.54816219</v>
      </c>
      <c r="J12476" s="1">
        <v>-15364876.463707676</v>
      </c>
      <c r="K12476" s="1">
        <v>-14597090.793980749</v>
      </c>
      <c r="L12476" s="1">
        <v>-4284.8617058547316</v>
      </c>
      <c r="M12476" s="1">
        <v>-189957.34276270677</v>
      </c>
      <c r="N12476" s="1">
        <v>-43308.630809105707</v>
      </c>
      <c r="O12476" s="1">
        <v>-706.12890680107967</v>
      </c>
      <c r="P12476" s="1">
        <v>-6836.8245692766159</v>
      </c>
      <c r="Q12476" s="1">
        <v>-525540.18946195988</v>
      </c>
      <c r="R12476" s="1">
        <v>2848.3084887829546</v>
      </c>
      <c r="S12476" s="1">
        <v>-6237665.3173505506</v>
      </c>
      <c r="T12476" s="1">
        <v>-4290720.1417332478</v>
      </c>
      <c r="U12476" s="1">
        <v>-4282470.6623400822</v>
      </c>
      <c r="V12476" s="1">
        <v>-47489.335690676693</v>
      </c>
      <c r="W12476" s="1">
        <v>-47489.335690676693</v>
      </c>
      <c r="X12476" s="1">
        <v>-701044.70552558522</v>
      </c>
      <c r="Y12476" s="1">
        <v>775869.57550807192</v>
      </c>
      <c r="Z12476" s="1">
        <v>-1512.0967027350109</v>
      </c>
      <c r="AA12476" s="1">
        <v>-525540.18946195988</v>
      </c>
      <c r="AB12476" s="1">
        <v>-6836.8245692766159</v>
      </c>
      <c r="AC12476" s="1">
        <v>-124.10808829445284</v>
      </c>
      <c r="AD12476" s="1">
        <v>-45.642239990813835</v>
      </c>
      <c r="AE12476" s="1">
        <v>-1927.5794214038842</v>
      </c>
      <c r="AF12476" s="1">
        <v>-147.92809891025803</v>
      </c>
      <c r="AG12476" s="1">
        <v>1424.1542443914773</v>
      </c>
      <c r="AH12476" s="1">
        <v>1424.1542443914773</v>
      </c>
      <c r="AI12476" s="1">
        <v>-580.48079113362996</v>
      </c>
      <c r="AJ12476" s="5">
        <v>0.24771782652137678</v>
      </c>
    </row>
    <row r="12477" spans="1:36" hidden="1" x14ac:dyDescent="0.25">
      <c r="A12477" s="6">
        <v>2011</v>
      </c>
      <c r="B12477" t="s">
        <v>2218</v>
      </c>
      <c r="C12477" t="s">
        <v>193</v>
      </c>
      <c r="D12477" t="s">
        <v>982</v>
      </c>
      <c r="E12477" s="1" t="s">
        <v>983</v>
      </c>
      <c r="F12477" s="15">
        <v>-5.4208833984167037E-3</v>
      </c>
      <c r="G12477" s="15">
        <v>-6.6538236074365875E-2</v>
      </c>
      <c r="H12477" s="1">
        <f t="shared" si="388"/>
        <v>4933303270.4171858</v>
      </c>
      <c r="I12477" s="1">
        <f t="shared" si="389"/>
        <v>401917203.93775439</v>
      </c>
      <c r="J12477" s="1">
        <v>-26742861.797959354</v>
      </c>
      <c r="K12477" s="1">
        <v>-26054172.962345287</v>
      </c>
      <c r="L12477" s="1">
        <v>-6124.5444669282433</v>
      </c>
      <c r="M12477" s="1">
        <v>-347994.11413641414</v>
      </c>
      <c r="N12477" s="1">
        <v>-81077.565821721641</v>
      </c>
      <c r="O12477" s="1">
        <v>-1104.5950183367393</v>
      </c>
      <c r="P12477" s="1">
        <v>-1384.6292844766785</v>
      </c>
      <c r="Q12477" s="1">
        <v>-251619.84222731902</v>
      </c>
      <c r="R12477" s="1">
        <v>616.45534114195527</v>
      </c>
      <c r="S12477" s="1">
        <v>-11642646.082466992</v>
      </c>
      <c r="T12477" s="1">
        <v>-6885129.1091768714</v>
      </c>
      <c r="U12477" s="1">
        <v>-6879497.3314151159</v>
      </c>
      <c r="V12477" s="1">
        <v>-86998.528534103534</v>
      </c>
      <c r="W12477" s="1">
        <v>-86998.528534103534</v>
      </c>
      <c r="X12477" s="1">
        <v>-1111038.2924415816</v>
      </c>
      <c r="Y12477" s="1">
        <v>206335.92440650094</v>
      </c>
      <c r="Z12477" s="1">
        <v>-337.12077686858726</v>
      </c>
      <c r="AA12477" s="1">
        <v>-251619.84222731902</v>
      </c>
      <c r="AB12477" s="1">
        <v>-1384.6292844766785</v>
      </c>
      <c r="AC12477" s="1">
        <v>-21.789712602291107</v>
      </c>
      <c r="AD12477" s="1">
        <v>-4.3088044940425974</v>
      </c>
      <c r="AE12477" s="1">
        <v>-3030.1076074921634</v>
      </c>
      <c r="AF12477" s="1">
        <v>-25.97180252595901</v>
      </c>
      <c r="AG12477" s="1">
        <v>308.22767057097764</v>
      </c>
      <c r="AH12477" s="1">
        <v>308.22767057097764</v>
      </c>
      <c r="AI12477" s="1">
        <v>-1082.5349224393833</v>
      </c>
      <c r="AJ12477" s="5">
        <v>8.4845745938555914E-3</v>
      </c>
    </row>
    <row r="12478" spans="1:36" hidden="1" x14ac:dyDescent="0.25">
      <c r="A12478" s="4">
        <v>2011</v>
      </c>
      <c r="B12478" t="s">
        <v>2219</v>
      </c>
      <c r="C12478" t="s">
        <v>190</v>
      </c>
      <c r="D12478" t="s">
        <v>1001</v>
      </c>
      <c r="E12478" s="1" t="s">
        <v>983</v>
      </c>
      <c r="F12478" s="15">
        <v>-5.3929538441778429E-3</v>
      </c>
      <c r="G12478" s="15">
        <v>-2.7507178130771578E-2</v>
      </c>
      <c r="H12478" s="1">
        <f t="shared" si="388"/>
        <v>1678600100.0523627</v>
      </c>
      <c r="I12478" s="1">
        <f t="shared" si="389"/>
        <v>329100019.61588979</v>
      </c>
      <c r="J12478" s="1">
        <v>-9052612.8624147009</v>
      </c>
      <c r="K12478" s="1">
        <v>-7374099.1717871837</v>
      </c>
      <c r="L12478" s="1">
        <v>-2407.966118063438</v>
      </c>
      <c r="M12478" s="1">
        <v>-93757.13917831592</v>
      </c>
      <c r="N12478" s="1">
        <v>-21871.251702917787</v>
      </c>
      <c r="O12478" s="1">
        <v>-384.41181766398961</v>
      </c>
      <c r="P12478" s="1">
        <v>-4714.753119392326</v>
      </c>
      <c r="Q12478" s="1">
        <v>-1557495.1893862269</v>
      </c>
      <c r="R12478" s="1">
        <v>2117.0206950653042</v>
      </c>
      <c r="S12478" s="1">
        <v>-3155313.7257385533</v>
      </c>
      <c r="T12478" s="1">
        <v>-2336269.3764712508</v>
      </c>
      <c r="U12478" s="1">
        <v>-2334919.2260951824</v>
      </c>
      <c r="V12478" s="1">
        <v>-23439.28479457898</v>
      </c>
      <c r="W12478" s="1">
        <v>-23439.28479457898</v>
      </c>
      <c r="X12478" s="1">
        <v>-384291.1372494754</v>
      </c>
      <c r="Y12478" s="1">
        <v>767767.51447642467</v>
      </c>
      <c r="Z12478" s="1">
        <v>-1042.7593356833872</v>
      </c>
      <c r="AA12478" s="1">
        <v>-1557495.1893862269</v>
      </c>
      <c r="AB12478" s="1">
        <v>-4714.753119392326</v>
      </c>
      <c r="AC12478" s="1">
        <v>-90.755721681671147</v>
      </c>
      <c r="AD12478" s="1">
        <v>-31.468550859171184</v>
      </c>
      <c r="AE12478" s="1">
        <v>-1049.7319713401146</v>
      </c>
      <c r="AF12478" s="1">
        <v>-108.17442729232788</v>
      </c>
      <c r="AG12478" s="1">
        <v>1058.5103475326521</v>
      </c>
      <c r="AH12478" s="1">
        <v>1058.5103475326521</v>
      </c>
      <c r="AI12478" s="1">
        <v>-292.52993009283784</v>
      </c>
      <c r="AJ12478" s="5">
        <v>6.833814140697142E-2</v>
      </c>
    </row>
    <row r="12479" spans="1:36" hidden="1" x14ac:dyDescent="0.25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5">
        <v>-5.3450216973953248E-3</v>
      </c>
      <c r="G12479" s="15">
        <v>-0.15709413892100962</v>
      </c>
      <c r="H12479" s="1">
        <f t="shared" si="388"/>
        <v>4232746206.0937147</v>
      </c>
      <c r="I12479" s="1">
        <f t="shared" si="389"/>
        <v>144016323.37483037</v>
      </c>
      <c r="J12479" s="1">
        <v>-22624120.311138649</v>
      </c>
      <c r="K12479" s="1">
        <v>-21947867.478775281</v>
      </c>
      <c r="L12479" s="1">
        <v>-5151.1084331725697</v>
      </c>
      <c r="M12479" s="1">
        <v>-292929.45759846672</v>
      </c>
      <c r="N12479" s="1">
        <v>-68251.076523909403</v>
      </c>
      <c r="O12479" s="1">
        <v>-927.75852187823455</v>
      </c>
      <c r="P12479" s="1">
        <v>-1188.0040673476165</v>
      </c>
      <c r="Q12479" s="1">
        <v>-308243.98739280982</v>
      </c>
      <c r="R12479" s="1">
        <v>438.56017422967705</v>
      </c>
      <c r="S12479" s="1">
        <v>-9800499.7907445319</v>
      </c>
      <c r="T12479" s="1">
        <v>-5785956.6396690188</v>
      </c>
      <c r="U12479" s="1">
        <v>-5781176.4642928867</v>
      </c>
      <c r="V12479" s="1">
        <v>-73232.364399616679</v>
      </c>
      <c r="W12479" s="1">
        <v>-73232.364399616679</v>
      </c>
      <c r="X12479" s="1">
        <v>-933513.06518590369</v>
      </c>
      <c r="Y12479" s="1">
        <v>136274.52082558893</v>
      </c>
      <c r="Z12479" s="1">
        <v>-289.24771315857265</v>
      </c>
      <c r="AA12479" s="1">
        <v>-308243.98739280982</v>
      </c>
      <c r="AB12479" s="1">
        <v>-1188.0040673476165</v>
      </c>
      <c r="AC12479" s="1">
        <v>-15.638550000000002</v>
      </c>
      <c r="AD12479" s="1">
        <v>-3.6969298004288405</v>
      </c>
      <c r="AE12479" s="1">
        <v>-2551.5628268856417</v>
      </c>
      <c r="AF12479" s="1">
        <v>-18.640050000000002</v>
      </c>
      <c r="AG12479" s="1">
        <v>219.28008711483852</v>
      </c>
      <c r="AH12479" s="1">
        <v>219.28008711483852</v>
      </c>
      <c r="AI12479" s="1">
        <v>-911.92591687823449</v>
      </c>
      <c r="AJ12479" s="5">
        <v>8.6467619829373472E-3</v>
      </c>
    </row>
    <row r="12480" spans="1:36" hidden="1" x14ac:dyDescent="0.25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5">
        <v>-4.9144919502595698E-3</v>
      </c>
      <c r="G12480" s="15">
        <v>-3.9336842192266026E-2</v>
      </c>
      <c r="H12480" s="1">
        <f t="shared" si="388"/>
        <v>12400391699.110867</v>
      </c>
      <c r="I12480" s="1">
        <f t="shared" si="389"/>
        <v>1549225148.4621613</v>
      </c>
      <c r="J12480" s="1">
        <v>-60941625.185345948</v>
      </c>
      <c r="K12480" s="1">
        <v>-61217561.969380662</v>
      </c>
      <c r="L12480" s="1">
        <v>-14449.226482846723</v>
      </c>
      <c r="M12480" s="1">
        <v>-817399.91303295584</v>
      </c>
      <c r="N12480" s="1">
        <v>-190486.27120149834</v>
      </c>
      <c r="O12480" s="1">
        <v>-2599.3035554492344</v>
      </c>
      <c r="P12480" s="1">
        <v>-3480.4155642591268</v>
      </c>
      <c r="Q12480" s="1">
        <v>1302818.8550636598</v>
      </c>
      <c r="R12480" s="1">
        <v>1533.058808076524</v>
      </c>
      <c r="S12480" s="1">
        <v>-27354760.037373025</v>
      </c>
      <c r="T12480" s="1">
        <v>-16209429.775567956</v>
      </c>
      <c r="U12480" s="1">
        <v>-16196352.95959636</v>
      </c>
      <c r="V12480" s="1">
        <v>-204349.97825823896</v>
      </c>
      <c r="W12480" s="1">
        <v>-204349.97825823896</v>
      </c>
      <c r="X12480" s="1">
        <v>-2616208.0225465405</v>
      </c>
      <c r="Y12480" s="1">
        <v>553619.95949176513</v>
      </c>
      <c r="Z12480" s="1">
        <v>-847.38955907033017</v>
      </c>
      <c r="AA12480" s="1">
        <v>1302818.8550636598</v>
      </c>
      <c r="AB12480" s="1">
        <v>-3480.4155642591268</v>
      </c>
      <c r="AC12480" s="1">
        <v>-54.213640000000005</v>
      </c>
      <c r="AD12480" s="1">
        <v>-10.829622276941292</v>
      </c>
      <c r="AE12480" s="1">
        <v>-7144.42269200795</v>
      </c>
      <c r="AF12480" s="1">
        <v>-64.618840000000006</v>
      </c>
      <c r="AG12480" s="1">
        <v>766.52940403826199</v>
      </c>
      <c r="AH12480" s="1">
        <v>766.52940403826199</v>
      </c>
      <c r="AI12480" s="1">
        <v>-2544.4171914492345</v>
      </c>
      <c r="AJ12480" s="5">
        <v>3.6129107616322811E-3</v>
      </c>
    </row>
    <row r="12481" spans="1:36" hidden="1" x14ac:dyDescent="0.25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5">
        <v>-3.9504397537071011E-3</v>
      </c>
      <c r="G12481" s="15">
        <v>-0.15470142319058353</v>
      </c>
      <c r="H12481" s="1">
        <f t="shared" si="388"/>
        <v>5624488029.5548782</v>
      </c>
      <c r="I12481" s="1">
        <f t="shared" si="389"/>
        <v>143626352.2852695</v>
      </c>
      <c r="J12481" s="1">
        <v>-22219201.10620331</v>
      </c>
      <c r="K12481" s="1">
        <v>-21446024.620660529</v>
      </c>
      <c r="L12481" s="1">
        <v>-4904.3941809055495</v>
      </c>
      <c r="M12481" s="1">
        <v>-286101.84428354859</v>
      </c>
      <c r="N12481" s="1">
        <v>-66510.498983481622</v>
      </c>
      <c r="O12481" s="1">
        <v>-892.69807010141369</v>
      </c>
      <c r="P12481" s="1">
        <v>-1578.6239785034811</v>
      </c>
      <c r="Q12481" s="1">
        <v>-413283.30580762099</v>
      </c>
      <c r="R12481" s="1">
        <v>94.879761383274484</v>
      </c>
      <c r="S12481" s="1">
        <v>-9547687.7398575433</v>
      </c>
      <c r="T12481" s="1">
        <v>-5550603.2657314884</v>
      </c>
      <c r="U12481" s="1">
        <v>-5545221.5602987418</v>
      </c>
      <c r="V12481" s="1">
        <v>-71525.461070887148</v>
      </c>
      <c r="W12481" s="1">
        <v>-71525.461070887148</v>
      </c>
      <c r="X12481" s="1">
        <v>-894111.13642854244</v>
      </c>
      <c r="Y12481" s="1">
        <v>-120032.63942911116</v>
      </c>
      <c r="Z12481" s="1">
        <v>-384.35337745843935</v>
      </c>
      <c r="AA12481" s="1">
        <v>-413283.30580762099</v>
      </c>
      <c r="AB12481" s="1">
        <v>-1578.6239785034811</v>
      </c>
      <c r="AC12481" s="1">
        <v>-4.2745369005727767</v>
      </c>
      <c r="AD12481" s="1">
        <v>-4.9124933072248425</v>
      </c>
      <c r="AE12481" s="1">
        <v>-2439.7864453092138</v>
      </c>
      <c r="AF12481" s="1">
        <v>-5.0949468814897543</v>
      </c>
      <c r="AG12481" s="1">
        <v>47.439880691637242</v>
      </c>
      <c r="AH12481" s="1">
        <v>47.439880691637242</v>
      </c>
      <c r="AI12481" s="1">
        <v>-888.37049150207474</v>
      </c>
      <c r="AJ12481" s="5">
        <v>1.2084792727729231E-2</v>
      </c>
    </row>
    <row r="12482" spans="1:36" hidden="1" x14ac:dyDescent="0.25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5">
        <v>-3.1381175706398545E-3</v>
      </c>
      <c r="G12482" s="15">
        <v>-4.8660752096931076E-2</v>
      </c>
      <c r="H12482" s="1">
        <f t="shared" si="388"/>
        <v>3284947470.9886503</v>
      </c>
      <c r="I12482" s="1">
        <f t="shared" si="389"/>
        <v>211845294.88578486</v>
      </c>
      <c r="J12482" s="1">
        <v>-10308551.377338437</v>
      </c>
      <c r="K12482" s="1">
        <v>-10071343.921332095</v>
      </c>
      <c r="L12482" s="1">
        <v>-2321.671735061153</v>
      </c>
      <c r="M12482" s="1">
        <v>-133744.0297353628</v>
      </c>
      <c r="N12482" s="1">
        <v>-31326.962241387002</v>
      </c>
      <c r="O12482" s="1">
        <v>-421.05955384031301</v>
      </c>
      <c r="P12482" s="1">
        <v>-921.985577812217</v>
      </c>
      <c r="Q12482" s="1">
        <v>-68531.026055439201</v>
      </c>
      <c r="R12482" s="1">
        <v>59.27889256209631</v>
      </c>
      <c r="S12482" s="1">
        <v>-4497349.798214647</v>
      </c>
      <c r="T12482" s="1">
        <v>-2623633.8754001763</v>
      </c>
      <c r="U12482" s="1">
        <v>-2622393.6415416077</v>
      </c>
      <c r="V12482" s="1">
        <v>-33436.007433840699</v>
      </c>
      <c r="W12482" s="1">
        <v>-33436.007433840699</v>
      </c>
      <c r="X12482" s="1">
        <v>-422927.10673743702</v>
      </c>
      <c r="Y12482" s="1">
        <v>-4176.2663784341512</v>
      </c>
      <c r="Z12482" s="1">
        <v>-224.47921457270257</v>
      </c>
      <c r="AA12482" s="1">
        <v>-68531.026055439201</v>
      </c>
      <c r="AB12482" s="1">
        <v>-921.985577812217</v>
      </c>
      <c r="AC12482" s="1">
        <v>-2.6272763801145551</v>
      </c>
      <c r="AD12482" s="1">
        <v>-2.8663563602538575</v>
      </c>
      <c r="AE12482" s="1">
        <v>-1153.4374058536509</v>
      </c>
      <c r="AF12482" s="1">
        <v>-3.13152837629795</v>
      </c>
      <c r="AG12482" s="1">
        <v>29.639446281048155</v>
      </c>
      <c r="AH12482" s="1">
        <v>29.639446281048155</v>
      </c>
      <c r="AI12482" s="1">
        <v>-418.3996762204452</v>
      </c>
      <c r="AJ12482" s="5">
        <v>6.1886357067248579E-3</v>
      </c>
    </row>
    <row r="12483" spans="1:36" hidden="1" x14ac:dyDescent="0.25">
      <c r="A12483" s="4">
        <v>2011</v>
      </c>
      <c r="B12483" t="s">
        <v>1037</v>
      </c>
      <c r="C12483" t="s">
        <v>193</v>
      </c>
      <c r="D12483" t="s">
        <v>982</v>
      </c>
      <c r="E12483" s="1" t="s">
        <v>983</v>
      </c>
      <c r="F12483" s="15">
        <v>-2.602388584786211E-3</v>
      </c>
      <c r="G12483" s="15">
        <v>-1.0062523350014644E-2</v>
      </c>
      <c r="H12483" s="1">
        <f t="shared" ref="H12483:H12546" si="390">J12483/F12483</f>
        <v>18450637165.211987</v>
      </c>
      <c r="I12483" s="1">
        <f t="shared" ref="I12483:I12546" si="391">J12483/G12483</f>
        <v>4771738248.0121164</v>
      </c>
      <c r="J12483" s="1">
        <v>-48015727.540779889</v>
      </c>
      <c r="K12483" s="1">
        <v>-45435144.694693007</v>
      </c>
      <c r="L12483" s="1">
        <v>-12808.911823099164</v>
      </c>
      <c r="M12483" s="1">
        <v>-614383.85353410221</v>
      </c>
      <c r="N12483" s="1">
        <v>-142162.48296620656</v>
      </c>
      <c r="O12483" s="1">
        <v>-2155.5906903100713</v>
      </c>
      <c r="P12483" s="1">
        <v>-5178.5368009710601</v>
      </c>
      <c r="Q12483" s="1">
        <v>-1811062.8253720482</v>
      </c>
      <c r="R12483" s="1">
        <v>7169.3550998679139</v>
      </c>
      <c r="S12483" s="1">
        <v>-20461682.679981206</v>
      </c>
      <c r="T12483" s="1">
        <v>-13523797.665575219</v>
      </c>
      <c r="U12483" s="1">
        <v>-13507783.215791855</v>
      </c>
      <c r="V12483" s="1">
        <v>-153595.96338352555</v>
      </c>
      <c r="W12483" s="1">
        <v>-153595.96338352555</v>
      </c>
      <c r="X12483" s="1">
        <v>-2203630.2754811323</v>
      </c>
      <c r="Y12483" s="1">
        <v>3807243.0563638117</v>
      </c>
      <c r="Z12483" s="1">
        <v>-1260.837372832076</v>
      </c>
      <c r="AA12483" s="1">
        <v>-1811062.8253720482</v>
      </c>
      <c r="AB12483" s="1">
        <v>-5178.5368009710601</v>
      </c>
      <c r="AC12483" s="1">
        <v>-246.04652000000002</v>
      </c>
      <c r="AD12483" s="1">
        <v>-16.115001243110648</v>
      </c>
      <c r="AE12483" s="1">
        <v>-6090.0664216849154</v>
      </c>
      <c r="AF12483" s="1">
        <v>-293.27011999999996</v>
      </c>
      <c r="AG12483" s="1">
        <v>3584.6775499339569</v>
      </c>
      <c r="AH12483" s="1">
        <v>3584.6775499339569</v>
      </c>
      <c r="AI12483" s="1">
        <v>-1906.491038310071</v>
      </c>
      <c r="AJ12483" s="5">
        <v>1.3870650944201982E-2</v>
      </c>
    </row>
    <row r="12484" spans="1:36" hidden="1" x14ac:dyDescent="0.25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5">
        <v>-2.5880829442262196E-3</v>
      </c>
      <c r="G12484" s="15">
        <v>-1.3661784312154195E-2</v>
      </c>
      <c r="H12484" s="1">
        <f t="shared" si="390"/>
        <v>1729547363.1755331</v>
      </c>
      <c r="I12484" s="1">
        <f t="shared" si="391"/>
        <v>327644759.24889034</v>
      </c>
      <c r="J12484" s="1">
        <v>-4476212.031866028</v>
      </c>
      <c r="K12484" s="1">
        <v>-4300128.2933174502</v>
      </c>
      <c r="L12484" s="1">
        <v>-1020.5488493733997</v>
      </c>
      <c r="M12484" s="1">
        <v>-55933.04242111207</v>
      </c>
      <c r="N12484" s="1">
        <v>-12960.92647915803</v>
      </c>
      <c r="O12484" s="1">
        <v>-179.10492668186401</v>
      </c>
      <c r="P12484" s="1">
        <v>-27799.147329763611</v>
      </c>
      <c r="Q12484" s="1">
        <v>-78237.629997316297</v>
      </c>
      <c r="R12484" s="1">
        <v>46.662865543675444</v>
      </c>
      <c r="S12484" s="1">
        <v>-1861131.1293992929</v>
      </c>
      <c r="T12484" s="1">
        <v>-1100155.7127779345</v>
      </c>
      <c r="U12484" s="1">
        <v>-1098883.5504172598</v>
      </c>
      <c r="V12484" s="1">
        <v>-13983.260605278017</v>
      </c>
      <c r="W12484" s="1">
        <v>-13983.260605278017</v>
      </c>
      <c r="X12484" s="1">
        <v>-177473.81055536307</v>
      </c>
      <c r="Y12484" s="1">
        <v>-86459.157133431887</v>
      </c>
      <c r="Z12484" s="1">
        <v>-17466.481505599579</v>
      </c>
      <c r="AA12484" s="1">
        <v>-78237.629997316297</v>
      </c>
      <c r="AB12484" s="1">
        <v>-27799.147329763611</v>
      </c>
      <c r="AC12484" s="1">
        <v>-4.8883237343233379</v>
      </c>
      <c r="AD12484" s="1">
        <v>-7.6527139543698262</v>
      </c>
      <c r="AE12484" s="1">
        <v>-493.02947423551512</v>
      </c>
      <c r="AF12484" s="1">
        <v>-5.8265375513697713</v>
      </c>
      <c r="AG12484" s="1">
        <v>23.331432771837722</v>
      </c>
      <c r="AH12484" s="1">
        <v>23.331432771837722</v>
      </c>
      <c r="AI12484" s="1">
        <v>-174.15735557637385</v>
      </c>
      <c r="AJ12484" s="5">
        <v>0.1021819277189755</v>
      </c>
    </row>
    <row r="12485" spans="1:36" hidden="1" x14ac:dyDescent="0.25">
      <c r="A12485" s="4">
        <v>2011</v>
      </c>
      <c r="B12485" t="s">
        <v>1053</v>
      </c>
      <c r="C12485" t="s">
        <v>193</v>
      </c>
      <c r="D12485" t="s">
        <v>1001</v>
      </c>
      <c r="E12485" s="1" t="s">
        <v>983</v>
      </c>
      <c r="F12485" s="15">
        <v>-2.53744717692319E-3</v>
      </c>
      <c r="G12485" s="15">
        <v>-1.7301205067763576E-2</v>
      </c>
      <c r="H12485" s="1">
        <f t="shared" si="390"/>
        <v>1620901834.7234497</v>
      </c>
      <c r="I12485" s="1">
        <f t="shared" si="391"/>
        <v>237726376.19630814</v>
      </c>
      <c r="J12485" s="1">
        <v>-4112952.7845886368</v>
      </c>
      <c r="K12485" s="1">
        <v>-3777956.5075492528</v>
      </c>
      <c r="L12485" s="1">
        <v>-1153.7760947085508</v>
      </c>
      <c r="M12485" s="1">
        <v>-50577.918740993598</v>
      </c>
      <c r="N12485" s="1">
        <v>-11733.1626679031</v>
      </c>
      <c r="O12485" s="1">
        <v>-181.84913061952992</v>
      </c>
      <c r="P12485" s="1">
        <v>-454.93820764647046</v>
      </c>
      <c r="Q12485" s="1">
        <v>-271518.87580767873</v>
      </c>
      <c r="R12485" s="1">
        <v>624.24361016782166</v>
      </c>
      <c r="S12485" s="1">
        <v>-1690422.5499440047</v>
      </c>
      <c r="T12485" s="1">
        <v>-1161243.2645619451</v>
      </c>
      <c r="U12485" s="1">
        <v>-1159822.1315945357</v>
      </c>
      <c r="V12485" s="1">
        <v>-12644.4796852484</v>
      </c>
      <c r="W12485" s="1">
        <v>-12644.4796852484</v>
      </c>
      <c r="X12485" s="1">
        <v>-189829.08655211332</v>
      </c>
      <c r="Y12485" s="1">
        <v>385871.57263648021</v>
      </c>
      <c r="Z12485" s="1">
        <v>-110.7654761519411</v>
      </c>
      <c r="AA12485" s="1">
        <v>-271518.87580767873</v>
      </c>
      <c r="AB12485" s="1">
        <v>-454.93820764647046</v>
      </c>
      <c r="AC12485" s="1">
        <v>-21.426262900488688</v>
      </c>
      <c r="AD12485" s="1">
        <v>-1.4157145277767764</v>
      </c>
      <c r="AE12485" s="1">
        <v>-549.49175281458702</v>
      </c>
      <c r="AF12485" s="1">
        <v>-25.53859608328484</v>
      </c>
      <c r="AG12485" s="1">
        <v>312.12180508391083</v>
      </c>
      <c r="AH12485" s="1">
        <v>312.12180508391083</v>
      </c>
      <c r="AI12485" s="1">
        <v>-160.1569943837797</v>
      </c>
      <c r="AJ12485" s="5">
        <v>0.15894667010085356</v>
      </c>
    </row>
    <row r="12486" spans="1:36" hidden="1" x14ac:dyDescent="0.25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5">
        <v>-2.5073998960657581E-3</v>
      </c>
      <c r="G12486" s="15">
        <v>-6.0068749687691853E-2</v>
      </c>
      <c r="H12486" s="1">
        <f t="shared" si="390"/>
        <v>11011548660.748775</v>
      </c>
      <c r="I12486" s="1">
        <f t="shared" si="391"/>
        <v>459645924.22908223</v>
      </c>
      <c r="J12486" s="1">
        <v>-27610355.967484515</v>
      </c>
      <c r="K12486" s="1">
        <v>-27003754.406526465</v>
      </c>
      <c r="L12486" s="1">
        <v>-7453.5286905457115</v>
      </c>
      <c r="M12486" s="1">
        <v>-365224.4614407664</v>
      </c>
      <c r="N12486" s="1">
        <v>-84728.876974223502</v>
      </c>
      <c r="O12486" s="1">
        <v>-1275.0793079399</v>
      </c>
      <c r="P12486" s="1">
        <v>-3090.609254562075</v>
      </c>
      <c r="Q12486" s="1">
        <v>-148958.37789092629</v>
      </c>
      <c r="R12486" s="1">
        <v>4129.3726009177281</v>
      </c>
      <c r="S12486" s="1">
        <v>-12192023.45847217</v>
      </c>
      <c r="T12486" s="1">
        <v>-7972204.0733058648</v>
      </c>
      <c r="U12486" s="1">
        <v>-7964306.8551630918</v>
      </c>
      <c r="V12486" s="1">
        <v>-91306.115360191601</v>
      </c>
      <c r="W12486" s="1">
        <v>-91306.115360191601</v>
      </c>
      <c r="X12486" s="1">
        <v>-1298017.7575231516</v>
      </c>
      <c r="Y12486" s="1">
        <v>2152477.5403970787</v>
      </c>
      <c r="Z12486" s="1">
        <v>-752.48198530554851</v>
      </c>
      <c r="AA12486" s="1">
        <v>-148958.37789092629</v>
      </c>
      <c r="AB12486" s="1">
        <v>-3090.609254562075</v>
      </c>
      <c r="AC12486" s="1">
        <v>-141.78952000000004</v>
      </c>
      <c r="AD12486" s="1">
        <v>-9.614972334132208</v>
      </c>
      <c r="AE12486" s="1">
        <v>-3545.0981987716573</v>
      </c>
      <c r="AF12486" s="1">
        <v>-169.00312</v>
      </c>
      <c r="AG12486" s="1">
        <v>2064.686300458864</v>
      </c>
      <c r="AH12486" s="1">
        <v>2064.686300458864</v>
      </c>
      <c r="AI12486" s="1">
        <v>-1131.5303559398999</v>
      </c>
      <c r="AJ12486" s="5">
        <v>5.9431734053647855E-3</v>
      </c>
    </row>
    <row r="12487" spans="1:36" hidden="1" x14ac:dyDescent="0.25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5">
        <v>-1.5415675497495764E-3</v>
      </c>
      <c r="G12487" s="15">
        <v>-0.10072295149931337</v>
      </c>
      <c r="H12487" s="1">
        <f t="shared" si="390"/>
        <v>3409866761.0737205</v>
      </c>
      <c r="I12487" s="1">
        <f t="shared" si="391"/>
        <v>52188104.792349868</v>
      </c>
      <c r="J12487" s="1">
        <v>-5256539.9478409393</v>
      </c>
      <c r="K12487" s="1">
        <v>-5005910.6703086719</v>
      </c>
      <c r="L12487" s="1">
        <v>-1222.507037914115</v>
      </c>
      <c r="M12487" s="1">
        <v>-63933.752693596653</v>
      </c>
      <c r="N12487" s="1">
        <v>-14756.147877871705</v>
      </c>
      <c r="O12487" s="1">
        <v>-208.99209237941332</v>
      </c>
      <c r="P12487" s="1">
        <v>-54807.049800538916</v>
      </c>
      <c r="Q12487" s="1">
        <v>-115792.8228184481</v>
      </c>
      <c r="R12487" s="1">
        <v>91.99756975818795</v>
      </c>
      <c r="S12487" s="1">
        <v>-2119460.4270962686</v>
      </c>
      <c r="T12487" s="1">
        <v>-1270077.0963779052</v>
      </c>
      <c r="U12487" s="1">
        <v>-1268328.0119747559</v>
      </c>
      <c r="V12487" s="1">
        <v>-15983.438173399163</v>
      </c>
      <c r="W12487" s="1">
        <v>-15983.438173399163</v>
      </c>
      <c r="X12487" s="1">
        <v>-205112.67314338635</v>
      </c>
      <c r="Y12487" s="1">
        <v>-155838.46698193336</v>
      </c>
      <c r="Z12487" s="1">
        <v>-34435.815975285463</v>
      </c>
      <c r="AA12487" s="1">
        <v>-115792.8228184481</v>
      </c>
      <c r="AB12487" s="1">
        <v>-54807.049800538916</v>
      </c>
      <c r="AC12487" s="1">
        <v>-9.6375115096198787</v>
      </c>
      <c r="AD12487" s="1">
        <v>-15.086994262565007</v>
      </c>
      <c r="AE12487" s="1">
        <v>-577.25538228158928</v>
      </c>
      <c r="AF12487" s="1">
        <v>-11.48723484049928</v>
      </c>
      <c r="AG12487" s="1">
        <v>45.998784879093975</v>
      </c>
      <c r="AH12487" s="1">
        <v>45.998784879093975</v>
      </c>
      <c r="AI12487" s="1">
        <v>-199.23777248054421</v>
      </c>
      <c r="AJ12487" s="5">
        <v>0.14861884014601218</v>
      </c>
    </row>
    <row r="12488" spans="1:36" hidden="1" x14ac:dyDescent="0.25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5">
        <v>-0.11454853996512289</v>
      </c>
      <c r="G12488" s="15">
        <v>-1.0521792773697727</v>
      </c>
      <c r="H12488" s="1">
        <f t="shared" si="390"/>
        <v>17932438558.179058</v>
      </c>
      <c r="I12488" s="1">
        <f t="shared" si="391"/>
        <v>1952266784.7903161</v>
      </c>
      <c r="J12488" s="1">
        <v>-2054134654.8536844</v>
      </c>
      <c r="K12488" s="1">
        <v>-1893172842.8038726</v>
      </c>
      <c r="L12488" s="1">
        <v>-431173.79144086712</v>
      </c>
      <c r="M12488" s="1">
        <v>-25313617.85702813</v>
      </c>
      <c r="N12488" s="1">
        <v>-5877646.5814224621</v>
      </c>
      <c r="O12488" s="1">
        <v>-78607.044491720997</v>
      </c>
      <c r="P12488" s="1">
        <v>-6666.4579638926743</v>
      </c>
      <c r="Q12488" s="1">
        <v>-129257313.20615713</v>
      </c>
      <c r="R12488" s="1">
        <v>3212.8886925083693</v>
      </c>
      <c r="S12488" s="1">
        <v>-843725319.61087346</v>
      </c>
      <c r="T12488" s="1">
        <v>-489889014.73344022</v>
      </c>
      <c r="U12488" s="1">
        <v>-489363657.44286269</v>
      </c>
      <c r="V12488" s="1">
        <v>-6328404.4642570326</v>
      </c>
      <c r="W12488" s="1">
        <v>-6328404.4642570326</v>
      </c>
      <c r="X12488" s="1">
        <v>-78897754.47111997</v>
      </c>
      <c r="Y12488" s="1">
        <v>-10045712.58021752</v>
      </c>
      <c r="Z12488" s="1">
        <v>-1433.1606471705829</v>
      </c>
      <c r="AA12488" s="1">
        <v>-129257313.20615713</v>
      </c>
      <c r="AB12488" s="1">
        <v>-6666.4579638926743</v>
      </c>
      <c r="AC12488" s="1">
        <v>-114.07159822598271</v>
      </c>
      <c r="AD12488" s="1">
        <v>-13.579263843819319</v>
      </c>
      <c r="AE12488" s="1">
        <v>-215431.97700192095</v>
      </c>
      <c r="AF12488" s="1">
        <v>-135.9653097321829</v>
      </c>
      <c r="AG12488" s="1">
        <v>1606.4443462541847</v>
      </c>
      <c r="AH12488" s="1">
        <v>1606.4443462541847</v>
      </c>
      <c r="AI12488" s="1">
        <v>-78491.557406509717</v>
      </c>
      <c r="AJ12488" s="5">
        <v>1.09333136794303E-2</v>
      </c>
    </row>
    <row r="12489" spans="1:36" hidden="1" x14ac:dyDescent="0.25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5">
        <v>-4.6051445419876026E-2</v>
      </c>
      <c r="G12489" s="15">
        <v>-0.37371583762889821</v>
      </c>
      <c r="H12489" s="1">
        <f t="shared" si="390"/>
        <v>6817263358.552721</v>
      </c>
      <c r="I12489" s="1">
        <f t="shared" si="391"/>
        <v>840062956.55326283</v>
      </c>
      <c r="J12489" s="1">
        <v>-313944831.46931136</v>
      </c>
      <c r="K12489" s="1">
        <v>-243096608.98114026</v>
      </c>
      <c r="L12489" s="1">
        <v>-58901.28119516727</v>
      </c>
      <c r="M12489" s="1">
        <v>-3047185.5376726035</v>
      </c>
      <c r="N12489" s="1">
        <v>-707198.69571512786</v>
      </c>
      <c r="O12489" s="1">
        <v>-9768.8099087467144</v>
      </c>
      <c r="P12489" s="1">
        <v>-2163248.474996543</v>
      </c>
      <c r="Q12489" s="1">
        <v>-64852571.180770412</v>
      </c>
      <c r="R12489" s="1">
        <v>-9348.5079124099848</v>
      </c>
      <c r="S12489" s="1">
        <v>-101553989.19818373</v>
      </c>
      <c r="T12489" s="1">
        <v>-60259412.982502125</v>
      </c>
      <c r="U12489" s="1">
        <v>-60177671.661838792</v>
      </c>
      <c r="V12489" s="1">
        <v>-761796.38441815088</v>
      </c>
      <c r="W12489" s="1">
        <v>-761796.38441815088</v>
      </c>
      <c r="X12489" s="1">
        <v>-9723457.4429977294</v>
      </c>
      <c r="Y12489" s="1">
        <v>-13499957.649807755</v>
      </c>
      <c r="Z12489" s="1">
        <v>-142688.25742562074</v>
      </c>
      <c r="AA12489" s="1">
        <v>-64852571.180770412</v>
      </c>
      <c r="AB12489" s="1">
        <v>-2163248.474996543</v>
      </c>
      <c r="AC12489" s="1">
        <v>-125.86947959983827</v>
      </c>
      <c r="AD12489" s="1">
        <v>-652.2129329741573</v>
      </c>
      <c r="AE12489" s="1">
        <v>-28323.855528904271</v>
      </c>
      <c r="AF12489" s="1">
        <v>-150.02755327156066</v>
      </c>
      <c r="AG12489" s="1">
        <v>-4674.2539562049924</v>
      </c>
      <c r="AH12489" s="1">
        <v>-4674.2539562049924</v>
      </c>
      <c r="AI12489" s="1">
        <v>-9641.3785450934483</v>
      </c>
      <c r="AJ12489" s="5">
        <v>7.9211650178902179E-2</v>
      </c>
    </row>
    <row r="12490" spans="1:36" hidden="1" x14ac:dyDescent="0.25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5">
        <v>-1.9375061350980327E-2</v>
      </c>
      <c r="G12490" s="15">
        <v>-0.22904085105176025</v>
      </c>
      <c r="H12490" s="1">
        <f t="shared" si="390"/>
        <v>22814068614.578304</v>
      </c>
      <c r="I12490" s="1">
        <f t="shared" si="391"/>
        <v>1929891445.3170526</v>
      </c>
      <c r="J12490" s="1">
        <v>-442023979.07292938</v>
      </c>
      <c r="K12490" s="1">
        <v>-266262741.94746572</v>
      </c>
      <c r="L12490" s="1">
        <v>-50698.796860065646</v>
      </c>
      <c r="M12490" s="1">
        <v>-3036212.304392484</v>
      </c>
      <c r="N12490" s="1">
        <v>-678497.19276035391</v>
      </c>
      <c r="O12490" s="1">
        <v>-9216.9666271880651</v>
      </c>
      <c r="P12490" s="1">
        <v>-7239341.7333711991</v>
      </c>
      <c r="Q12490" s="1">
        <v>-164707334.0974319</v>
      </c>
      <c r="R12490" s="1">
        <v>-39936.034020429594</v>
      </c>
      <c r="S12490" s="1">
        <v>-97122686.575006649</v>
      </c>
      <c r="T12490" s="1">
        <v>-50039574.066484667</v>
      </c>
      <c r="U12490" s="1">
        <v>-49839233.164840043</v>
      </c>
      <c r="V12490" s="1">
        <v>-759053.076098121</v>
      </c>
      <c r="W12490" s="1">
        <v>-759053.076098121</v>
      </c>
      <c r="X12490" s="1">
        <v>-7940008.1473505693</v>
      </c>
      <c r="Y12490" s="1">
        <v>-63066775.777859919</v>
      </c>
      <c r="Z12490" s="1">
        <v>-477508.27923036431</v>
      </c>
      <c r="AA12490" s="1">
        <v>-164707334.0974319</v>
      </c>
      <c r="AB12490" s="1">
        <v>-7239341.7333711991</v>
      </c>
      <c r="AC12490" s="1">
        <v>-128.53845625450134</v>
      </c>
      <c r="AD12490" s="1">
        <v>-2182.6398397122616</v>
      </c>
      <c r="AE12490" s="1">
        <v>-21923.824887768573</v>
      </c>
      <c r="AF12490" s="1">
        <v>-153.20878543769834</v>
      </c>
      <c r="AG12490" s="1">
        <v>-19968.017010214797</v>
      </c>
      <c r="AH12490" s="1">
        <v>-19968.017010214797</v>
      </c>
      <c r="AI12490" s="1">
        <v>-9086.8331681917189</v>
      </c>
      <c r="AJ12490" s="5">
        <v>0.19973998484660471</v>
      </c>
    </row>
    <row r="12491" spans="1:36" hidden="1" x14ac:dyDescent="0.25">
      <c r="A12491" s="6">
        <v>2011</v>
      </c>
      <c r="B12491" t="s">
        <v>2457</v>
      </c>
      <c r="C12491" t="s">
        <v>190</v>
      </c>
      <c r="D12491" t="s">
        <v>1057</v>
      </c>
      <c r="E12491" s="1" t="s">
        <v>1058</v>
      </c>
      <c r="F12491" s="15">
        <v>-1.9123224432772753E-2</v>
      </c>
      <c r="G12491" s="15">
        <v>-0.35295525360591484</v>
      </c>
      <c r="H12491" s="1">
        <f t="shared" si="390"/>
        <v>150276008957.14813</v>
      </c>
      <c r="I12491" s="1">
        <f t="shared" si="391"/>
        <v>8142000485.3010464</v>
      </c>
      <c r="J12491" s="1">
        <v>-2873761846.1489124</v>
      </c>
      <c r="K12491" s="1">
        <v>-2657145002.2073531</v>
      </c>
      <c r="L12491" s="1">
        <v>-583993.23945642915</v>
      </c>
      <c r="M12491" s="1">
        <v>-33538909.021128118</v>
      </c>
      <c r="N12491" s="1">
        <v>-7643468.6316586724</v>
      </c>
      <c r="O12491" s="1">
        <v>-105532.79306330196</v>
      </c>
      <c r="P12491" s="1">
        <v>-2352211.4224577057</v>
      </c>
      <c r="Q12491" s="1">
        <v>-172311989.79955733</v>
      </c>
      <c r="R12491" s="1">
        <v>-80739.03423749542</v>
      </c>
      <c r="S12491" s="1">
        <v>-1096372429.6974981</v>
      </c>
      <c r="T12491" s="1">
        <v>-617192326.78141606</v>
      </c>
      <c r="U12491" s="1">
        <v>-615815778.33892035</v>
      </c>
      <c r="V12491" s="1">
        <v>-8384727.2552820295</v>
      </c>
      <c r="W12491" s="1">
        <v>-8384727.2552820295</v>
      </c>
      <c r="X12491" s="1">
        <v>-98999967.785718724</v>
      </c>
      <c r="Y12491" s="1">
        <v>-253116252.32888827</v>
      </c>
      <c r="Z12491" s="1">
        <v>-358828.56054695277</v>
      </c>
      <c r="AA12491" s="1">
        <v>-172311989.79955733</v>
      </c>
      <c r="AB12491" s="1">
        <v>-2352211.4224577057</v>
      </c>
      <c r="AC12491" s="1">
        <v>-2046.5649100000003</v>
      </c>
      <c r="AD12491" s="1">
        <v>-11323.047368849988</v>
      </c>
      <c r="AE12491" s="1">
        <v>-272598.08279593952</v>
      </c>
      <c r="AF12491" s="1">
        <v>-2439.3612100000005</v>
      </c>
      <c r="AG12491" s="1">
        <v>-40369.51711874771</v>
      </c>
      <c r="AH12491" s="1">
        <v>-40369.51711874771</v>
      </c>
      <c r="AI12491" s="1">
        <v>-103460.83282230195</v>
      </c>
      <c r="AJ12491" s="5">
        <v>0.10439095397294691</v>
      </c>
    </row>
    <row r="12492" spans="1:36" hidden="1" x14ac:dyDescent="0.25">
      <c r="A12492" s="6">
        <v>2011</v>
      </c>
      <c r="B12492" t="s">
        <v>2572</v>
      </c>
      <c r="C12492" t="s">
        <v>159</v>
      </c>
      <c r="D12492" t="s">
        <v>1057</v>
      </c>
      <c r="E12492" s="1" t="s">
        <v>1058</v>
      </c>
      <c r="F12492" s="15">
        <v>-1.5292067194540515E-2</v>
      </c>
      <c r="G12492" s="15">
        <v>-0.22067379455137245</v>
      </c>
      <c r="H12492" s="1">
        <f t="shared" si="390"/>
        <v>5531078865.5285158</v>
      </c>
      <c r="I12492" s="1">
        <f t="shared" si="391"/>
        <v>383288055.75631922</v>
      </c>
      <c r="J12492" s="1">
        <v>-84581629.669964984</v>
      </c>
      <c r="K12492" s="1">
        <v>-63954995.33816275</v>
      </c>
      <c r="L12492" s="1">
        <v>-15251.404975625876</v>
      </c>
      <c r="M12492" s="1">
        <v>-779695.06199520337</v>
      </c>
      <c r="N12492" s="1">
        <v>-181540.61381548864</v>
      </c>
      <c r="O12492" s="1">
        <v>-2645.8169940435241</v>
      </c>
      <c r="P12492" s="1">
        <v>-2034520.9113494656</v>
      </c>
      <c r="Q12492" s="1">
        <v>-17614208.024941526</v>
      </c>
      <c r="R12492" s="1">
        <v>1227.5128218303691</v>
      </c>
      <c r="S12492" s="1">
        <v>-26071688.447152194</v>
      </c>
      <c r="T12492" s="1">
        <v>-15713445.49967457</v>
      </c>
      <c r="U12492" s="1">
        <v>-15700968.898903996</v>
      </c>
      <c r="V12492" s="1">
        <v>-194923.76549880084</v>
      </c>
      <c r="W12492" s="1">
        <v>-194923.76549880084</v>
      </c>
      <c r="X12492" s="1">
        <v>-2540081.4894531691</v>
      </c>
      <c r="Y12492" s="1">
        <v>-3619189.213494848</v>
      </c>
      <c r="Z12492" s="1">
        <v>-888775.67738753941</v>
      </c>
      <c r="AA12492" s="1">
        <v>-17614208.024941526</v>
      </c>
      <c r="AB12492" s="1">
        <v>-2034520.9113494656</v>
      </c>
      <c r="AC12492" s="1">
        <v>-208.4723041996765</v>
      </c>
      <c r="AD12492" s="1">
        <v>-280.08120456008169</v>
      </c>
      <c r="AE12492" s="1">
        <v>-6959.6832620365512</v>
      </c>
      <c r="AF12492" s="1">
        <v>-248.48430154312132</v>
      </c>
      <c r="AG12492" s="1">
        <v>613.75641091518457</v>
      </c>
      <c r="AH12492" s="1">
        <v>613.75641091518457</v>
      </c>
      <c r="AI12492" s="1">
        <v>-2434.7683595572325</v>
      </c>
      <c r="AJ12492" s="5">
        <v>0.12014824251225627</v>
      </c>
    </row>
    <row r="12493" spans="1:36" hidden="1" x14ac:dyDescent="0.25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5">
        <v>-1.3792880616336366E-2</v>
      </c>
      <c r="G12493" s="15">
        <v>-0.19513737018360378</v>
      </c>
      <c r="H12493" s="1">
        <f t="shared" si="390"/>
        <v>11560311311.768974</v>
      </c>
      <c r="I12493" s="1">
        <f t="shared" si="391"/>
        <v>817116647.93312836</v>
      </c>
      <c r="J12493" s="1">
        <v>-159449993.81091231</v>
      </c>
      <c r="K12493" s="1">
        <v>-154728641.09841567</v>
      </c>
      <c r="L12493" s="1">
        <v>-36401.604667407148</v>
      </c>
      <c r="M12493" s="1">
        <v>-2070733.909234202</v>
      </c>
      <c r="N12493" s="1">
        <v>-479241.66811905731</v>
      </c>
      <c r="O12493" s="1">
        <v>-6564.7949212089934</v>
      </c>
      <c r="P12493" s="1">
        <v>-46529.820128386382</v>
      </c>
      <c r="Q12493" s="1">
        <v>-2086177.9691551114</v>
      </c>
      <c r="R12493" s="1">
        <v>4297.0537287670932</v>
      </c>
      <c r="S12493" s="1">
        <v>-68820775.558315292</v>
      </c>
      <c r="T12493" s="1">
        <v>-40800696.841151342</v>
      </c>
      <c r="U12493" s="1">
        <v>-40749666.855371125</v>
      </c>
      <c r="V12493" s="1">
        <v>-517683.4773085505</v>
      </c>
      <c r="W12493" s="1">
        <v>-517683.4773085505</v>
      </c>
      <c r="X12493" s="1">
        <v>-6583307.3294175491</v>
      </c>
      <c r="Y12493" s="1">
        <v>697369.88620404864</v>
      </c>
      <c r="Z12493" s="1">
        <v>-4391.4036395882686</v>
      </c>
      <c r="AA12493" s="1">
        <v>-2086177.9691551114</v>
      </c>
      <c r="AB12493" s="1">
        <v>-46529.820128386382</v>
      </c>
      <c r="AC12493" s="1">
        <v>-165.23896033769074</v>
      </c>
      <c r="AD12493" s="1">
        <v>-35.156410685664852</v>
      </c>
      <c r="AE12493" s="1">
        <v>-17953.164927058668</v>
      </c>
      <c r="AF12493" s="1">
        <v>-196.95320107315399</v>
      </c>
      <c r="AG12493" s="1">
        <v>2148.5268643835466</v>
      </c>
      <c r="AH12493" s="1">
        <v>2148.5268643835466</v>
      </c>
      <c r="AI12493" s="1">
        <v>-6397.5055504145585</v>
      </c>
      <c r="AJ12493" s="5">
        <v>4.7860558506604631E-2</v>
      </c>
    </row>
    <row r="12494" spans="1:36" hidden="1" x14ac:dyDescent="0.25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5">
        <v>-1.2788709643106433E-2</v>
      </c>
      <c r="G12494" s="15">
        <v>-0.16381376117709209</v>
      </c>
      <c r="H12494" s="1">
        <f t="shared" si="390"/>
        <v>12001861922.41564</v>
      </c>
      <c r="I12494" s="1">
        <f t="shared" si="391"/>
        <v>936968458.56862485</v>
      </c>
      <c r="J12494" s="1">
        <v>-153488327.30242881</v>
      </c>
      <c r="K12494" s="1">
        <v>-148797665.2053214</v>
      </c>
      <c r="L12494" s="1">
        <v>-34176.079422318471</v>
      </c>
      <c r="M12494" s="1">
        <v>-2047852.2711103982</v>
      </c>
      <c r="N12494" s="1">
        <v>-449140.88031923451</v>
      </c>
      <c r="O12494" s="1">
        <v>-6194.8612324098722</v>
      </c>
      <c r="P12494" s="1">
        <v>-48307.044801397773</v>
      </c>
      <c r="Q12494" s="1">
        <v>-2109452.1415977031</v>
      </c>
      <c r="R12494" s="1">
        <v>4461.1813760897949</v>
      </c>
      <c r="S12494" s="1">
        <v>-64485844.144171059</v>
      </c>
      <c r="T12494" s="1">
        <v>-37870800.720952958</v>
      </c>
      <c r="U12494" s="1">
        <v>-37685554.984985925</v>
      </c>
      <c r="V12494" s="1">
        <v>-511963.06777759956</v>
      </c>
      <c r="W12494" s="1">
        <v>-511963.06777759956</v>
      </c>
      <c r="X12494" s="1">
        <v>-6088042.4868431054</v>
      </c>
      <c r="Y12494" s="1">
        <v>-4153037.151743589</v>
      </c>
      <c r="Z12494" s="1">
        <v>-4559.1350186456957</v>
      </c>
      <c r="AA12494" s="1">
        <v>-2109452.1415977031</v>
      </c>
      <c r="AB12494" s="1">
        <v>-48307.044801397773</v>
      </c>
      <c r="AC12494" s="1">
        <v>-171.55032703639284</v>
      </c>
      <c r="AD12494" s="1">
        <v>-36.725616630558925</v>
      </c>
      <c r="AE12494" s="1">
        <v>-16830.604107302206</v>
      </c>
      <c r="AF12494" s="1">
        <v>-204.47590559704796</v>
      </c>
      <c r="AG12494" s="1">
        <v>2230.5906880448974</v>
      </c>
      <c r="AH12494" s="1">
        <v>2230.5906880448974</v>
      </c>
      <c r="AI12494" s="1">
        <v>-6021.1821786876262</v>
      </c>
      <c r="AJ12494" s="5">
        <v>4.6757356511989735E-2</v>
      </c>
    </row>
    <row r="12495" spans="1:36" hidden="1" x14ac:dyDescent="0.25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5">
        <v>-1.2554158632441451E-2</v>
      </c>
      <c r="G12495" s="15">
        <v>-0.18228392756241907</v>
      </c>
      <c r="H12495" s="1">
        <f t="shared" si="390"/>
        <v>116170658708.35365</v>
      </c>
      <c r="I12495" s="1">
        <f t="shared" si="391"/>
        <v>8000841858.9756498</v>
      </c>
      <c r="J12495" s="1">
        <v>-1458424877.8598876</v>
      </c>
      <c r="K12495" s="1">
        <v>-1410622313.0556459</v>
      </c>
      <c r="L12495" s="1">
        <v>-314404.01057002839</v>
      </c>
      <c r="M12495" s="1">
        <v>-18750758.513511274</v>
      </c>
      <c r="N12495" s="1">
        <v>-4267526.2410779754</v>
      </c>
      <c r="O12495" s="1">
        <v>-57634.368556193804</v>
      </c>
      <c r="P12495" s="1">
        <v>-170134.59368415229</v>
      </c>
      <c r="Q12495" s="1">
        <v>-24235606.495861821</v>
      </c>
      <c r="R12495" s="1">
        <v>-6500.5809800594498</v>
      </c>
      <c r="S12495" s="1">
        <v>-612440082.92545509</v>
      </c>
      <c r="T12495" s="1">
        <v>-352293175.28297049</v>
      </c>
      <c r="U12495" s="1">
        <v>-351449639.29125381</v>
      </c>
      <c r="V12495" s="1">
        <v>-4687689.6283778185</v>
      </c>
      <c r="W12495" s="1">
        <v>-4687689.6283778185</v>
      </c>
      <c r="X12495" s="1">
        <v>-56627211.765657336</v>
      </c>
      <c r="Y12495" s="1">
        <v>-51571440.668454848</v>
      </c>
      <c r="Z12495" s="1">
        <v>-41538.207184193947</v>
      </c>
      <c r="AA12495" s="1">
        <v>-24235606.495861821</v>
      </c>
      <c r="AB12495" s="1">
        <v>-170134.59368415229</v>
      </c>
      <c r="AC12495" s="1">
        <v>-630.75485000000003</v>
      </c>
      <c r="AD12495" s="1">
        <v>-1335.1644223756032</v>
      </c>
      <c r="AE12495" s="1">
        <v>-154455.27018645077</v>
      </c>
      <c r="AF12495" s="1">
        <v>-751.81534999999997</v>
      </c>
      <c r="AG12495" s="1">
        <v>-3250.2904900297249</v>
      </c>
      <c r="AH12495" s="1">
        <v>-3250.2904900297249</v>
      </c>
      <c r="AI12495" s="1">
        <v>-56995.786821193804</v>
      </c>
      <c r="AJ12495" s="5">
        <v>5.4410494872841449E-2</v>
      </c>
    </row>
    <row r="12496" spans="1:36" hidden="1" x14ac:dyDescent="0.25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5">
        <v>-1.1544651433205955E-2</v>
      </c>
      <c r="G12496" s="15">
        <v>-0.27586950338636229</v>
      </c>
      <c r="H12496" s="1">
        <f t="shared" si="390"/>
        <v>16588837189.430468</v>
      </c>
      <c r="I12496" s="1">
        <f t="shared" si="391"/>
        <v>694213534.59994733</v>
      </c>
      <c r="J12496" s="1">
        <v>-191512343.0341787</v>
      </c>
      <c r="K12496" s="1">
        <v>-187549484.95470226</v>
      </c>
      <c r="L12496" s="1">
        <v>-45684.770108161836</v>
      </c>
      <c r="M12496" s="1">
        <v>-2508933.1100425976</v>
      </c>
      <c r="N12496" s="1">
        <v>-569601.57461859693</v>
      </c>
      <c r="O12496" s="1">
        <v>-8122.690549894025</v>
      </c>
      <c r="P12496" s="1">
        <v>-24294.73247631123</v>
      </c>
      <c r="Q12496" s="1">
        <v>-817722.16755865607</v>
      </c>
      <c r="R12496" s="1">
        <v>11500.965877810177</v>
      </c>
      <c r="S12496" s="1">
        <v>-81833466.606886178</v>
      </c>
      <c r="T12496" s="1">
        <v>-49795182.832008265</v>
      </c>
      <c r="U12496" s="1">
        <v>-49674333.920305565</v>
      </c>
      <c r="V12496" s="1">
        <v>-627233.27751064941</v>
      </c>
      <c r="W12496" s="1">
        <v>-627233.27751064941</v>
      </c>
      <c r="X12496" s="1">
        <v>-8046908.8751831679</v>
      </c>
      <c r="Y12496" s="1">
        <v>-40667.026877105265</v>
      </c>
      <c r="Z12496" s="1">
        <v>-5931.5369627827922</v>
      </c>
      <c r="AA12496" s="1">
        <v>-817722.16755865607</v>
      </c>
      <c r="AB12496" s="1">
        <v>-24294.73247631123</v>
      </c>
      <c r="AC12496" s="1">
        <v>-510.57694736263562</v>
      </c>
      <c r="AD12496" s="1">
        <v>-190.65765374984625</v>
      </c>
      <c r="AE12496" s="1">
        <v>-21954.16244426473</v>
      </c>
      <c r="AF12496" s="1">
        <v>-608.57175554555215</v>
      </c>
      <c r="AG12496" s="1">
        <v>5750.4829389050883</v>
      </c>
      <c r="AH12496" s="1">
        <v>5750.4829389050883</v>
      </c>
      <c r="AI12496" s="1">
        <v>-7605.7779761772545</v>
      </c>
      <c r="AJ12496" s="5">
        <v>0.1236132796793637</v>
      </c>
    </row>
    <row r="12497" spans="1:36" hidden="1" x14ac:dyDescent="0.25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5">
        <v>-1.085614445411512E-2</v>
      </c>
      <c r="G12497" s="15">
        <v>-0.10967534908448572</v>
      </c>
      <c r="H12497" s="1">
        <f t="shared" si="390"/>
        <v>67158283302.379128</v>
      </c>
      <c r="I12497" s="1">
        <f t="shared" si="391"/>
        <v>6647619824.3908606</v>
      </c>
      <c r="J12497" s="1">
        <v>-729080024.82101524</v>
      </c>
      <c r="K12497" s="1">
        <v>-698288972.685202</v>
      </c>
      <c r="L12497" s="1">
        <v>-166842.51779632279</v>
      </c>
      <c r="M12497" s="1">
        <v>-9438509.4189551249</v>
      </c>
      <c r="N12497" s="1">
        <v>-2135610.9598024297</v>
      </c>
      <c r="O12497" s="1">
        <v>-29623.460730878909</v>
      </c>
      <c r="P12497" s="1">
        <v>-270309.57540128258</v>
      </c>
      <c r="Q12497" s="1">
        <v>-18775119.436720092</v>
      </c>
      <c r="R12497" s="1">
        <v>24963.233592878547</v>
      </c>
      <c r="S12497" s="1">
        <v>-306738696.14977878</v>
      </c>
      <c r="T12497" s="1">
        <v>-183464240.19916245</v>
      </c>
      <c r="U12497" s="1">
        <v>-182957924.25980654</v>
      </c>
      <c r="V12497" s="1">
        <v>-2359627.3547387812</v>
      </c>
      <c r="W12497" s="1">
        <v>-2359627.3547387812</v>
      </c>
      <c r="X12497" s="1">
        <v>-29593444.585789137</v>
      </c>
      <c r="Y12497" s="1">
        <v>-2447545.3849839275</v>
      </c>
      <c r="Z12497" s="1">
        <v>-25511.348420377341</v>
      </c>
      <c r="AA12497" s="1">
        <v>-18775119.436720092</v>
      </c>
      <c r="AB12497" s="1">
        <v>-270309.57540128258</v>
      </c>
      <c r="AC12497" s="1">
        <v>-959.93651136814583</v>
      </c>
      <c r="AD12497" s="1">
        <v>-204.62912233988988</v>
      </c>
      <c r="AE12497" s="1">
        <v>-81982.050133233235</v>
      </c>
      <c r="AF12497" s="1">
        <v>-1144.1767023622911</v>
      </c>
      <c r="AG12497" s="1">
        <v>12481.616796439273</v>
      </c>
      <c r="AH12497" s="1">
        <v>12481.616796439273</v>
      </c>
      <c r="AI12497" s="1">
        <v>-28651.612598566779</v>
      </c>
      <c r="AJ12497" s="5">
        <v>5.4313053315666868E-2</v>
      </c>
    </row>
    <row r="12498" spans="1:36" hidden="1" x14ac:dyDescent="0.25">
      <c r="A12498" s="6">
        <v>2011</v>
      </c>
      <c r="B12498" t="s">
        <v>2227</v>
      </c>
      <c r="C12498" t="s">
        <v>170</v>
      </c>
      <c r="D12498" t="s">
        <v>1057</v>
      </c>
      <c r="E12498" s="1" t="s">
        <v>1058</v>
      </c>
      <c r="F12498" s="15">
        <v>-1.0136509156466939E-2</v>
      </c>
      <c r="G12498" s="15">
        <v>-0.12657980792355358</v>
      </c>
      <c r="H12498" s="1">
        <f t="shared" si="390"/>
        <v>37284164551.401108</v>
      </c>
      <c r="I12498" s="1">
        <f t="shared" si="391"/>
        <v>2985715348.8078022</v>
      </c>
      <c r="J12498" s="1">
        <v>-377931275.3664974</v>
      </c>
      <c r="K12498" s="1">
        <v>-366554794.80580539</v>
      </c>
      <c r="L12498" s="1">
        <v>-83707.539521716288</v>
      </c>
      <c r="M12498" s="1">
        <v>-5037565.2768700523</v>
      </c>
      <c r="N12498" s="1">
        <v>-1111057.2880448699</v>
      </c>
      <c r="O12498" s="1">
        <v>-15358.729513016033</v>
      </c>
      <c r="P12498" s="1">
        <v>-150067.36613119702</v>
      </c>
      <c r="Q12498" s="1">
        <v>-4992192.8408290781</v>
      </c>
      <c r="R12498" s="1">
        <v>13468.480217933009</v>
      </c>
      <c r="S12498" s="1">
        <v>-159515628.66188022</v>
      </c>
      <c r="T12498" s="1">
        <v>-93643195.688994735</v>
      </c>
      <c r="U12498" s="1">
        <v>-93226509.285281762</v>
      </c>
      <c r="V12498" s="1">
        <v>-1259391.3192175131</v>
      </c>
      <c r="W12498" s="1">
        <v>-1259391.3192175131</v>
      </c>
      <c r="X12498" s="1">
        <v>-15058228.177694926</v>
      </c>
      <c r="Y12498" s="1">
        <v>-8768820.5107915513</v>
      </c>
      <c r="Z12498" s="1">
        <v>-14163.097471548675</v>
      </c>
      <c r="AA12498" s="1">
        <v>-4992192.8408290781</v>
      </c>
      <c r="AB12498" s="1">
        <v>-150067.36613119702</v>
      </c>
      <c r="AC12498" s="1">
        <v>-519.72114499999998</v>
      </c>
      <c r="AD12498" s="1">
        <v>-113.84013748095464</v>
      </c>
      <c r="AE12498" s="1">
        <v>-41069.987654136698</v>
      </c>
      <c r="AF12498" s="1">
        <v>-619.47099500000002</v>
      </c>
      <c r="AG12498" s="1">
        <v>6734.2401089665045</v>
      </c>
      <c r="AH12498" s="1">
        <v>6734.2401089665045</v>
      </c>
      <c r="AI12498" s="1">
        <v>-14832.559273516032</v>
      </c>
      <c r="AJ12498" s="5">
        <v>8.8909054783334208E-3</v>
      </c>
    </row>
    <row r="12499" spans="1:36" hidden="1" x14ac:dyDescent="0.25">
      <c r="A12499" s="4">
        <v>2011</v>
      </c>
      <c r="B12499" t="s">
        <v>1084</v>
      </c>
      <c r="C12499" t="s">
        <v>193</v>
      </c>
      <c r="D12499" t="s">
        <v>1057</v>
      </c>
      <c r="E12499" s="1" t="s">
        <v>1058</v>
      </c>
      <c r="F12499" s="15">
        <v>-9.4170496916667814E-3</v>
      </c>
      <c r="G12499" s="15">
        <v>-0.91886422825101</v>
      </c>
      <c r="H12499" s="1">
        <f t="shared" si="390"/>
        <v>30231715776.99123</v>
      </c>
      <c r="I12499" s="1">
        <f t="shared" si="391"/>
        <v>309832030.65611356</v>
      </c>
      <c r="J12499" s="1">
        <v>-284693569.73627305</v>
      </c>
      <c r="K12499" s="1">
        <v>-267371412.49220675</v>
      </c>
      <c r="L12499" s="1">
        <v>-61853.510553210501</v>
      </c>
      <c r="M12499" s="1">
        <v>-3555386.2322963802</v>
      </c>
      <c r="N12499" s="1">
        <v>-800408.70459768781</v>
      </c>
      <c r="O12499" s="1">
        <v>-11100.200344170033</v>
      </c>
      <c r="P12499" s="1">
        <v>-44275.041023963153</v>
      </c>
      <c r="Q12499" s="1">
        <v>-12853653.072882898</v>
      </c>
      <c r="R12499" s="1">
        <v>4519.5176320733553</v>
      </c>
      <c r="S12499" s="1">
        <v>-114915982.56072468</v>
      </c>
      <c r="T12499" s="1">
        <v>-67605682.390323043</v>
      </c>
      <c r="U12499" s="1">
        <v>-67396147.24772568</v>
      </c>
      <c r="V12499" s="1">
        <v>-888846.55807409505</v>
      </c>
      <c r="W12499" s="1">
        <v>-888846.55807409505</v>
      </c>
      <c r="X12499" s="1">
        <v>-10884801.515816443</v>
      </c>
      <c r="Y12499" s="1">
        <v>-9167191.3709261417</v>
      </c>
      <c r="Z12499" s="1">
        <v>-10809.711225197918</v>
      </c>
      <c r="AA12499" s="1">
        <v>-12853653.072882898</v>
      </c>
      <c r="AB12499" s="1">
        <v>-44275.041023963153</v>
      </c>
      <c r="AC12499" s="1">
        <v>-374.28263000000004</v>
      </c>
      <c r="AD12499" s="1">
        <v>-347.45702384407133</v>
      </c>
      <c r="AE12499" s="1">
        <v>-29964.095593839138</v>
      </c>
      <c r="AF12499" s="1">
        <v>-446.11852999999996</v>
      </c>
      <c r="AG12499" s="1">
        <v>2259.7588160366777</v>
      </c>
      <c r="AH12499" s="1">
        <v>2259.7588160366777</v>
      </c>
      <c r="AI12499" s="1">
        <v>-10721.273331170032</v>
      </c>
      <c r="AJ12499" s="5">
        <v>6.8065002826384655E-2</v>
      </c>
    </row>
    <row r="12500" spans="1:36" hidden="1" x14ac:dyDescent="0.25">
      <c r="A12500" s="6">
        <v>2011</v>
      </c>
      <c r="B12500" t="s">
        <v>1077</v>
      </c>
      <c r="C12500" t="s">
        <v>193</v>
      </c>
      <c r="D12500" t="s">
        <v>1057</v>
      </c>
      <c r="E12500" s="1" t="s">
        <v>1058</v>
      </c>
      <c r="F12500" s="15">
        <v>-8.4543540246625644E-3</v>
      </c>
      <c r="G12500" s="15">
        <v>-0.13800072211556985</v>
      </c>
      <c r="H12500" s="1">
        <f t="shared" si="390"/>
        <v>114041754534.29558</v>
      </c>
      <c r="I12500" s="1">
        <f t="shared" si="391"/>
        <v>6986553053.1004553</v>
      </c>
      <c r="J12500" s="1">
        <v>-964149366.42660213</v>
      </c>
      <c r="K12500" s="1">
        <v>-929744539.50113845</v>
      </c>
      <c r="L12500" s="1">
        <v>-208603.92656271817</v>
      </c>
      <c r="M12500" s="1">
        <v>-12275330.514221154</v>
      </c>
      <c r="N12500" s="1">
        <v>-2786678.2332066041</v>
      </c>
      <c r="O12500" s="1">
        <v>-38026.302165663845</v>
      </c>
      <c r="P12500" s="1">
        <v>-167016.76470157615</v>
      </c>
      <c r="Q12500" s="1">
        <v>-18927630.52484224</v>
      </c>
      <c r="R12500" s="1">
        <v>-1540.6597632996759</v>
      </c>
      <c r="S12500" s="1">
        <v>-399941700.86509085</v>
      </c>
      <c r="T12500" s="1">
        <v>-231069252.57626957</v>
      </c>
      <c r="U12500" s="1">
        <v>-230479642.65797326</v>
      </c>
      <c r="V12500" s="1">
        <v>-3068832.6285552885</v>
      </c>
      <c r="W12500" s="1">
        <v>-3068832.6285552885</v>
      </c>
      <c r="X12500" s="1">
        <v>-37153084.629226625</v>
      </c>
      <c r="Y12500" s="1">
        <v>-40089382.423341013</v>
      </c>
      <c r="Z12500" s="1">
        <v>-40776.992057753756</v>
      </c>
      <c r="AA12500" s="1">
        <v>-18927630.52484224</v>
      </c>
      <c r="AB12500" s="1">
        <v>-167016.76470157615</v>
      </c>
      <c r="AC12500" s="1">
        <v>-782.97007000000008</v>
      </c>
      <c r="AD12500" s="1">
        <v>-1310.3784442941551</v>
      </c>
      <c r="AE12500" s="1">
        <v>-101412.86613191785</v>
      </c>
      <c r="AF12500" s="1">
        <v>-933.24517000000003</v>
      </c>
      <c r="AG12500" s="1">
        <v>-770.32988164983794</v>
      </c>
      <c r="AH12500" s="1">
        <v>-770.32988164983794</v>
      </c>
      <c r="AI12500" s="1">
        <v>-37233.616408663846</v>
      </c>
      <c r="AJ12500" s="5">
        <v>4.2261819640033359E-2</v>
      </c>
    </row>
    <row r="12501" spans="1:36" hidden="1" x14ac:dyDescent="0.25">
      <c r="A12501" s="6">
        <v>2011</v>
      </c>
      <c r="B12501" t="s">
        <v>1086</v>
      </c>
      <c r="C12501" t="s">
        <v>130</v>
      </c>
      <c r="D12501" t="s">
        <v>1057</v>
      </c>
      <c r="E12501" s="1" t="s">
        <v>1058</v>
      </c>
      <c r="F12501" s="15">
        <v>-8.0194807182673855E-3</v>
      </c>
      <c r="G12501" s="15">
        <v>-0.38196025034447167</v>
      </c>
      <c r="H12501" s="1">
        <f t="shared" si="390"/>
        <v>55340555025.60582</v>
      </c>
      <c r="I12501" s="1">
        <f t="shared" si="391"/>
        <v>1161907590.0327766</v>
      </c>
      <c r="J12501" s="1">
        <v>-443802513.96606112</v>
      </c>
      <c r="K12501" s="1">
        <v>-415429589.86377037</v>
      </c>
      <c r="L12501" s="1">
        <v>-86662.982467046793</v>
      </c>
      <c r="M12501" s="1">
        <v>-5877200.2804771503</v>
      </c>
      <c r="N12501" s="1">
        <v>-1199762.8417361039</v>
      </c>
      <c r="O12501" s="1">
        <v>-16558.00024061383</v>
      </c>
      <c r="P12501" s="1">
        <v>-72016.988607089559</v>
      </c>
      <c r="Q12501" s="1">
        <v>-21129000.309694108</v>
      </c>
      <c r="R12501" s="1">
        <v>8277.3009314895899</v>
      </c>
      <c r="S12501" s="1">
        <v>-172096055.94577026</v>
      </c>
      <c r="T12501" s="1">
        <v>-96822011.766251802</v>
      </c>
      <c r="U12501" s="1">
        <v>-95821507.564747006</v>
      </c>
      <c r="V12501" s="1">
        <v>-1469300.0701192876</v>
      </c>
      <c r="W12501" s="1">
        <v>-1469300.0701192876</v>
      </c>
      <c r="X12501" s="1">
        <v>-15433416.178489028</v>
      </c>
      <c r="Y12501" s="1">
        <v>-39425194.797213458</v>
      </c>
      <c r="Z12501" s="1">
        <v>-13295.697030730784</v>
      </c>
      <c r="AA12501" s="1">
        <v>-21129000.309694108</v>
      </c>
      <c r="AB12501" s="1">
        <v>-72016.988607089559</v>
      </c>
      <c r="AC12501" s="1">
        <v>-527.33189327331547</v>
      </c>
      <c r="AD12501" s="1">
        <v>-395.2250475106689</v>
      </c>
      <c r="AE12501" s="1">
        <v>-42116.654725868779</v>
      </c>
      <c r="AF12501" s="1">
        <v>-628.54247083068844</v>
      </c>
      <c r="AG12501" s="1">
        <v>4138.6504657447949</v>
      </c>
      <c r="AH12501" s="1">
        <v>4138.6504657447949</v>
      </c>
      <c r="AI12501" s="1">
        <v>-16024.124812898439</v>
      </c>
      <c r="AJ12501" s="5">
        <v>0.13684884093633443</v>
      </c>
    </row>
    <row r="12502" spans="1:36" hidden="1" x14ac:dyDescent="0.25">
      <c r="A12502" s="6">
        <v>2011</v>
      </c>
      <c r="B12502" t="s">
        <v>2224</v>
      </c>
      <c r="C12502" t="s">
        <v>155</v>
      </c>
      <c r="D12502" t="s">
        <v>959</v>
      </c>
      <c r="E12502" s="1" t="s">
        <v>1058</v>
      </c>
      <c r="F12502" s="15">
        <v>-7.9970327315301362E-3</v>
      </c>
      <c r="G12502" s="15">
        <v>-0.16404373991751481</v>
      </c>
      <c r="H12502" s="1">
        <f t="shared" si="390"/>
        <v>21384292539.687035</v>
      </c>
      <c r="I12502" s="1">
        <f t="shared" si="391"/>
        <v>1042471279.1020333</v>
      </c>
      <c r="J12502" s="1">
        <v>-171010887.38049293</v>
      </c>
      <c r="K12502" s="1">
        <v>-139922607.78516752</v>
      </c>
      <c r="L12502" s="1">
        <v>-36560.828312160447</v>
      </c>
      <c r="M12502" s="1">
        <v>-1895069.8054717239</v>
      </c>
      <c r="N12502" s="1">
        <v>-431756.46975281124</v>
      </c>
      <c r="O12502" s="1">
        <v>-6370.021811148019</v>
      </c>
      <c r="P12502" s="1">
        <v>-272186.82243932143</v>
      </c>
      <c r="Q12502" s="1">
        <v>-28462894.476838745</v>
      </c>
      <c r="R12502" s="1">
        <v>16558.840047958212</v>
      </c>
      <c r="S12502" s="1">
        <v>-62086239.841700077</v>
      </c>
      <c r="T12502" s="1">
        <v>-39414568.950524583</v>
      </c>
      <c r="U12502" s="1">
        <v>-39331714.633080393</v>
      </c>
      <c r="V12502" s="1">
        <v>-473767.45136793097</v>
      </c>
      <c r="W12502" s="1">
        <v>-473767.45136793097</v>
      </c>
      <c r="X12502" s="1">
        <v>-6395477.3090258492</v>
      </c>
      <c r="Y12502" s="1">
        <v>6030765.5273864819</v>
      </c>
      <c r="Z12502" s="1">
        <v>-122985.47206459157</v>
      </c>
      <c r="AA12502" s="1">
        <v>-28462894.476838745</v>
      </c>
      <c r="AB12502" s="1">
        <v>-272186.82243932143</v>
      </c>
      <c r="AC12502" s="1">
        <v>-600.52032000000008</v>
      </c>
      <c r="AD12502" s="1">
        <v>-82.214392752307603</v>
      </c>
      <c r="AE12502" s="1">
        <v>-17448.766358951762</v>
      </c>
      <c r="AF12502" s="1">
        <v>-715.77791999999999</v>
      </c>
      <c r="AG12502" s="1">
        <v>8279.4200239791062</v>
      </c>
      <c r="AH12502" s="1">
        <v>8279.4200239791062</v>
      </c>
      <c r="AI12502" s="1">
        <v>-5762.0605261830033</v>
      </c>
      <c r="AJ12502" s="5">
        <v>1.3209290935254617E-2</v>
      </c>
    </row>
    <row r="12503" spans="1:36" hidden="1" x14ac:dyDescent="0.25">
      <c r="A12503" s="6">
        <v>2011</v>
      </c>
      <c r="B12503" t="s">
        <v>1092</v>
      </c>
      <c r="C12503" t="s">
        <v>155</v>
      </c>
      <c r="D12503" t="s">
        <v>1057</v>
      </c>
      <c r="E12503" s="1" t="s">
        <v>1058</v>
      </c>
      <c r="F12503" s="15">
        <v>-7.9728157333633348E-3</v>
      </c>
      <c r="G12503" s="15">
        <v>-0.11345315723688124</v>
      </c>
      <c r="H12503" s="1">
        <f t="shared" si="390"/>
        <v>138312440940.88495</v>
      </c>
      <c r="I12503" s="1">
        <f t="shared" si="391"/>
        <v>9719778912.3747463</v>
      </c>
      <c r="J12503" s="1">
        <v>-1102739605.2533746</v>
      </c>
      <c r="K12503" s="1">
        <v>-1065423668.5525359</v>
      </c>
      <c r="L12503" s="1">
        <v>-246783.26750048652</v>
      </c>
      <c r="M12503" s="1">
        <v>-14223784.621273233</v>
      </c>
      <c r="N12503" s="1">
        <v>-3276678.7865568455</v>
      </c>
      <c r="O12503" s="1">
        <v>-44673.068716748108</v>
      </c>
      <c r="P12503" s="1">
        <v>-1760489.5618434499</v>
      </c>
      <c r="Q12503" s="1">
        <v>-17782632.784170229</v>
      </c>
      <c r="R12503" s="1">
        <v>19105.458736611694</v>
      </c>
      <c r="S12503" s="1">
        <v>-470451896.0643878</v>
      </c>
      <c r="T12503" s="1">
        <v>-276258793.56006056</v>
      </c>
      <c r="U12503" s="1">
        <v>-275831376.73749548</v>
      </c>
      <c r="V12503" s="1">
        <v>-3555946.1553183082</v>
      </c>
      <c r="W12503" s="1">
        <v>-3555946.1553183082</v>
      </c>
      <c r="X12503" s="1">
        <v>-44524031.444124117</v>
      </c>
      <c r="Y12503" s="1">
        <v>-8074335.9171068696</v>
      </c>
      <c r="Z12503" s="1">
        <v>-795463.34347751259</v>
      </c>
      <c r="AA12503" s="1">
        <v>-17782632.784170229</v>
      </c>
      <c r="AB12503" s="1">
        <v>-1760489.5618434499</v>
      </c>
      <c r="AC12503" s="1">
        <v>-907.03589999999997</v>
      </c>
      <c r="AD12503" s="1">
        <v>-531.56634012327004</v>
      </c>
      <c r="AE12503" s="1">
        <v>-121524.41653005834</v>
      </c>
      <c r="AF12503" s="1">
        <v>-1081.1228999999998</v>
      </c>
      <c r="AG12503" s="1">
        <v>9552.7293683058469</v>
      </c>
      <c r="AH12503" s="1">
        <v>9552.7293683058469</v>
      </c>
      <c r="AI12503" s="1">
        <v>-43754.847137985802</v>
      </c>
      <c r="AJ12503" s="5">
        <v>1.5365560115959399E-2</v>
      </c>
    </row>
    <row r="12504" spans="1:36" hidden="1" x14ac:dyDescent="0.25">
      <c r="A12504" s="6">
        <v>2011</v>
      </c>
      <c r="B12504" t="s">
        <v>1083</v>
      </c>
      <c r="C12504" t="s">
        <v>190</v>
      </c>
      <c r="D12504" t="s">
        <v>959</v>
      </c>
      <c r="E12504" s="1" t="s">
        <v>1058</v>
      </c>
      <c r="F12504" s="15">
        <v>-7.8436518623063514E-3</v>
      </c>
      <c r="G12504" s="15">
        <v>-6.7560237639769982E-2</v>
      </c>
      <c r="H12504" s="1">
        <f t="shared" si="390"/>
        <v>18045001075.56588</v>
      </c>
      <c r="I12504" s="1">
        <f t="shared" si="391"/>
        <v>2095000124.8717382</v>
      </c>
      <c r="J12504" s="1">
        <v>-141538706.29168242</v>
      </c>
      <c r="K12504" s="1">
        <v>-126713705.34460604</v>
      </c>
      <c r="L12504" s="1">
        <v>-59784.83724381237</v>
      </c>
      <c r="M12504" s="1">
        <v>-1561149.2918178539</v>
      </c>
      <c r="N12504" s="1">
        <v>-354092.63248768909</v>
      </c>
      <c r="O12504" s="1">
        <v>-8634.1271759403171</v>
      </c>
      <c r="P12504" s="1">
        <v>-282451.32368607965</v>
      </c>
      <c r="Q12504" s="1">
        <v>-12651542.380657231</v>
      </c>
      <c r="R12504" s="1">
        <v>92653.645992283491</v>
      </c>
      <c r="S12504" s="1">
        <v>-51489827.639471121</v>
      </c>
      <c r="T12504" s="1">
        <v>-50689005.733511768</v>
      </c>
      <c r="U12504" s="1">
        <v>-50618437.980264239</v>
      </c>
      <c r="V12504" s="1">
        <v>-390287.32295446348</v>
      </c>
      <c r="W12504" s="1">
        <v>-390287.32295446348</v>
      </c>
      <c r="X12504" s="1">
        <v>-8486703.2494663075</v>
      </c>
      <c r="Y12504" s="1">
        <v>33448117.600580819</v>
      </c>
      <c r="Z12504" s="1">
        <v>-43087.794292300583</v>
      </c>
      <c r="AA12504" s="1">
        <v>-12651542.380657231</v>
      </c>
      <c r="AB12504" s="1">
        <v>-282451.32368607965</v>
      </c>
      <c r="AC12504" s="1">
        <v>-3708.4214900000002</v>
      </c>
      <c r="AD12504" s="1">
        <v>-1359.5096007585717</v>
      </c>
      <c r="AE12504" s="1">
        <v>-23478.99393976833</v>
      </c>
      <c r="AF12504" s="1">
        <v>-4420.1771900000003</v>
      </c>
      <c r="AG12504" s="1">
        <v>46326.822996141746</v>
      </c>
      <c r="AH12504" s="1">
        <v>46326.822996141746</v>
      </c>
      <c r="AI12504" s="1">
        <v>-4879.6887769403165</v>
      </c>
      <c r="AJ12504" s="5">
        <v>0.10324955035020067</v>
      </c>
    </row>
    <row r="12505" spans="1:36" hidden="1" x14ac:dyDescent="0.25">
      <c r="A12505" s="6">
        <v>2011</v>
      </c>
      <c r="B12505" t="s">
        <v>2226</v>
      </c>
      <c r="C12505" t="s">
        <v>193</v>
      </c>
      <c r="D12505" t="s">
        <v>959</v>
      </c>
      <c r="E12505" s="1" t="s">
        <v>1058</v>
      </c>
      <c r="F12505" s="15">
        <v>-7.6885257679761079E-3</v>
      </c>
      <c r="G12505" s="15">
        <v>-6.1332739377418316E-2</v>
      </c>
      <c r="H12505" s="1">
        <f t="shared" si="390"/>
        <v>23958874812.968769</v>
      </c>
      <c r="I12505" s="1">
        <f t="shared" si="391"/>
        <v>3003427341.4346561</v>
      </c>
      <c r="J12505" s="1">
        <v>-184208426.37122414</v>
      </c>
      <c r="K12505" s="1">
        <v>-178085043.56203961</v>
      </c>
      <c r="L12505" s="1">
        <v>-41205.317589110797</v>
      </c>
      <c r="M12505" s="1">
        <v>-2319606.6381955305</v>
      </c>
      <c r="N12505" s="1">
        <v>-536387.87746954302</v>
      </c>
      <c r="O12505" s="1">
        <v>-7367.229172018544</v>
      </c>
      <c r="P12505" s="1">
        <v>-35088.321584431164</v>
      </c>
      <c r="Q12505" s="1">
        <v>-3183996.1398181515</v>
      </c>
      <c r="R12505" s="1">
        <v>268.71464430990818</v>
      </c>
      <c r="S12505" s="1">
        <v>-77004158.156623065</v>
      </c>
      <c r="T12505" s="1">
        <v>-45130616.113120802</v>
      </c>
      <c r="U12505" s="1">
        <v>-45070342.822340123</v>
      </c>
      <c r="V12505" s="1">
        <v>-579901.65954888263</v>
      </c>
      <c r="W12505" s="1">
        <v>-579901.65954888263</v>
      </c>
      <c r="X12505" s="1">
        <v>-7273384.8069389854</v>
      </c>
      <c r="Y12505" s="1">
        <v>-5314906.331607963</v>
      </c>
      <c r="Z12505" s="1">
        <v>-8566.7819821847897</v>
      </c>
      <c r="AA12505" s="1">
        <v>-3183996.1398181515</v>
      </c>
      <c r="AB12505" s="1">
        <v>-35088.321584431164</v>
      </c>
      <c r="AC12505" s="1">
        <v>-184.53488999999999</v>
      </c>
      <c r="AD12505" s="1">
        <v>-275.19042335168592</v>
      </c>
      <c r="AE12505" s="1">
        <v>-19972.210418527869</v>
      </c>
      <c r="AF12505" s="1">
        <v>-219.95258999999999</v>
      </c>
      <c r="AG12505" s="1">
        <v>134.35732215495409</v>
      </c>
      <c r="AH12505" s="1">
        <v>134.35732215495409</v>
      </c>
      <c r="AI12505" s="1">
        <v>-7180.4044330185434</v>
      </c>
      <c r="AJ12505" s="5">
        <v>4.5653035409208807E-2</v>
      </c>
    </row>
    <row r="12506" spans="1:36" hidden="1" x14ac:dyDescent="0.25">
      <c r="A12506" s="4">
        <v>2011</v>
      </c>
      <c r="B12506" t="s">
        <v>2458</v>
      </c>
      <c r="C12506" t="s">
        <v>193</v>
      </c>
      <c r="D12506" t="s">
        <v>959</v>
      </c>
      <c r="E12506" s="1" t="s">
        <v>1058</v>
      </c>
      <c r="F12506" s="15">
        <v>-7.4932605962098608E-3</v>
      </c>
      <c r="G12506" s="15">
        <v>-0.32218557551604143</v>
      </c>
      <c r="H12506" s="1">
        <f t="shared" si="390"/>
        <v>16153785441.916359</v>
      </c>
      <c r="I12506" s="1">
        <f t="shared" si="391"/>
        <v>375698147.68294495</v>
      </c>
      <c r="J12506" s="1">
        <v>-121044523.93154034</v>
      </c>
      <c r="K12506" s="1">
        <v>-115347078.71950948</v>
      </c>
      <c r="L12506" s="1">
        <v>-25886.795842731863</v>
      </c>
      <c r="M12506" s="1">
        <v>-1535301.3787182609</v>
      </c>
      <c r="N12506" s="1">
        <v>-342031.59623056318</v>
      </c>
      <c r="O12506" s="1">
        <v>-4727.8998039685393</v>
      </c>
      <c r="P12506" s="1">
        <v>-23657.589215544209</v>
      </c>
      <c r="Q12506" s="1">
        <v>-3766965.9874622347</v>
      </c>
      <c r="R12506" s="1">
        <v>1126.0352424657242</v>
      </c>
      <c r="S12506" s="1">
        <v>-49090162.492560185</v>
      </c>
      <c r="T12506" s="1">
        <v>-28466310.394487221</v>
      </c>
      <c r="U12506" s="1">
        <v>-28357930.747158464</v>
      </c>
      <c r="V12506" s="1">
        <v>-383825.34467956523</v>
      </c>
      <c r="W12506" s="1">
        <v>-383825.34467956523</v>
      </c>
      <c r="X12506" s="1">
        <v>-4574226.2019962398</v>
      </c>
      <c r="Y12506" s="1">
        <v>-5975391.4165803837</v>
      </c>
      <c r="Z12506" s="1">
        <v>-5775.9790118766641</v>
      </c>
      <c r="AA12506" s="1">
        <v>-3766965.9874622347</v>
      </c>
      <c r="AB12506" s="1">
        <v>-23657.589215544209</v>
      </c>
      <c r="AC12506" s="1">
        <v>-156.38549999999998</v>
      </c>
      <c r="AD12506" s="1">
        <v>-185.65754768492815</v>
      </c>
      <c r="AE12506" s="1">
        <v>-12480.45164983854</v>
      </c>
      <c r="AF12506" s="1">
        <v>-186.40049999999999</v>
      </c>
      <c r="AG12506" s="1">
        <v>563.0176212328621</v>
      </c>
      <c r="AH12506" s="1">
        <v>563.0176212328621</v>
      </c>
      <c r="AI12506" s="1">
        <v>-4569.5737539685397</v>
      </c>
      <c r="AJ12506" s="5">
        <v>8.6452927309802183E-2</v>
      </c>
    </row>
    <row r="12507" spans="1:36" hidden="1" x14ac:dyDescent="0.25">
      <c r="A12507" s="6">
        <v>2011</v>
      </c>
      <c r="B12507" t="s">
        <v>1073</v>
      </c>
      <c r="C12507" t="s">
        <v>170</v>
      </c>
      <c r="D12507" t="s">
        <v>959</v>
      </c>
      <c r="E12507" s="1" t="s">
        <v>1058</v>
      </c>
      <c r="F12507" s="15">
        <v>-7.4269865205792967E-3</v>
      </c>
      <c r="G12507" s="15">
        <v>-0.10244048610030834</v>
      </c>
      <c r="H12507" s="1">
        <f t="shared" si="390"/>
        <v>45768914393.258041</v>
      </c>
      <c r="I12507" s="1">
        <f t="shared" si="391"/>
        <v>3318269203.9105043</v>
      </c>
      <c r="J12507" s="1">
        <v>-339925110.26027524</v>
      </c>
      <c r="K12507" s="1">
        <v>-324013582.94889277</v>
      </c>
      <c r="L12507" s="1">
        <v>-72198.486460147731</v>
      </c>
      <c r="M12507" s="1">
        <v>-4336248.993374208</v>
      </c>
      <c r="N12507" s="1">
        <v>-992320.59066951717</v>
      </c>
      <c r="O12507" s="1">
        <v>-13275.378846912288</v>
      </c>
      <c r="P12507" s="1">
        <v>-184218.16651440453</v>
      </c>
      <c r="Q12507" s="1">
        <v>-10311660.171904769</v>
      </c>
      <c r="R12507" s="1">
        <v>-1605.5236125014321</v>
      </c>
      <c r="S12507" s="1">
        <v>-142411672.63182595</v>
      </c>
      <c r="T12507" s="1">
        <v>-81797809.208548874</v>
      </c>
      <c r="U12507" s="1">
        <v>-81631734.565328106</v>
      </c>
      <c r="V12507" s="1">
        <v>-1084062.248343552</v>
      </c>
      <c r="W12507" s="1">
        <v>-1084062.248343552</v>
      </c>
      <c r="X12507" s="1">
        <v>-13149944.255669471</v>
      </c>
      <c r="Y12507" s="1">
        <v>-8201650.0219988078</v>
      </c>
      <c r="Z12507" s="1">
        <v>-17386.190719789665</v>
      </c>
      <c r="AA12507" s="1">
        <v>-10311660.171904769</v>
      </c>
      <c r="AB12507" s="1">
        <v>-184218.16651440453</v>
      </c>
      <c r="AC12507" s="1">
        <v>-24.312732081832888</v>
      </c>
      <c r="AD12507" s="1">
        <v>-139.18922316636082</v>
      </c>
      <c r="AE12507" s="1">
        <v>-35861.78202213961</v>
      </c>
      <c r="AF12507" s="1">
        <v>-28.979064020767211</v>
      </c>
      <c r="AG12507" s="1">
        <v>-802.76180625071606</v>
      </c>
      <c r="AH12507" s="1">
        <v>-802.76180625071606</v>
      </c>
      <c r="AI12507" s="1">
        <v>-13250.764423994404</v>
      </c>
      <c r="AJ12507" s="5">
        <v>3.401935897254376E-2</v>
      </c>
    </row>
    <row r="12508" spans="1:36" hidden="1" x14ac:dyDescent="0.25">
      <c r="A12508" s="6">
        <v>2011</v>
      </c>
      <c r="B12508" t="s">
        <v>1076</v>
      </c>
      <c r="C12508" t="s">
        <v>193</v>
      </c>
      <c r="D12508" t="s">
        <v>1057</v>
      </c>
      <c r="E12508" s="1" t="s">
        <v>1058</v>
      </c>
      <c r="F12508" s="15">
        <v>-7.3075146906947455E-3</v>
      </c>
      <c r="G12508" s="15">
        <v>-0.17823689419660518</v>
      </c>
      <c r="H12508" s="1">
        <f t="shared" si="390"/>
        <v>33904307510.039711</v>
      </c>
      <c r="I12508" s="1">
        <f t="shared" si="391"/>
        <v>1390038949.7034128</v>
      </c>
      <c r="J12508" s="1">
        <v>-247756225.20744738</v>
      </c>
      <c r="K12508" s="1">
        <v>-241730414.62062323</v>
      </c>
      <c r="L12508" s="1">
        <v>-60992.30705005215</v>
      </c>
      <c r="M12508" s="1">
        <v>-3244748.6468969267</v>
      </c>
      <c r="N12508" s="1">
        <v>-722685.2820809579</v>
      </c>
      <c r="O12508" s="1">
        <v>-10708.293483073614</v>
      </c>
      <c r="P12508" s="1">
        <v>-49653.635836261034</v>
      </c>
      <c r="Q12508" s="1">
        <v>-1960528.1246994291</v>
      </c>
      <c r="R12508" s="1">
        <v>23505.703222658321</v>
      </c>
      <c r="S12508" s="1">
        <v>-103877774.84159102</v>
      </c>
      <c r="T12508" s="1">
        <v>-64927547.48412735</v>
      </c>
      <c r="U12508" s="1">
        <v>-64696745.34293475</v>
      </c>
      <c r="V12508" s="1">
        <v>-811187.16172423167</v>
      </c>
      <c r="W12508" s="1">
        <v>-811187.16172423167</v>
      </c>
      <c r="X12508" s="1">
        <v>-10508859.28139241</v>
      </c>
      <c r="Y12508" s="1">
        <v>-83115.37264582538</v>
      </c>
      <c r="Z12508" s="1">
        <v>-12122.890284406916</v>
      </c>
      <c r="AA12508" s="1">
        <v>-1960528.1246994291</v>
      </c>
      <c r="AB12508" s="1">
        <v>-49653.635836261034</v>
      </c>
      <c r="AC12508" s="1">
        <v>-1043.5184596271556</v>
      </c>
      <c r="AD12508" s="1">
        <v>-389.66659616118579</v>
      </c>
      <c r="AE12508" s="1">
        <v>-28680.80190292652</v>
      </c>
      <c r="AF12508" s="1">
        <v>-1243.8004970648276</v>
      </c>
      <c r="AG12508" s="1">
        <v>11752.851611329161</v>
      </c>
      <c r="AH12508" s="1">
        <v>11752.851611329161</v>
      </c>
      <c r="AI12508" s="1">
        <v>-9651.8262542394059</v>
      </c>
      <c r="AJ12508" s="5">
        <v>0.18276583884977676</v>
      </c>
    </row>
    <row r="12509" spans="1:36" hidden="1" x14ac:dyDescent="0.25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5">
        <v>-5.7880669752056165E-3</v>
      </c>
      <c r="G12509" s="15">
        <v>-9.5282238648487103E-2</v>
      </c>
      <c r="H12509" s="1">
        <f t="shared" si="390"/>
        <v>27162673191.347244</v>
      </c>
      <c r="I12509" s="1">
        <f t="shared" si="391"/>
        <v>1650038599.9236414</v>
      </c>
      <c r="J12509" s="1">
        <v>-157219371.65713993</v>
      </c>
      <c r="K12509" s="1">
        <v>-148387525.56031477</v>
      </c>
      <c r="L12509" s="1">
        <v>-34031.820985704013</v>
      </c>
      <c r="M12509" s="1">
        <v>-1943456.2733880104</v>
      </c>
      <c r="N12509" s="1">
        <v>-449342.56367483386</v>
      </c>
      <c r="O12509" s="1">
        <v>-6135.9713043860456</v>
      </c>
      <c r="P12509" s="1">
        <v>-35347.927480203965</v>
      </c>
      <c r="Q12509" s="1">
        <v>-6363734.2370922221</v>
      </c>
      <c r="R12509" s="1">
        <v>202.69710025806623</v>
      </c>
      <c r="S12509" s="1">
        <v>-64502957.104596741</v>
      </c>
      <c r="T12509" s="1">
        <v>-37634544.605977438</v>
      </c>
      <c r="U12509" s="1">
        <v>-37584483.866322793</v>
      </c>
      <c r="V12509" s="1">
        <v>-485864.06834700261</v>
      </c>
      <c r="W12509" s="1">
        <v>-485864.06834700261</v>
      </c>
      <c r="X12509" s="1">
        <v>-6062677.2541968934</v>
      </c>
      <c r="Y12509" s="1">
        <v>-4034520.0696219201</v>
      </c>
      <c r="Z12509" s="1">
        <v>-6525.8953967809939</v>
      </c>
      <c r="AA12509" s="1">
        <v>-6363734.2370922221</v>
      </c>
      <c r="AB12509" s="1">
        <v>-35347.927480203965</v>
      </c>
      <c r="AC12509" s="1">
        <v>-128.23611</v>
      </c>
      <c r="AD12509" s="1">
        <v>-193.24987227796922</v>
      </c>
      <c r="AE12509" s="1">
        <v>-16574.778525435057</v>
      </c>
      <c r="AF12509" s="1">
        <v>-152.84841</v>
      </c>
      <c r="AG12509" s="1">
        <v>101.34855012903311</v>
      </c>
      <c r="AH12509" s="1">
        <v>101.34855012903311</v>
      </c>
      <c r="AI12509" s="1">
        <v>-6006.143943386046</v>
      </c>
      <c r="AJ12509" s="5">
        <v>3.7940229518454036E-2</v>
      </c>
    </row>
    <row r="12510" spans="1:36" hidden="1" x14ac:dyDescent="0.25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5">
        <v>-4.6096809746968143E-3</v>
      </c>
      <c r="G12510" s="15">
        <v>-8.5924893115323142E-2</v>
      </c>
      <c r="H12510" s="1">
        <f t="shared" si="390"/>
        <v>10058251333.280903</v>
      </c>
      <c r="I12510" s="1">
        <f t="shared" si="391"/>
        <v>539602996.62537992</v>
      </c>
      <c r="J12510" s="1">
        <v>-46365329.809743844</v>
      </c>
      <c r="K12510" s="1">
        <v>-45188372.183033772</v>
      </c>
      <c r="L12510" s="1">
        <v>-9596.1502646137251</v>
      </c>
      <c r="M12510" s="1">
        <v>-587790.67169269559</v>
      </c>
      <c r="N12510" s="1">
        <v>-131159.26375252611</v>
      </c>
      <c r="O12510" s="1">
        <v>-1773.0919896365326</v>
      </c>
      <c r="P12510" s="1">
        <v>-14730.539731697119</v>
      </c>
      <c r="Q12510" s="1">
        <v>-430281.86685909075</v>
      </c>
      <c r="R12510" s="1">
        <v>-1626.0424198014666</v>
      </c>
      <c r="S12510" s="1">
        <v>-18810778.231501821</v>
      </c>
      <c r="T12510" s="1">
        <v>-10521492.036060365</v>
      </c>
      <c r="U12510" s="1">
        <v>-10481271.80212374</v>
      </c>
      <c r="V12510" s="1">
        <v>-146947.6679231739</v>
      </c>
      <c r="W12510" s="1">
        <v>-146947.6679231739</v>
      </c>
      <c r="X12510" s="1">
        <v>-1684575.5619073987</v>
      </c>
      <c r="Y12510" s="1">
        <v>-4116568.5583461351</v>
      </c>
      <c r="Z12510" s="1">
        <v>-3596.447953707554</v>
      </c>
      <c r="AA12510" s="1">
        <v>-430281.86685909075</v>
      </c>
      <c r="AB12510" s="1">
        <v>-14730.539731697119</v>
      </c>
      <c r="AC12510" s="1">
        <v>-18.641150725040436</v>
      </c>
      <c r="AD12510" s="1">
        <v>-115.56025643347689</v>
      </c>
      <c r="AE12510" s="1">
        <v>-4602.7471226486805</v>
      </c>
      <c r="AF12510" s="1">
        <v>-22.218938557109837</v>
      </c>
      <c r="AG12510" s="1">
        <v>-813.02120990073331</v>
      </c>
      <c r="AH12510" s="1">
        <v>-813.02120990073331</v>
      </c>
      <c r="AI12510" s="1">
        <v>-1754.2195253623493</v>
      </c>
      <c r="AJ12510" s="5">
        <v>7.9391402379640902E-2</v>
      </c>
    </row>
    <row r="12511" spans="1:36" hidden="1" x14ac:dyDescent="0.25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5">
        <v>-4.5397878380065409E-3</v>
      </c>
      <c r="G12511" s="15">
        <v>-3.9759829320367542E-2</v>
      </c>
      <c r="H12511" s="1">
        <f t="shared" si="390"/>
        <v>89344851680.051086</v>
      </c>
      <c r="I12511" s="1">
        <f t="shared" si="391"/>
        <v>10201418818.410681</v>
      </c>
      <c r="J12511" s="1">
        <v>-405606671.04559416</v>
      </c>
      <c r="K12511" s="1">
        <v>-393487246.80531758</v>
      </c>
      <c r="L12511" s="1">
        <v>-93480.048162563049</v>
      </c>
      <c r="M12511" s="1">
        <v>-5239563.5567342797</v>
      </c>
      <c r="N12511" s="1">
        <v>-1202040.9392360961</v>
      </c>
      <c r="O12511" s="1">
        <v>-16696.498919808928</v>
      </c>
      <c r="P12511" s="1">
        <v>-1137212.803976235</v>
      </c>
      <c r="Q12511" s="1">
        <v>-4443696.6160583403</v>
      </c>
      <c r="R12511" s="1">
        <v>13266.267714213942</v>
      </c>
      <c r="S12511" s="1">
        <v>-172632684.3937068</v>
      </c>
      <c r="T12511" s="1">
        <v>-102898636.9508123</v>
      </c>
      <c r="U12511" s="1">
        <v>-102714407.12419663</v>
      </c>
      <c r="V12511" s="1">
        <v>-1309890.8891835699</v>
      </c>
      <c r="W12511" s="1">
        <v>-1309890.8891835699</v>
      </c>
      <c r="X12511" s="1">
        <v>-16604446.240441196</v>
      </c>
      <c r="Y12511" s="1">
        <v>-1991965.8253076789</v>
      </c>
      <c r="Z12511" s="1">
        <v>-513840.64915961982</v>
      </c>
      <c r="AA12511" s="1">
        <v>-4443696.6160583403</v>
      </c>
      <c r="AB12511" s="1">
        <v>-1137212.803976235</v>
      </c>
      <c r="AC12511" s="1">
        <v>-617.20144000000005</v>
      </c>
      <c r="AD12511" s="1">
        <v>-343.27324117503349</v>
      </c>
      <c r="AE12511" s="1">
        <v>-45497.112283518974</v>
      </c>
      <c r="AF12511" s="1">
        <v>-735.66064000000006</v>
      </c>
      <c r="AG12511" s="1">
        <v>6633.1338571069709</v>
      </c>
      <c r="AH12511" s="1">
        <v>6633.1338571069709</v>
      </c>
      <c r="AI12511" s="1">
        <v>-16071.683677563102</v>
      </c>
      <c r="AJ12511" s="5">
        <v>2.8344760453206757E-2</v>
      </c>
    </row>
    <row r="12512" spans="1:36" hidden="1" x14ac:dyDescent="0.25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5">
        <v>-3.7810052328993557E-3</v>
      </c>
      <c r="G12512" s="15">
        <v>-5.7277344447137078E-2</v>
      </c>
      <c r="H12512" s="1">
        <f t="shared" si="390"/>
        <v>7659149190.302413</v>
      </c>
      <c r="I12512" s="1">
        <f t="shared" si="391"/>
        <v>505597517.61567175</v>
      </c>
      <c r="J12512" s="1">
        <v>-28959283.168090288</v>
      </c>
      <c r="K12512" s="1">
        <v>-27670745.232104544</v>
      </c>
      <c r="L12512" s="1">
        <v>-7460.5377946823601</v>
      </c>
      <c r="M12512" s="1">
        <v>-380581.85727379506</v>
      </c>
      <c r="N12512" s="1">
        <v>-78237.63428355362</v>
      </c>
      <c r="O12512" s="1">
        <v>-1284.1731820099424</v>
      </c>
      <c r="P12512" s="1">
        <v>-11216.999627503206</v>
      </c>
      <c r="Q12512" s="1">
        <v>-815066.78735506698</v>
      </c>
      <c r="R12512" s="1">
        <v>5310.0535308677499</v>
      </c>
      <c r="S12512" s="1">
        <v>-11258944.442543821</v>
      </c>
      <c r="T12512" s="1">
        <v>-7495315.0388936047</v>
      </c>
      <c r="U12512" s="1">
        <v>-7433417.1886758013</v>
      </c>
      <c r="V12512" s="1">
        <v>-95145.464318448765</v>
      </c>
      <c r="W12512" s="1">
        <v>-95145.464318448765</v>
      </c>
      <c r="X12512" s="1">
        <v>-1215434.4247050134</v>
      </c>
      <c r="Y12512" s="1">
        <v>-537198.37349194533</v>
      </c>
      <c r="Z12512" s="1">
        <v>-2738.6203147917199</v>
      </c>
      <c r="AA12512" s="1">
        <v>-815066.78735506698</v>
      </c>
      <c r="AB12512" s="1">
        <v>-11216.999627503206</v>
      </c>
      <c r="AC12512" s="1">
        <v>-235.73593304485664</v>
      </c>
      <c r="AD12512" s="1">
        <v>-88.049405300385274</v>
      </c>
      <c r="AE12512" s="1">
        <v>-3320.1393531598928</v>
      </c>
      <c r="AF12512" s="1">
        <v>-280.98062664075502</v>
      </c>
      <c r="AG12512" s="1">
        <v>2655.026765433875</v>
      </c>
      <c r="AH12512" s="1">
        <v>2655.026765433875</v>
      </c>
      <c r="AI12512" s="1">
        <v>-1045.5120585550401</v>
      </c>
      <c r="AJ12512" s="5">
        <v>0.23512470773470459</v>
      </c>
    </row>
    <row r="12513" spans="1:36" hidden="1" x14ac:dyDescent="0.25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5">
        <v>-3.3859971946038963E-3</v>
      </c>
      <c r="G12513" s="15">
        <v>-5.4275645889302081E-2</v>
      </c>
      <c r="H12513" s="1">
        <f t="shared" si="390"/>
        <v>18400707866.711876</v>
      </c>
      <c r="I12513" s="1">
        <f t="shared" si="391"/>
        <v>1147931898.2677042</v>
      </c>
      <c r="J12513" s="1">
        <v>-62304745.215412259</v>
      </c>
      <c r="K12513" s="1">
        <v>-60475793.560153738</v>
      </c>
      <c r="L12513" s="1">
        <v>-12209.220945919295</v>
      </c>
      <c r="M12513" s="1">
        <v>-800614.05772566074</v>
      </c>
      <c r="N12513" s="1">
        <v>-167404.3895402331</v>
      </c>
      <c r="O12513" s="1">
        <v>-2300.8168134230932</v>
      </c>
      <c r="P12513" s="1">
        <v>-26948.258632699766</v>
      </c>
      <c r="Q12513" s="1">
        <v>-817202.50546796457</v>
      </c>
      <c r="R12513" s="1">
        <v>-2272.4061326034357</v>
      </c>
      <c r="S12513" s="1">
        <v>-23996152.462784942</v>
      </c>
      <c r="T12513" s="1">
        <v>-13112301.560689269</v>
      </c>
      <c r="U12513" s="1">
        <v>-12997485.926936077</v>
      </c>
      <c r="V12513" s="1">
        <v>-200153.51443141518</v>
      </c>
      <c r="W12513" s="1">
        <v>-200153.51443141518</v>
      </c>
      <c r="X12513" s="1">
        <v>-2086297.6018452265</v>
      </c>
      <c r="Y12513" s="1">
        <v>-8850898.3846591618</v>
      </c>
      <c r="Z12513" s="1">
        <v>-6579.3929741085585</v>
      </c>
      <c r="AA12513" s="1">
        <v>-817202.50546796457</v>
      </c>
      <c r="AB12513" s="1">
        <v>-26948.258632699766</v>
      </c>
      <c r="AC12513" s="1">
        <v>-57.862635000000004</v>
      </c>
      <c r="AD12513" s="1">
        <v>-211.48171804584877</v>
      </c>
      <c r="AE12513" s="1">
        <v>-5719.1377143908749</v>
      </c>
      <c r="AF12513" s="1">
        <v>-68.968185000000005</v>
      </c>
      <c r="AG12513" s="1">
        <v>-1136.2030663017179</v>
      </c>
      <c r="AH12513" s="1">
        <v>-1136.2030663017179</v>
      </c>
      <c r="AI12513" s="1">
        <v>-2242.2361749230931</v>
      </c>
      <c r="AJ12513" s="5">
        <v>0.19465886407132577</v>
      </c>
    </row>
    <row r="12514" spans="1:36" hidden="1" x14ac:dyDescent="0.25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5">
        <v>-2.2481353132831048E-3</v>
      </c>
      <c r="G12514" s="15">
        <v>-2.5452214663228181E-2</v>
      </c>
      <c r="H12514" s="1">
        <f t="shared" si="390"/>
        <v>45277514564.122543</v>
      </c>
      <c r="I12514" s="1">
        <f t="shared" si="391"/>
        <v>3999258246.7235742</v>
      </c>
      <c r="J12514" s="1">
        <v>-101789979.38929398</v>
      </c>
      <c r="K12514" s="1">
        <v>-93812461.405236289</v>
      </c>
      <c r="L12514" s="1">
        <v>-22087.405844851495</v>
      </c>
      <c r="M12514" s="1">
        <v>-1106998.6034289151</v>
      </c>
      <c r="N12514" s="1">
        <v>-236826.30515019852</v>
      </c>
      <c r="O12514" s="1">
        <v>-3850.2742632833815</v>
      </c>
      <c r="P12514" s="1">
        <v>-248226.42961011312</v>
      </c>
      <c r="Q12514" s="1">
        <v>-6363292.3112255363</v>
      </c>
      <c r="R12514" s="1">
        <v>3763.366440078089</v>
      </c>
      <c r="S12514" s="1">
        <v>-33998441.814555325</v>
      </c>
      <c r="T12514" s="1">
        <v>-20527410.225334123</v>
      </c>
      <c r="U12514" s="1">
        <v>-20394767.950357921</v>
      </c>
      <c r="V12514" s="1">
        <v>-276749.65085722879</v>
      </c>
      <c r="W12514" s="1">
        <v>-276749.65085722879</v>
      </c>
      <c r="X12514" s="1">
        <v>-3304295.1516240542</v>
      </c>
      <c r="Y12514" s="1">
        <v>-16221460.249768889</v>
      </c>
      <c r="Z12514" s="1">
        <v>-167873.32410854858</v>
      </c>
      <c r="AA12514" s="1">
        <v>-6363292.3112255363</v>
      </c>
      <c r="AB12514" s="1">
        <v>-248226.42961011312</v>
      </c>
      <c r="AC12514" s="1">
        <v>-494.17818</v>
      </c>
      <c r="AD12514" s="1">
        <v>-836.00144939171787</v>
      </c>
      <c r="AE12514" s="1">
        <v>-9206.8073063381726</v>
      </c>
      <c r="AF12514" s="1">
        <v>-589.02557999999999</v>
      </c>
      <c r="AG12514" s="1">
        <v>1881.6832200390445</v>
      </c>
      <c r="AH12514" s="1">
        <v>1881.6832200390445</v>
      </c>
      <c r="AI12514" s="1">
        <v>-3349.9849193404007</v>
      </c>
      <c r="AJ12514" s="5">
        <v>0.20378588143485751</v>
      </c>
    </row>
    <row r="12515" spans="1:36" hidden="1" x14ac:dyDescent="0.25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5">
        <v>3.4445274507371136E-2</v>
      </c>
      <c r="G12515" s="15">
        <v>1.6515443960906777</v>
      </c>
      <c r="H12515" s="1">
        <f t="shared" si="390"/>
        <v>246899640137.97592</v>
      </c>
      <c r="I12515" s="1">
        <f t="shared" si="391"/>
        <v>5149438247.2881403</v>
      </c>
      <c r="J12515" s="1">
        <v>8504525880.3237295</v>
      </c>
      <c r="K12515" s="1">
        <v>8356194580.6105661</v>
      </c>
      <c r="L12515" s="1">
        <v>-1399786.5482914858</v>
      </c>
      <c r="M12515" s="1">
        <v>98756160.600384042</v>
      </c>
      <c r="N12515" s="1">
        <v>23586393.696923818</v>
      </c>
      <c r="O12515" s="1">
        <v>-35503.295681595679</v>
      </c>
      <c r="P12515" s="1">
        <v>-361590.1848425807</v>
      </c>
      <c r="Q12515" s="1">
        <v>17664114.861543983</v>
      </c>
      <c r="R12515" s="1">
        <v>10121510.583128633</v>
      </c>
      <c r="S12515" s="1">
        <v>3310691382.9630022</v>
      </c>
      <c r="T12515" s="1">
        <v>-359741028.62120962</v>
      </c>
      <c r="U12515" s="1">
        <v>-357582457.08743691</v>
      </c>
      <c r="V12515" s="1">
        <v>24689040.15009601</v>
      </c>
      <c r="W12515" s="1">
        <v>24689040.15009601</v>
      </c>
      <c r="X12515" s="1">
        <v>-93513348.29610014</v>
      </c>
      <c r="Y12515" s="1">
        <v>5928691475.4671345</v>
      </c>
      <c r="Z12515" s="1">
        <v>-88281.916619766009</v>
      </c>
      <c r="AA12515" s="1">
        <v>17664114.861543983</v>
      </c>
      <c r="AB12515" s="1">
        <v>-361590.1848425807</v>
      </c>
      <c r="AC12515" s="1">
        <v>-344239.93288000004</v>
      </c>
      <c r="AD12515" s="1">
        <v>-2837.6495328063429</v>
      </c>
      <c r="AE12515" s="1">
        <v>-289598.63897453347</v>
      </c>
      <c r="AF12515" s="1">
        <v>-410309.75128000003</v>
      </c>
      <c r="AG12515" s="1">
        <v>5060755.2915643165</v>
      </c>
      <c r="AH12515" s="1">
        <v>5060755.2915643165</v>
      </c>
      <c r="AI12515" s="1">
        <v>313008.22760640446</v>
      </c>
      <c r="AJ12515" s="5">
        <v>1.2850094961334048E-2</v>
      </c>
    </row>
    <row r="12516" spans="1:36" hidden="1" x14ac:dyDescent="0.25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5">
        <v>-7.4575733249381895E-2</v>
      </c>
      <c r="G12516" s="15" t="s">
        <v>128</v>
      </c>
      <c r="H12516" s="1">
        <f t="shared" si="390"/>
        <v>1488722942.0599387</v>
      </c>
      <c r="I12516" s="1" t="e">
        <f t="shared" si="391"/>
        <v>#VALUE!</v>
      </c>
      <c r="J12516" s="1">
        <v>-111022605.00929701</v>
      </c>
      <c r="K12516" s="1">
        <v>-106855479.23585057</v>
      </c>
      <c r="L12516" s="1">
        <v>-24489.884617608936</v>
      </c>
      <c r="M12516" s="1">
        <v>-1421071.847775432</v>
      </c>
      <c r="N12516" s="1">
        <v>-332976.78204069252</v>
      </c>
      <c r="O12516" s="1">
        <v>-4451.8984586926445</v>
      </c>
      <c r="P12516" s="1">
        <v>-661.09449162386079</v>
      </c>
      <c r="Q12516" s="1">
        <v>-2383620.0062765032</v>
      </c>
      <c r="R12516" s="1">
        <v>145.74021413098018</v>
      </c>
      <c r="S12516" s="1">
        <v>-47800539.707011543</v>
      </c>
      <c r="T12516" s="1">
        <v>-27819748.626029439</v>
      </c>
      <c r="U12516" s="1">
        <v>-27806529.924100172</v>
      </c>
      <c r="V12516" s="1">
        <v>-355267.96194385801</v>
      </c>
      <c r="W12516" s="1">
        <v>-355267.96194385801</v>
      </c>
      <c r="X12516" s="1">
        <v>-4483512.1320873937</v>
      </c>
      <c r="Y12516" s="1">
        <v>-778.58376549122659</v>
      </c>
      <c r="Z12516" s="1">
        <v>-130.14231334915257</v>
      </c>
      <c r="AA12516" s="1">
        <v>-2383620.0062765032</v>
      </c>
      <c r="AB12516" s="1">
        <v>-661.09449162386079</v>
      </c>
      <c r="AC12516" s="1">
        <v>-5.5711676203377083</v>
      </c>
      <c r="AD12516" s="1">
        <v>-4.4624392229781158</v>
      </c>
      <c r="AE12516" s="1">
        <v>-12231.677341883964</v>
      </c>
      <c r="AF12516" s="1">
        <v>-6.6404393630787952</v>
      </c>
      <c r="AG12516" s="1">
        <v>72.870107065490089</v>
      </c>
      <c r="AH12516" s="1">
        <v>72.870107065490089</v>
      </c>
      <c r="AI12516" s="1">
        <v>-4446.2581597952658</v>
      </c>
      <c r="AJ12516" s="5">
        <v>3.2020207877445383E-3</v>
      </c>
    </row>
    <row r="12517" spans="1:36" hidden="1" x14ac:dyDescent="0.25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5">
        <v>-3.7417689920231201E-2</v>
      </c>
      <c r="G12517" s="15">
        <v>-0.53174802605551352</v>
      </c>
      <c r="H12517" s="1">
        <f t="shared" si="390"/>
        <v>10971000653.922596</v>
      </c>
      <c r="I12517" s="1">
        <f t="shared" si="391"/>
        <v>772000046.01478851</v>
      </c>
      <c r="J12517" s="1">
        <v>-410509500.58312941</v>
      </c>
      <c r="K12517" s="1">
        <v>-383942207.26471168</v>
      </c>
      <c r="L12517" s="1">
        <v>-91920.896404282423</v>
      </c>
      <c r="M12517" s="1">
        <v>-5100992.5586272124</v>
      </c>
      <c r="N12517" s="1">
        <v>-1191496.3725041768</v>
      </c>
      <c r="O12517" s="1">
        <v>-16428.835470352959</v>
      </c>
      <c r="P12517" s="1">
        <v>-38219.156339903064</v>
      </c>
      <c r="Q12517" s="1">
        <v>-20141006.487690348</v>
      </c>
      <c r="R12517" s="1">
        <v>12770.988618698744</v>
      </c>
      <c r="S12517" s="1">
        <v>-171125079.90803328</v>
      </c>
      <c r="T12517" s="1">
        <v>-101993890.18344802</v>
      </c>
      <c r="U12517" s="1">
        <v>-101928748.2628617</v>
      </c>
      <c r="V12517" s="1">
        <v>-1275248.1396568031</v>
      </c>
      <c r="W12517" s="1">
        <v>-1275248.1396568031</v>
      </c>
      <c r="X12517" s="1">
        <v>-16472957.906800939</v>
      </c>
      <c r="Y12517" s="1">
        <v>3796793.5411714036</v>
      </c>
      <c r="Z12517" s="1">
        <v>-6393.2011684567151</v>
      </c>
      <c r="AA12517" s="1">
        <v>-20141006.487690348</v>
      </c>
      <c r="AB12517" s="1">
        <v>-38219.156339903064</v>
      </c>
      <c r="AC12517" s="1">
        <v>-441.65307854924635</v>
      </c>
      <c r="AD12517" s="1">
        <v>-231.11281882203588</v>
      </c>
      <c r="AE12517" s="1">
        <v>-45092.839981568461</v>
      </c>
      <c r="AF12517" s="1">
        <v>-526.41935900782858</v>
      </c>
      <c r="AG12517" s="1">
        <v>6385.4943093493721</v>
      </c>
      <c r="AH12517" s="1">
        <v>6385.4943093493721</v>
      </c>
      <c r="AI12517" s="1">
        <v>-15981.702025135583</v>
      </c>
      <c r="AJ12517" s="5">
        <v>4.5668598043066479E-2</v>
      </c>
    </row>
    <row r="12518" spans="1:36" hidden="1" x14ac:dyDescent="0.25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5">
        <v>-3.0274045155033919E-2</v>
      </c>
      <c r="G12518" s="15">
        <v>-0.58847094724136972</v>
      </c>
      <c r="H12518" s="1">
        <f t="shared" si="390"/>
        <v>10112639301.238325</v>
      </c>
      <c r="I12518" s="1">
        <f t="shared" si="391"/>
        <v>520247431.54684192</v>
      </c>
      <c r="J12518" s="1">
        <v>-306150498.84225971</v>
      </c>
      <c r="K12518" s="1">
        <v>-298607092.45923907</v>
      </c>
      <c r="L12518" s="1">
        <v>-68359.903248885807</v>
      </c>
      <c r="M12518" s="1">
        <v>-3983250.6916888747</v>
      </c>
      <c r="N12518" s="1">
        <v>-928268.88077304442</v>
      </c>
      <c r="O12518" s="1">
        <v>-12445.975688082422</v>
      </c>
      <c r="P12518" s="1">
        <v>-5869.1907397165141</v>
      </c>
      <c r="Q12518" s="1">
        <v>-2546559.8982904707</v>
      </c>
      <c r="R12518" s="1">
        <v>1348.1574085864945</v>
      </c>
      <c r="S12518" s="1">
        <v>-133257989.53431951</v>
      </c>
      <c r="T12518" s="1">
        <v>-77583757.6137494</v>
      </c>
      <c r="U12518" s="1">
        <v>-77519882.300717682</v>
      </c>
      <c r="V12518" s="1">
        <v>-995812.67292221868</v>
      </c>
      <c r="W12518" s="1">
        <v>-995812.67292221868</v>
      </c>
      <c r="X12518" s="1">
        <v>-12500705.270257182</v>
      </c>
      <c r="Y12518" s="1">
        <v>-698101.62103768089</v>
      </c>
      <c r="Z12518" s="1">
        <v>-740.86093896426007</v>
      </c>
      <c r="AA12518" s="1">
        <v>-2546559.8982904707</v>
      </c>
      <c r="AB12518" s="1">
        <v>-5869.1907397165141</v>
      </c>
      <c r="AC12518" s="1">
        <v>-50.668900409164429</v>
      </c>
      <c r="AD12518" s="1">
        <v>-21.127078733231574</v>
      </c>
      <c r="AE12518" s="1">
        <v>-34088.495984419482</v>
      </c>
      <c r="AF12518" s="1">
        <v>-60.393760103836051</v>
      </c>
      <c r="AG12518" s="1">
        <v>674.07870429324726</v>
      </c>
      <c r="AH12518" s="1">
        <v>674.07870429324726</v>
      </c>
      <c r="AI12518" s="1">
        <v>-12394.678049492999</v>
      </c>
      <c r="AJ12518" s="5">
        <v>1.621366001167288E-3</v>
      </c>
    </row>
    <row r="12519" spans="1:36" hidden="1" x14ac:dyDescent="0.25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5">
        <v>-2.5325332824214342E-2</v>
      </c>
      <c r="G12519" s="15">
        <v>-0.29371050292326201</v>
      </c>
      <c r="H12519" s="1">
        <f t="shared" si="390"/>
        <v>142436189079.5668</v>
      </c>
      <c r="I12519" s="1">
        <f t="shared" si="391"/>
        <v>12281630580.964348</v>
      </c>
      <c r="J12519" s="1">
        <v>-3607243894.6527534</v>
      </c>
      <c r="K12519" s="1">
        <v>-3491573440.4400883</v>
      </c>
      <c r="L12519" s="1">
        <v>-804351.48259522847</v>
      </c>
      <c r="M12519" s="1">
        <v>-46367362.333824463</v>
      </c>
      <c r="N12519" s="1">
        <v>-10853124.909342494</v>
      </c>
      <c r="O12519" s="1">
        <v>-145596.62299769928</v>
      </c>
      <c r="P12519" s="1">
        <v>-470688.44010667881</v>
      </c>
      <c r="Q12519" s="1">
        <v>-57038549.410332933</v>
      </c>
      <c r="R12519" s="1">
        <v>9218.9865356173141</v>
      </c>
      <c r="S12519" s="1">
        <v>-1558088295.0921195</v>
      </c>
      <c r="T12519" s="1">
        <v>-908747809.5308969</v>
      </c>
      <c r="U12519" s="1">
        <v>-908247543.70391512</v>
      </c>
      <c r="V12519" s="1">
        <v>-11591840.583456116</v>
      </c>
      <c r="W12519" s="1">
        <v>-11591840.583456116</v>
      </c>
      <c r="X12519" s="1">
        <v>-146478592.48733121</v>
      </c>
      <c r="Y12519" s="1">
        <v>-4401786.9151836047</v>
      </c>
      <c r="Z12519" s="1">
        <v>-48687.581268419432</v>
      </c>
      <c r="AA12519" s="1">
        <v>-57038549.410332933</v>
      </c>
      <c r="AB12519" s="1">
        <v>-470688.44010667881</v>
      </c>
      <c r="AC12519" s="1">
        <v>-426.41113000000001</v>
      </c>
      <c r="AD12519" s="1">
        <v>-586.10614857439452</v>
      </c>
      <c r="AE12519" s="1">
        <v>-400793.62127775268</v>
      </c>
      <c r="AF12519" s="1">
        <v>-508.25202999999999</v>
      </c>
      <c r="AG12519" s="1">
        <v>4609.493267808657</v>
      </c>
      <c r="AH12519" s="1">
        <v>4609.493267808657</v>
      </c>
      <c r="AI12519" s="1">
        <v>-145164.92063469926</v>
      </c>
      <c r="AJ12519" s="5">
        <v>7.200470079457285E-3</v>
      </c>
    </row>
    <row r="12520" spans="1:36" hidden="1" x14ac:dyDescent="0.25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5">
        <v>-1.9516274231594938E-2</v>
      </c>
      <c r="G12520" s="15">
        <v>-0.18893221705442162</v>
      </c>
      <c r="H12520" s="1">
        <f t="shared" si="390"/>
        <v>5145238381.6501713</v>
      </c>
      <c r="I12520" s="1">
        <f t="shared" si="391"/>
        <v>531491583.64180863</v>
      </c>
      <c r="J12520" s="1">
        <v>-100415883.24321248</v>
      </c>
      <c r="K12520" s="1">
        <v>-97100729.843960375</v>
      </c>
      <c r="L12520" s="1">
        <v>-27607.786444608384</v>
      </c>
      <c r="M12520" s="1">
        <v>-1256418.0063719917</v>
      </c>
      <c r="N12520" s="1">
        <v>-293290.94909700949</v>
      </c>
      <c r="O12520" s="1">
        <v>-4626.4218928796317</v>
      </c>
      <c r="P12520" s="1">
        <v>-42048.544311659251</v>
      </c>
      <c r="Q12520" s="1">
        <v>-1707278.3271175702</v>
      </c>
      <c r="R12520" s="1">
        <v>16116.635983633132</v>
      </c>
      <c r="S12520" s="1">
        <v>-42217771.39152278</v>
      </c>
      <c r="T12520" s="1">
        <v>-28225610.50329804</v>
      </c>
      <c r="U12520" s="1">
        <v>-28208667.121842679</v>
      </c>
      <c r="V12520" s="1">
        <v>-314104.50159299793</v>
      </c>
      <c r="W12520" s="1">
        <v>-314104.50159299793</v>
      </c>
      <c r="X12520" s="1">
        <v>-4605501.8612955427</v>
      </c>
      <c r="Y12520" s="1">
        <v>5231118.0187890576</v>
      </c>
      <c r="Z12520" s="1">
        <v>-9737.712651656695</v>
      </c>
      <c r="AA12520" s="1">
        <v>-1707278.3271175702</v>
      </c>
      <c r="AB12520" s="1">
        <v>-42048.544311659251</v>
      </c>
      <c r="AC12520" s="1">
        <v>-667.74490966876147</v>
      </c>
      <c r="AD12520" s="1">
        <v>-273.76471192987151</v>
      </c>
      <c r="AE12520" s="1">
        <v>-12605.627144653019</v>
      </c>
      <c r="AF12520" s="1">
        <v>-795.90489549678171</v>
      </c>
      <c r="AG12520" s="1">
        <v>8058.3179918165661</v>
      </c>
      <c r="AH12520" s="1">
        <v>8058.3179918165661</v>
      </c>
      <c r="AI12520" s="1">
        <v>-3950.3910974704563</v>
      </c>
      <c r="AJ12520" s="5">
        <v>0.20412170439934563</v>
      </c>
    </row>
    <row r="12521" spans="1:36" hidden="1" x14ac:dyDescent="0.25">
      <c r="A12521" s="6">
        <v>2011</v>
      </c>
      <c r="B12521" t="s">
        <v>1112</v>
      </c>
      <c r="C12521" t="s">
        <v>193</v>
      </c>
      <c r="D12521" t="s">
        <v>907</v>
      </c>
      <c r="E12521" s="1" t="s">
        <v>1098</v>
      </c>
      <c r="F12521" s="15">
        <v>-1.7198933193803469E-2</v>
      </c>
      <c r="G12521" s="15">
        <v>-0.50112113266535807</v>
      </c>
      <c r="H12521" s="1">
        <f t="shared" si="390"/>
        <v>12656680699.170275</v>
      </c>
      <c r="I12521" s="1">
        <f t="shared" si="391"/>
        <v>434388796.66185635</v>
      </c>
      <c r="J12521" s="1">
        <v>-217681405.80033135</v>
      </c>
      <c r="K12521" s="1">
        <v>-209020745.31957525</v>
      </c>
      <c r="L12521" s="1">
        <v>-52081.619492596124</v>
      </c>
      <c r="M12521" s="1">
        <v>-2774944.8279044032</v>
      </c>
      <c r="N12521" s="1">
        <v>-649156.49351219367</v>
      </c>
      <c r="O12521" s="1">
        <v>-8989.6044228257142</v>
      </c>
      <c r="P12521" s="1">
        <v>-7345.7057986852687</v>
      </c>
      <c r="Q12521" s="1">
        <v>-5175042.7996597486</v>
      </c>
      <c r="R12521" s="1">
        <v>6900.5700343733261</v>
      </c>
      <c r="S12521" s="1">
        <v>-93274126.217804953</v>
      </c>
      <c r="T12521" s="1">
        <v>-56698370.707992278</v>
      </c>
      <c r="U12521" s="1">
        <v>-56659718.666274913</v>
      </c>
      <c r="V12521" s="1">
        <v>-693736.2069761008</v>
      </c>
      <c r="W12521" s="1">
        <v>-693736.2069761008</v>
      </c>
      <c r="X12521" s="1">
        <v>-9174252.1785825193</v>
      </c>
      <c r="Y12521" s="1">
        <v>4723966.7732576383</v>
      </c>
      <c r="Z12521" s="1">
        <v>-927.23967182433705</v>
      </c>
      <c r="AA12521" s="1">
        <v>-5175042.7996597486</v>
      </c>
      <c r="AB12521" s="1">
        <v>-7345.7057986852687</v>
      </c>
      <c r="AC12521" s="1">
        <v>-239.7911</v>
      </c>
      <c r="AD12521" s="1">
        <v>-26.400565866160161</v>
      </c>
      <c r="AE12521" s="1">
        <v>-25718.370307498819</v>
      </c>
      <c r="AF12521" s="1">
        <v>-285.8141</v>
      </c>
      <c r="AG12521" s="1">
        <v>3450.285017186663</v>
      </c>
      <c r="AH12521" s="1">
        <v>3450.285017186663</v>
      </c>
      <c r="AI12521" s="1">
        <v>-8746.8378128257136</v>
      </c>
      <c r="AJ12521" s="5">
        <v>2.6125902467481785E-3</v>
      </c>
    </row>
    <row r="12522" spans="1:36" hidden="1" x14ac:dyDescent="0.25">
      <c r="A12522" s="4">
        <v>2011</v>
      </c>
      <c r="B12522" t="s">
        <v>1116</v>
      </c>
      <c r="C12522" t="s">
        <v>143</v>
      </c>
      <c r="D12522" t="s">
        <v>1097</v>
      </c>
      <c r="E12522" s="1" t="s">
        <v>1098</v>
      </c>
      <c r="F12522" s="15">
        <v>-1.5991461364388525E-2</v>
      </c>
      <c r="G12522" s="15">
        <v>-0.12331346715901324</v>
      </c>
      <c r="H12522" s="1">
        <f t="shared" si="390"/>
        <v>14312000853.061728</v>
      </c>
      <c r="I12522" s="1">
        <f t="shared" si="391"/>
        <v>1856000110.6262274</v>
      </c>
      <c r="J12522" s="1">
        <v>-228869808.68883222</v>
      </c>
      <c r="K12522" s="1">
        <v>-222542928.49192667</v>
      </c>
      <c r="L12522" s="1">
        <v>-52270.842338244613</v>
      </c>
      <c r="M12522" s="1">
        <v>-2964853.6605185033</v>
      </c>
      <c r="N12522" s="1">
        <v>-691829.25635256327</v>
      </c>
      <c r="O12522" s="1">
        <v>-9366.416015113422</v>
      </c>
      <c r="P12522" s="1">
        <v>-4162.5290907900926</v>
      </c>
      <c r="Q12522" s="1">
        <v>-2607366.8046996919</v>
      </c>
      <c r="R12522" s="1">
        <v>2969.3121093616237</v>
      </c>
      <c r="S12522" s="1">
        <v>-99342456.176097631</v>
      </c>
      <c r="T12522" s="1">
        <v>-58599032.660094261</v>
      </c>
      <c r="U12522" s="1">
        <v>-58554048.961262494</v>
      </c>
      <c r="V12522" s="1">
        <v>-741213.41512962582</v>
      </c>
      <c r="W12522" s="1">
        <v>-741213.41512962582</v>
      </c>
      <c r="X12522" s="1">
        <v>-9454178.3162134886</v>
      </c>
      <c r="Y12522" s="1">
        <v>1206892.7564219821</v>
      </c>
      <c r="Z12522" s="1">
        <v>-505.10024789284387</v>
      </c>
      <c r="AA12522" s="1">
        <v>-2607366.8046996919</v>
      </c>
      <c r="AB12522" s="1">
        <v>-4162.5290907900926</v>
      </c>
      <c r="AC12522" s="1">
        <v>-105.66617570995564</v>
      </c>
      <c r="AD12522" s="1">
        <v>-16.915572537980324</v>
      </c>
      <c r="AE12522" s="1">
        <v>-25985.412358255206</v>
      </c>
      <c r="AF12522" s="1">
        <v>-125.94663818207943</v>
      </c>
      <c r="AG12522" s="1">
        <v>1484.6560546808118</v>
      </c>
      <c r="AH12522" s="1">
        <v>1484.6560546808118</v>
      </c>
      <c r="AI12522" s="1">
        <v>-9259.4386532815188</v>
      </c>
      <c r="AJ12522" s="5">
        <v>2.4748001523193171E-2</v>
      </c>
    </row>
    <row r="12523" spans="1:36" hidden="1" x14ac:dyDescent="0.25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5">
        <v>-1.43771030317878E-2</v>
      </c>
      <c r="G12523" s="15">
        <v>-0.32255168893191233</v>
      </c>
      <c r="H12523" s="1">
        <f t="shared" si="390"/>
        <v>18666001112.580364</v>
      </c>
      <c r="I12523" s="1">
        <f t="shared" si="391"/>
        <v>832000049.59106731</v>
      </c>
      <c r="J12523" s="1">
        <v>-268363021.18703359</v>
      </c>
      <c r="K12523" s="1">
        <v>-239728470.22000104</v>
      </c>
      <c r="L12523" s="1">
        <v>-55306.01088482669</v>
      </c>
      <c r="M12523" s="1">
        <v>-3152000.914859694</v>
      </c>
      <c r="N12523" s="1">
        <v>-734616.82626526279</v>
      </c>
      <c r="O12523" s="1">
        <v>-10027.796400397971</v>
      </c>
      <c r="P12523" s="1">
        <v>-65025.865667726794</v>
      </c>
      <c r="Q12523" s="1">
        <v>-24620345.763795163</v>
      </c>
      <c r="R12523" s="1">
        <v>2772.2108406002731</v>
      </c>
      <c r="S12523" s="1">
        <v>-105450604.00505172</v>
      </c>
      <c r="T12523" s="1">
        <v>-61145745.847634338</v>
      </c>
      <c r="U12523" s="1">
        <v>-61102231.727985255</v>
      </c>
      <c r="V12523" s="1">
        <v>-788000.22871492349</v>
      </c>
      <c r="W12523" s="1">
        <v>-788000.22871492349</v>
      </c>
      <c r="X12523" s="1">
        <v>-9848744.0662751961</v>
      </c>
      <c r="Y12523" s="1">
        <v>-4508734.0972258179</v>
      </c>
      <c r="Z12523" s="1">
        <v>-10877.357853469424</v>
      </c>
      <c r="AA12523" s="1">
        <v>-24620345.763795163</v>
      </c>
      <c r="AB12523" s="1">
        <v>-65025.865667726794</v>
      </c>
      <c r="AC12523" s="1">
        <v>-110.09539040916444</v>
      </c>
      <c r="AD12523" s="1">
        <v>-393.18577448243025</v>
      </c>
      <c r="AE12523" s="1">
        <v>-26933.366977766123</v>
      </c>
      <c r="AF12523" s="1">
        <v>-131.22595010383606</v>
      </c>
      <c r="AG12523" s="1">
        <v>1386.1054203001365</v>
      </c>
      <c r="AH12523" s="1">
        <v>1386.1054203001365</v>
      </c>
      <c r="AI12523" s="1">
        <v>-9916.3348628085459</v>
      </c>
      <c r="AJ12523" s="5">
        <v>2.7426241482425142E-2</v>
      </c>
    </row>
    <row r="12524" spans="1:36" hidden="1" x14ac:dyDescent="0.25">
      <c r="A12524" s="6">
        <v>2011</v>
      </c>
      <c r="B12524" t="s">
        <v>2720</v>
      </c>
      <c r="C12524" t="s">
        <v>193</v>
      </c>
      <c r="D12524" t="s">
        <v>907</v>
      </c>
      <c r="E12524" s="1" t="s">
        <v>1098</v>
      </c>
      <c r="F12524" s="15">
        <v>-1.396696728188093E-2</v>
      </c>
      <c r="G12524" s="15">
        <v>-0.18424320489068133</v>
      </c>
      <c r="H12524" s="1">
        <f t="shared" si="390"/>
        <v>28819955437.599281</v>
      </c>
      <c r="I12524" s="1">
        <f t="shared" si="391"/>
        <v>2184761033.1195159</v>
      </c>
      <c r="J12524" s="1">
        <v>-402527374.66221559</v>
      </c>
      <c r="K12524" s="1">
        <v>-395226017.59500563</v>
      </c>
      <c r="L12524" s="1">
        <v>-94475.288356971578</v>
      </c>
      <c r="M12524" s="1">
        <v>-5290742.490107079</v>
      </c>
      <c r="N12524" s="1">
        <v>-1229323.5247902542</v>
      </c>
      <c r="O12524" s="1">
        <v>-16935.806914325822</v>
      </c>
      <c r="P12524" s="1">
        <v>-16726.574589947784</v>
      </c>
      <c r="Q12524" s="1">
        <v>-667673.08280749153</v>
      </c>
      <c r="R12524" s="1">
        <v>14519.700356127891</v>
      </c>
      <c r="S12524" s="1">
        <v>-176566613.15523109</v>
      </c>
      <c r="T12524" s="1">
        <v>-105562213.81211339</v>
      </c>
      <c r="U12524" s="1">
        <v>-105457343.98335913</v>
      </c>
      <c r="V12524" s="1">
        <v>-1322685.6225267698</v>
      </c>
      <c r="W12524" s="1">
        <v>-1322685.6225267698</v>
      </c>
      <c r="X12524" s="1">
        <v>-17049734.418695342</v>
      </c>
      <c r="Y12524" s="1">
        <v>5490036.6537287664</v>
      </c>
      <c r="Z12524" s="1">
        <v>-2111.3755381143051</v>
      </c>
      <c r="AA12524" s="1">
        <v>-667673.08280749153</v>
      </c>
      <c r="AB12524" s="1">
        <v>-16726.574589947784</v>
      </c>
      <c r="AC12524" s="1">
        <v>-505.64645000000007</v>
      </c>
      <c r="AD12524" s="1">
        <v>-60.164360966463242</v>
      </c>
      <c r="AE12524" s="1">
        <v>-46550.977132036089</v>
      </c>
      <c r="AF12524" s="1">
        <v>-602.69494999999995</v>
      </c>
      <c r="AG12524" s="1">
        <v>7259.8501780639454</v>
      </c>
      <c r="AH12524" s="1">
        <v>7259.8501780639454</v>
      </c>
      <c r="AI12524" s="1">
        <v>-16423.886019325822</v>
      </c>
      <c r="AJ12524" s="5">
        <v>3.2647040121876235E-3</v>
      </c>
    </row>
    <row r="12525" spans="1:36" hidden="1" x14ac:dyDescent="0.25">
      <c r="A12525" s="4">
        <v>2011</v>
      </c>
      <c r="B12525" t="s">
        <v>2578</v>
      </c>
      <c r="C12525" t="s">
        <v>159</v>
      </c>
      <c r="D12525" t="s">
        <v>1104</v>
      </c>
      <c r="E12525" s="1" t="s">
        <v>1098</v>
      </c>
      <c r="F12525" s="15">
        <v>-1.3379468996101446E-2</v>
      </c>
      <c r="G12525" s="15">
        <v>-0.18703509149669786</v>
      </c>
      <c r="H12525" s="1">
        <f t="shared" si="390"/>
        <v>4467872836.6329679</v>
      </c>
      <c r="I12525" s="1">
        <f t="shared" si="391"/>
        <v>319607222.46236879</v>
      </c>
      <c r="J12525" s="1">
        <v>-59777766.096254617</v>
      </c>
      <c r="K12525" s="1">
        <v>-45739463.733887464</v>
      </c>
      <c r="L12525" s="1">
        <v>-13529.151485784767</v>
      </c>
      <c r="M12525" s="1">
        <v>-604842.97189214197</v>
      </c>
      <c r="N12525" s="1">
        <v>-140109.53280457281</v>
      </c>
      <c r="O12525" s="1">
        <v>-2264.789742436446</v>
      </c>
      <c r="P12525" s="1">
        <v>-15252.237185513433</v>
      </c>
      <c r="Q12525" s="1">
        <v>-13272334.541235318</v>
      </c>
      <c r="R12525" s="1">
        <v>10030.861978616735</v>
      </c>
      <c r="S12525" s="1">
        <v>-20178219.322720166</v>
      </c>
      <c r="T12525" s="1">
        <v>-13733794.493773069</v>
      </c>
      <c r="U12525" s="1">
        <v>-13720671.045358269</v>
      </c>
      <c r="V12525" s="1">
        <v>-151210.74297303549</v>
      </c>
      <c r="W12525" s="1">
        <v>-151210.74297303549</v>
      </c>
      <c r="X12525" s="1">
        <v>-2243603.3070179885</v>
      </c>
      <c r="Y12525" s="1">
        <v>3691378.1151084895</v>
      </c>
      <c r="Z12525" s="1">
        <v>-3915.0760566825516</v>
      </c>
      <c r="AA12525" s="1">
        <v>-13272334.541235318</v>
      </c>
      <c r="AB12525" s="1">
        <v>-15252.237185513433</v>
      </c>
      <c r="AC12525" s="1">
        <v>-344.83512800556372</v>
      </c>
      <c r="AD12525" s="1">
        <v>-131.60287341443976</v>
      </c>
      <c r="AE12525" s="1">
        <v>-6160.4312268683234</v>
      </c>
      <c r="AF12525" s="1">
        <v>-411.01918194334564</v>
      </c>
      <c r="AG12525" s="1">
        <v>5015.4309893083673</v>
      </c>
      <c r="AH12525" s="1">
        <v>5015.4309893083673</v>
      </c>
      <c r="AI12525" s="1">
        <v>-1915.6756383899369</v>
      </c>
      <c r="AJ12525" s="5">
        <v>0.1694783107403541</v>
      </c>
    </row>
    <row r="12526" spans="1:36" hidden="1" x14ac:dyDescent="0.25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5">
        <v>-1.3285000950451415E-2</v>
      </c>
      <c r="G12526" s="15">
        <v>-0.45522075094906</v>
      </c>
      <c r="H12526" s="1">
        <f t="shared" si="390"/>
        <v>14821501398.942938</v>
      </c>
      <c r="I12526" s="1">
        <f t="shared" si="391"/>
        <v>432545440.34199303</v>
      </c>
      <c r="J12526" s="1">
        <v>-196903660.1720739</v>
      </c>
      <c r="K12526" s="1">
        <v>-187982364.81309524</v>
      </c>
      <c r="L12526" s="1">
        <v>-43312.872141050429</v>
      </c>
      <c r="M12526" s="1">
        <v>-2499822.6284885686</v>
      </c>
      <c r="N12526" s="1">
        <v>-585799.32738837542</v>
      </c>
      <c r="O12526" s="1">
        <v>-7857.4150336812318</v>
      </c>
      <c r="P12526" s="1">
        <v>-2093.2567776901701</v>
      </c>
      <c r="Q12526" s="1">
        <v>-5783328.8498407006</v>
      </c>
      <c r="R12526" s="1">
        <v>918.99069148238209</v>
      </c>
      <c r="S12526" s="1">
        <v>-84099667.499422565</v>
      </c>
      <c r="T12526" s="1">
        <v>-49104094.838769585</v>
      </c>
      <c r="U12526" s="1">
        <v>-49080986.891365968</v>
      </c>
      <c r="V12526" s="1">
        <v>-624955.65712214215</v>
      </c>
      <c r="W12526" s="1">
        <v>-624955.65712214215</v>
      </c>
      <c r="X12526" s="1">
        <v>-7916268.9440845875</v>
      </c>
      <c r="Y12526" s="1">
        <v>361670.641757723</v>
      </c>
      <c r="Z12526" s="1">
        <v>-389.3223767298341</v>
      </c>
      <c r="AA12526" s="1">
        <v>-5783328.8498407006</v>
      </c>
      <c r="AB12526" s="1">
        <v>-2093.2567776901701</v>
      </c>
      <c r="AC12526" s="1">
        <v>-32.570306671155571</v>
      </c>
      <c r="AD12526" s="1">
        <v>-9.9269264996136748</v>
      </c>
      <c r="AE12526" s="1">
        <v>-21603.128326609036</v>
      </c>
      <c r="AF12526" s="1">
        <v>-38.821511256841156</v>
      </c>
      <c r="AG12526" s="1">
        <v>459.49534574119104</v>
      </c>
      <c r="AH12526" s="1">
        <v>459.49534574119104</v>
      </c>
      <c r="AI12526" s="1">
        <v>-7824.4405699199961</v>
      </c>
      <c r="AJ12526" s="5">
        <v>7.1375133428099747E-3</v>
      </c>
    </row>
    <row r="12527" spans="1:36" hidden="1" x14ac:dyDescent="0.25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5">
        <v>-1.3046027302419317E-2</v>
      </c>
      <c r="G12527" s="15">
        <v>-0.23025479698810652</v>
      </c>
      <c r="H12527" s="1">
        <f t="shared" si="390"/>
        <v>4428594243.6633673</v>
      </c>
      <c r="I12527" s="1">
        <f t="shared" si="391"/>
        <v>250920120.53565869</v>
      </c>
      <c r="J12527" s="1">
        <v>-57775561.414169312</v>
      </c>
      <c r="K12527" s="1">
        <v>-55525951.512444824</v>
      </c>
      <c r="L12527" s="1">
        <v>-12794.798003210104</v>
      </c>
      <c r="M12527" s="1">
        <v>-738392.93874180911</v>
      </c>
      <c r="N12527" s="1">
        <v>-173031.36331319468</v>
      </c>
      <c r="O12527" s="1">
        <v>-2321.0255741436777</v>
      </c>
      <c r="P12527" s="1">
        <v>-625.45518612906244</v>
      </c>
      <c r="Q12527" s="1">
        <v>-1322718.9109611199</v>
      </c>
      <c r="R12527" s="1">
        <v>274.59005513229272</v>
      </c>
      <c r="S12527" s="1">
        <v>-24841090.215228472</v>
      </c>
      <c r="T12527" s="1">
        <v>-14504929.760195518</v>
      </c>
      <c r="U12527" s="1">
        <v>-14498098.656499542</v>
      </c>
      <c r="V12527" s="1">
        <v>-184598.23468545228</v>
      </c>
      <c r="W12527" s="1">
        <v>-184598.23468545228</v>
      </c>
      <c r="X12527" s="1">
        <v>-2338408.7380884332</v>
      </c>
      <c r="Y12527" s="1">
        <v>108065.47049980507</v>
      </c>
      <c r="Z12527" s="1">
        <v>-116.32767761557878</v>
      </c>
      <c r="AA12527" s="1">
        <v>-1322718.9109611199</v>
      </c>
      <c r="AB12527" s="1">
        <v>-625.45518612906244</v>
      </c>
      <c r="AC12527" s="1">
        <v>-9.7318529854551237</v>
      </c>
      <c r="AD12527" s="1">
        <v>-2.966118503797047</v>
      </c>
      <c r="AE12527" s="1">
        <v>-6381.4709008347263</v>
      </c>
      <c r="AF12527" s="1">
        <v>-11.599683234157437</v>
      </c>
      <c r="AG12527" s="1">
        <v>137.29502756614636</v>
      </c>
      <c r="AH12527" s="1">
        <v>137.29502756614636</v>
      </c>
      <c r="AI12527" s="1">
        <v>-2311.1729609386953</v>
      </c>
      <c r="AJ12527" s="5">
        <v>7.2667675989867581E-3</v>
      </c>
    </row>
    <row r="12528" spans="1:36" hidden="1" x14ac:dyDescent="0.25">
      <c r="A12528" s="6">
        <v>2011</v>
      </c>
      <c r="B12528" t="s">
        <v>1115</v>
      </c>
      <c r="C12528" t="s">
        <v>185</v>
      </c>
      <c r="D12528" t="s">
        <v>907</v>
      </c>
      <c r="E12528" s="1" t="s">
        <v>1098</v>
      </c>
      <c r="F12528" s="15">
        <v>-1.1691670758401539E-2</v>
      </c>
      <c r="G12528" s="15">
        <v>-0.22055154563632576</v>
      </c>
      <c r="H12528" s="1">
        <f t="shared" si="390"/>
        <v>7602955738.0078278</v>
      </c>
      <c r="I12528" s="1">
        <f t="shared" si="391"/>
        <v>403040726.93311721</v>
      </c>
      <c r="J12528" s="1">
        <v>-88891255.279487312</v>
      </c>
      <c r="K12528" s="1">
        <v>-85556021.664047524</v>
      </c>
      <c r="L12528" s="1">
        <v>-19838.426507539243</v>
      </c>
      <c r="M12528" s="1">
        <v>-1137509.5551993803</v>
      </c>
      <c r="N12528" s="1">
        <v>-265717.26707949559</v>
      </c>
      <c r="O12528" s="1">
        <v>-3583.6504314551908</v>
      </c>
      <c r="P12528" s="1">
        <v>-3376.2307387445585</v>
      </c>
      <c r="Q12528" s="1">
        <v>-1905952.7854237338</v>
      </c>
      <c r="R12528" s="1">
        <v>744.29994056007013</v>
      </c>
      <c r="S12528" s="1">
        <v>-38149390.09423586</v>
      </c>
      <c r="T12528" s="1">
        <v>-22330489.387138329</v>
      </c>
      <c r="U12528" s="1">
        <v>-22315597.152320433</v>
      </c>
      <c r="V12528" s="1">
        <v>-284377.38879984507</v>
      </c>
      <c r="W12528" s="1">
        <v>-284377.38879984507</v>
      </c>
      <c r="X12528" s="1">
        <v>-3600306.7900113566</v>
      </c>
      <c r="Y12528" s="1">
        <v>-3976.252222707335</v>
      </c>
      <c r="Z12528" s="1">
        <v>-664.64096178059333</v>
      </c>
      <c r="AA12528" s="1">
        <v>-1905952.7854237338</v>
      </c>
      <c r="AB12528" s="1">
        <v>-3376.2307387445585</v>
      </c>
      <c r="AC12528" s="1">
        <v>-28.452131440817556</v>
      </c>
      <c r="AD12528" s="1">
        <v>-22.789820011040483</v>
      </c>
      <c r="AE12528" s="1">
        <v>-9851.4686429267258</v>
      </c>
      <c r="AF12528" s="1">
        <v>-33.912936471949848</v>
      </c>
      <c r="AG12528" s="1">
        <v>372.14997028003506</v>
      </c>
      <c r="AH12528" s="1">
        <v>372.14997028003506</v>
      </c>
      <c r="AI12528" s="1">
        <v>-3554.8452443687574</v>
      </c>
      <c r="AJ12528" s="5">
        <v>2.0021905301320544E-2</v>
      </c>
    </row>
    <row r="12529" spans="1:36" hidden="1" x14ac:dyDescent="0.25">
      <c r="A12529" s="6">
        <v>2011</v>
      </c>
      <c r="B12529" t="s">
        <v>1124</v>
      </c>
      <c r="C12529" t="s">
        <v>166</v>
      </c>
      <c r="D12529" t="s">
        <v>1097</v>
      </c>
      <c r="E12529" s="1" t="s">
        <v>1098</v>
      </c>
      <c r="F12529" s="15">
        <v>-1.1641263921788946E-2</v>
      </c>
      <c r="G12529" s="15">
        <v>-0.48669393041385439</v>
      </c>
      <c r="H12529" s="1">
        <f t="shared" si="390"/>
        <v>37973943758.923431</v>
      </c>
      <c r="I12529" s="1">
        <f t="shared" si="391"/>
        <v>908301241.95897293</v>
      </c>
      <c r="J12529" s="1">
        <v>-442064701.44879788</v>
      </c>
      <c r="K12529" s="1">
        <v>-410681696.2336309</v>
      </c>
      <c r="L12529" s="1">
        <v>-108172.32099839926</v>
      </c>
      <c r="M12529" s="1">
        <v>-5443552.4323874051</v>
      </c>
      <c r="N12529" s="1">
        <v>-1260935.4686168078</v>
      </c>
      <c r="O12529" s="1">
        <v>-18646.160211754643</v>
      </c>
      <c r="P12529" s="1">
        <v>-132288.03270976638</v>
      </c>
      <c r="Q12529" s="1">
        <v>-24463615.045493551</v>
      </c>
      <c r="R12529" s="1">
        <v>44204.245250766799</v>
      </c>
      <c r="S12529" s="1">
        <v>-181297953.44126958</v>
      </c>
      <c r="T12529" s="1">
        <v>-114075600.65472066</v>
      </c>
      <c r="U12529" s="1">
        <v>-113955121.63029717</v>
      </c>
      <c r="V12529" s="1">
        <v>-1360888.1080968513</v>
      </c>
      <c r="W12529" s="1">
        <v>-1360888.1080968513</v>
      </c>
      <c r="X12529" s="1">
        <v>-18509937.657012407</v>
      </c>
      <c r="Y12529" s="1">
        <v>13141848.127147503</v>
      </c>
      <c r="Z12529" s="1">
        <v>-22128.798390296015</v>
      </c>
      <c r="AA12529" s="1">
        <v>-24463615.045493551</v>
      </c>
      <c r="AB12529" s="1">
        <v>-132288.03270976638</v>
      </c>
      <c r="AC12529" s="1">
        <v>-1528.6945735244328</v>
      </c>
      <c r="AD12529" s="1">
        <v>-799.95120415714905</v>
      </c>
      <c r="AE12529" s="1">
        <v>-51083.106647313332</v>
      </c>
      <c r="AF12529" s="1">
        <v>-1822.0962483877406</v>
      </c>
      <c r="AG12529" s="1">
        <v>22102.122625383399</v>
      </c>
      <c r="AH12529" s="1">
        <v>22102.122625383399</v>
      </c>
      <c r="AI12529" s="1">
        <v>-17098.496435493045</v>
      </c>
      <c r="AJ12529" s="5">
        <v>0.1280039358782383</v>
      </c>
    </row>
    <row r="12530" spans="1:36" hidden="1" x14ac:dyDescent="0.25">
      <c r="A12530" s="6">
        <v>2011</v>
      </c>
      <c r="B12530" t="s">
        <v>1131</v>
      </c>
      <c r="C12530" t="s">
        <v>185</v>
      </c>
      <c r="D12530" t="s">
        <v>907</v>
      </c>
      <c r="E12530" s="1" t="s">
        <v>1098</v>
      </c>
      <c r="F12530" s="15">
        <v>-1.0170614784206068E-2</v>
      </c>
      <c r="G12530" s="15">
        <v>-10.415356572202185</v>
      </c>
      <c r="H12530" s="1">
        <f t="shared" si="390"/>
        <v>2594559347.2415953</v>
      </c>
      <c r="I12530" s="1">
        <f t="shared" si="391"/>
        <v>2533591.9584341194</v>
      </c>
      <c r="J12530" s="1">
        <v>-26388263.655555412</v>
      </c>
      <c r="K12530" s="1">
        <v>-25816012.371972978</v>
      </c>
      <c r="L12530" s="1">
        <v>-5996.9075958049198</v>
      </c>
      <c r="M12530" s="1">
        <v>-343222.54451620195</v>
      </c>
      <c r="N12530" s="1">
        <v>-80136.996586954338</v>
      </c>
      <c r="O12530" s="1">
        <v>-1082.242069280813</v>
      </c>
      <c r="P12530" s="1">
        <v>-1152.1612545845749</v>
      </c>
      <c r="Q12530" s="1">
        <v>-140914.42887781363</v>
      </c>
      <c r="R12530" s="1">
        <v>253.99731821107517</v>
      </c>
      <c r="S12530" s="1">
        <v>-11505580.041241428</v>
      </c>
      <c r="T12530" s="1">
        <v>-6740716.1573686907</v>
      </c>
      <c r="U12530" s="1">
        <v>-6736020.6267985636</v>
      </c>
      <c r="V12530" s="1">
        <v>-85805.636129050486</v>
      </c>
      <c r="W12530" s="1">
        <v>-85805.636129050486</v>
      </c>
      <c r="X12530" s="1">
        <v>-1086862.42204846</v>
      </c>
      <c r="Y12530" s="1">
        <v>-1356.922587335579</v>
      </c>
      <c r="Z12530" s="1">
        <v>-226.81316048268005</v>
      </c>
      <c r="AA12530" s="1">
        <v>-140914.42887781363</v>
      </c>
      <c r="AB12530" s="1">
        <v>-1152.1612545845749</v>
      </c>
      <c r="AC12530" s="1">
        <v>-9.7094795922174644</v>
      </c>
      <c r="AD12530" s="1">
        <v>-7.7771780566872168</v>
      </c>
      <c r="AE12530" s="1">
        <v>-2975.3354976854803</v>
      </c>
      <c r="AF12530" s="1">
        <v>-11.573015725429348</v>
      </c>
      <c r="AG12530" s="1">
        <v>126.99865910553758</v>
      </c>
      <c r="AH12530" s="1">
        <v>126.99865910553758</v>
      </c>
      <c r="AI12530" s="1">
        <v>-1072.4121070951155</v>
      </c>
      <c r="AJ12530" s="5">
        <v>2.293613441983328E-2</v>
      </c>
    </row>
    <row r="12531" spans="1:36" hidden="1" x14ac:dyDescent="0.25">
      <c r="A12531" s="4">
        <v>2011</v>
      </c>
      <c r="B12531" t="s">
        <v>1117</v>
      </c>
      <c r="C12531" t="e">
        <v>#N/A</v>
      </c>
      <c r="D12531" t="s">
        <v>907</v>
      </c>
      <c r="E12531" s="1" t="s">
        <v>1098</v>
      </c>
      <c r="F12531" s="15">
        <v>-9.5040446960543649E-3</v>
      </c>
      <c r="G12531" s="15" t="s">
        <v>128</v>
      </c>
      <c r="H12531" s="1">
        <f t="shared" si="390"/>
        <v>1527191831.1089487</v>
      </c>
      <c r="I12531" s="1" t="e">
        <f t="shared" si="391"/>
        <v>#VALUE!</v>
      </c>
      <c r="J12531" s="1">
        <v>-14514499.422308557</v>
      </c>
      <c r="K12531" s="1">
        <v>-14199744.851944283</v>
      </c>
      <c r="L12531" s="1">
        <v>-3302.1094669394288</v>
      </c>
      <c r="M12531" s="1">
        <v>-188780.17708757176</v>
      </c>
      <c r="N12531" s="1">
        <v>-44064.405746440665</v>
      </c>
      <c r="O12531" s="1">
        <v>-595.57139058171197</v>
      </c>
      <c r="P12531" s="1">
        <v>-678.17730127949778</v>
      </c>
      <c r="Q12531" s="1">
        <v>-77483.635540936681</v>
      </c>
      <c r="R12531" s="1">
        <v>149.5061694803523</v>
      </c>
      <c r="S12531" s="1">
        <v>-6326565.402105757</v>
      </c>
      <c r="T12531" s="1">
        <v>-3708513.7201298517</v>
      </c>
      <c r="U12531" s="1">
        <v>-3705863.7436387981</v>
      </c>
      <c r="V12531" s="1">
        <v>-47195.044271892941</v>
      </c>
      <c r="W12531" s="1">
        <v>-47195.044271892941</v>
      </c>
      <c r="X12531" s="1">
        <v>-597977.61623167642</v>
      </c>
      <c r="Y12531" s="1">
        <v>-798.70252073027405</v>
      </c>
      <c r="Z12531" s="1">
        <v>-133.50521592246997</v>
      </c>
      <c r="AA12531" s="1">
        <v>-77483.635540936681</v>
      </c>
      <c r="AB12531" s="1">
        <v>-678.17730127949778</v>
      </c>
      <c r="AC12531" s="1">
        <v>-5.7151276702605358</v>
      </c>
      <c r="AD12531" s="1">
        <v>-4.577749516456338</v>
      </c>
      <c r="AE12531" s="1">
        <v>-1637.4469972358017</v>
      </c>
      <c r="AF12531" s="1">
        <v>-6.8120296018518278</v>
      </c>
      <c r="AG12531" s="1">
        <v>74.753084740176149</v>
      </c>
      <c r="AH12531" s="1">
        <v>74.753084740176149</v>
      </c>
      <c r="AI12531" s="1">
        <v>-589.78534526882777</v>
      </c>
      <c r="AJ12531" s="5">
        <v>2.4498791088164381E-2</v>
      </c>
    </row>
    <row r="12532" spans="1:36" hidden="1" x14ac:dyDescent="0.25">
      <c r="A12532" s="6">
        <v>2011</v>
      </c>
      <c r="B12532" t="s">
        <v>1125</v>
      </c>
      <c r="C12532" t="s">
        <v>185</v>
      </c>
      <c r="D12532" t="s">
        <v>907</v>
      </c>
      <c r="E12532" s="1" t="s">
        <v>1098</v>
      </c>
      <c r="F12532" s="15">
        <v>-9.2503074614789498E-3</v>
      </c>
      <c r="G12532" s="15">
        <v>-0.26251543632100482</v>
      </c>
      <c r="H12532" s="1">
        <f t="shared" si="390"/>
        <v>2001531908.3387103</v>
      </c>
      <c r="I12532" s="1">
        <f t="shared" si="391"/>
        <v>70528368.943050742</v>
      </c>
      <c r="J12532" s="1">
        <v>-18514785.546093773</v>
      </c>
      <c r="K12532" s="1">
        <v>-16955846.896633521</v>
      </c>
      <c r="L12532" s="1">
        <v>-3949.4188152125844</v>
      </c>
      <c r="M12532" s="1">
        <v>-225413.15621224741</v>
      </c>
      <c r="N12532" s="1">
        <v>-52592.467324438891</v>
      </c>
      <c r="O12532" s="1">
        <v>-711.70030123239633</v>
      </c>
      <c r="P12532" s="1">
        <v>-888.81663742026285</v>
      </c>
      <c r="Q12532" s="1">
        <v>-1275579.0323968702</v>
      </c>
      <c r="R12532" s="1">
        <v>195.94222717334094</v>
      </c>
      <c r="S12532" s="1">
        <v>-7551105.2753305025</v>
      </c>
      <c r="T12532" s="1">
        <v>-4429873.5872831671</v>
      </c>
      <c r="U12532" s="1">
        <v>-4426589.6947519928</v>
      </c>
      <c r="V12532" s="1">
        <v>-56353.289053061853</v>
      </c>
      <c r="W12532" s="1">
        <v>-56353.289053061853</v>
      </c>
      <c r="X12532" s="1">
        <v>-714333.34591975959</v>
      </c>
      <c r="Y12532" s="1">
        <v>-1046.7765397562071</v>
      </c>
      <c r="Z12532" s="1">
        <v>-174.97143721914659</v>
      </c>
      <c r="AA12532" s="1">
        <v>-1275579.0323968702</v>
      </c>
      <c r="AB12532" s="1">
        <v>-888.81663742026285</v>
      </c>
      <c r="AC12532" s="1">
        <v>-7.4902249732109061</v>
      </c>
      <c r="AD12532" s="1">
        <v>-5.9995814140233028</v>
      </c>
      <c r="AE12532" s="1">
        <v>-1956.8751593359516</v>
      </c>
      <c r="AF12532" s="1">
        <v>-8.9278205467834244</v>
      </c>
      <c r="AG12532" s="1">
        <v>97.971113586670469</v>
      </c>
      <c r="AH12532" s="1">
        <v>97.971113586670469</v>
      </c>
      <c r="AI12532" s="1">
        <v>-704.11713186170755</v>
      </c>
      <c r="AJ12532" s="5">
        <v>2.5151077483686116E-2</v>
      </c>
    </row>
    <row r="12533" spans="1:36" hidden="1" x14ac:dyDescent="0.25">
      <c r="A12533" s="6">
        <v>2011</v>
      </c>
      <c r="B12533" t="s">
        <v>1127</v>
      </c>
      <c r="C12533" t="s">
        <v>185</v>
      </c>
      <c r="D12533" t="s">
        <v>907</v>
      </c>
      <c r="E12533" s="1" t="s">
        <v>1098</v>
      </c>
      <c r="F12533" s="15">
        <v>-6.1114625290628671E-3</v>
      </c>
      <c r="G12533" s="15">
        <v>-2.885036537942077</v>
      </c>
      <c r="H12533" s="1">
        <f t="shared" si="390"/>
        <v>2397902835.2122288</v>
      </c>
      <c r="I12533" s="1">
        <f t="shared" si="391"/>
        <v>5079552.0725662885</v>
      </c>
      <c r="J12533" s="1">
        <v>-14654693.325733148</v>
      </c>
      <c r="K12533" s="1">
        <v>-14336935.630347492</v>
      </c>
      <c r="L12533" s="1">
        <v>-3364.7344095592134</v>
      </c>
      <c r="M12533" s="1">
        <v>-190563.93620894419</v>
      </c>
      <c r="N12533" s="1">
        <v>-44371.654288315709</v>
      </c>
      <c r="O12533" s="1">
        <v>-603.88189720097353</v>
      </c>
      <c r="P12533" s="1">
        <v>-1064.8323546452191</v>
      </c>
      <c r="Q12533" s="1">
        <v>-78023.401633802685</v>
      </c>
      <c r="R12533" s="1">
        <v>234.74540681528933</v>
      </c>
      <c r="S12533" s="1">
        <v>-6371255.4786770465</v>
      </c>
      <c r="T12533" s="1">
        <v>-3751825.5749196233</v>
      </c>
      <c r="U12533" s="1">
        <v>-3748574.762110387</v>
      </c>
      <c r="V12533" s="1">
        <v>-47640.984052236046</v>
      </c>
      <c r="W12533" s="1">
        <v>-47640.984052236046</v>
      </c>
      <c r="X12533" s="1">
        <v>-605155.70274319605</v>
      </c>
      <c r="Y12533" s="1">
        <v>-1254.0736533140735</v>
      </c>
      <c r="Z12533" s="1">
        <v>-209.62169208543492</v>
      </c>
      <c r="AA12533" s="1">
        <v>-78023.401633802685</v>
      </c>
      <c r="AB12533" s="1">
        <v>-1064.8323546452191</v>
      </c>
      <c r="AC12533" s="1">
        <v>-8.9735425275071048</v>
      </c>
      <c r="AD12533" s="1">
        <v>-7.1877011916906799</v>
      </c>
      <c r="AE12533" s="1">
        <v>-1661.0011729351163</v>
      </c>
      <c r="AF12533" s="1">
        <v>-10.69583058466794</v>
      </c>
      <c r="AG12533" s="1">
        <v>117.37270340764466</v>
      </c>
      <c r="AH12533" s="1">
        <v>117.37270340764466</v>
      </c>
      <c r="AI12533" s="1">
        <v>-594.79700414575279</v>
      </c>
      <c r="AJ12533" s="5">
        <v>3.7503457022927567E-2</v>
      </c>
    </row>
    <row r="12534" spans="1:36" hidden="1" x14ac:dyDescent="0.25">
      <c r="A12534" s="6">
        <v>2011</v>
      </c>
      <c r="B12534" t="s">
        <v>1140</v>
      </c>
      <c r="C12534" t="s">
        <v>185</v>
      </c>
      <c r="D12534" t="s">
        <v>907</v>
      </c>
      <c r="E12534" s="1" t="s">
        <v>1098</v>
      </c>
      <c r="F12534" s="15">
        <v>-5.683068480256283E-3</v>
      </c>
      <c r="G12534" s="15">
        <v>-3.8246378500329929</v>
      </c>
      <c r="H12534" s="1">
        <f t="shared" si="390"/>
        <v>19787159460.579617</v>
      </c>
      <c r="I12534" s="1">
        <f t="shared" si="391"/>
        <v>29401942.524637956</v>
      </c>
      <c r="J12534" s="1">
        <v>-112451782.24422494</v>
      </c>
      <c r="K12534" s="1">
        <v>-97571943.918825999</v>
      </c>
      <c r="L12534" s="1">
        <v>-23249.011808065457</v>
      </c>
      <c r="M12534" s="1">
        <v>-1297656.9529259524</v>
      </c>
      <c r="N12534" s="1">
        <v>-301696.27914239827</v>
      </c>
      <c r="O12534" s="1">
        <v>-4146.9114692209332</v>
      </c>
      <c r="P12534" s="1">
        <v>-8786.847945106414</v>
      </c>
      <c r="Q12534" s="1">
        <v>-13246946.176736537</v>
      </c>
      <c r="R12534" s="1">
        <v>2643.8546283787568</v>
      </c>
      <c r="S12534" s="1">
        <v>-43327575.964635201</v>
      </c>
      <c r="T12534" s="1">
        <v>-25740232.118538961</v>
      </c>
      <c r="U12534" s="1">
        <v>-25715665.018454339</v>
      </c>
      <c r="V12534" s="1">
        <v>-324414.2382314881</v>
      </c>
      <c r="W12534" s="1">
        <v>-324414.2382314881</v>
      </c>
      <c r="X12534" s="1">
        <v>-4155015.5845624832</v>
      </c>
      <c r="Y12534" s="1">
        <v>406095.61884307337</v>
      </c>
      <c r="Z12534" s="1">
        <v>-1729.7689409187067</v>
      </c>
      <c r="AA12534" s="1">
        <v>-13246946.176736537</v>
      </c>
      <c r="AB12534" s="1">
        <v>-8786.847945106414</v>
      </c>
      <c r="AC12534" s="1">
        <v>-97.959876245498663</v>
      </c>
      <c r="AD12534" s="1">
        <v>-59.311906865648268</v>
      </c>
      <c r="AE12534" s="1">
        <v>-11419.992332180111</v>
      </c>
      <c r="AF12534" s="1">
        <v>-116.76127206230163</v>
      </c>
      <c r="AG12534" s="1">
        <v>1321.9273141893784</v>
      </c>
      <c r="AH12534" s="1">
        <v>1321.9273141893784</v>
      </c>
      <c r="AI12534" s="1">
        <v>-4047.7360324672791</v>
      </c>
      <c r="AJ12534" s="5">
        <v>2.0211579113928395E-2</v>
      </c>
    </row>
    <row r="12535" spans="1:36" hidden="1" x14ac:dyDescent="0.25">
      <c r="A12535" s="4">
        <v>2011</v>
      </c>
      <c r="B12535" t="s">
        <v>1132</v>
      </c>
      <c r="C12535" t="s">
        <v>185</v>
      </c>
      <c r="D12535" t="s">
        <v>907</v>
      </c>
      <c r="E12535" s="1" t="s">
        <v>1098</v>
      </c>
      <c r="F12535" s="15">
        <v>-5.2116353025803549E-3</v>
      </c>
      <c r="G12535" s="15">
        <v>-2.0167307745010237</v>
      </c>
      <c r="H12535" s="1">
        <f t="shared" si="390"/>
        <v>4025606347.0701718</v>
      </c>
      <c r="I12535" s="1">
        <f t="shared" si="391"/>
        <v>10402971.193749592</v>
      </c>
      <c r="J12535" s="1">
        <v>-20979992.152682453</v>
      </c>
      <c r="K12535" s="1">
        <v>-20236755.120585881</v>
      </c>
      <c r="L12535" s="1">
        <v>-4772.3669131617044</v>
      </c>
      <c r="M12535" s="1">
        <v>-268953.20532674983</v>
      </c>
      <c r="N12535" s="1">
        <v>-62542.400429606452</v>
      </c>
      <c r="O12535" s="1">
        <v>-854.30070220099572</v>
      </c>
      <c r="P12535" s="1">
        <v>-1787.6436953485152</v>
      </c>
      <c r="Q12535" s="1">
        <v>-404721.20631032332</v>
      </c>
      <c r="R12535" s="1">
        <v>394.09128082437951</v>
      </c>
      <c r="S12535" s="1">
        <v>-8980797.1177689899</v>
      </c>
      <c r="T12535" s="1">
        <v>-5301348.9644373152</v>
      </c>
      <c r="U12535" s="1">
        <v>-5296329.6698773084</v>
      </c>
      <c r="V12535" s="1">
        <v>-67238.301331687457</v>
      </c>
      <c r="W12535" s="1">
        <v>-67238.301331687457</v>
      </c>
      <c r="X12535" s="1">
        <v>-855233.33235900535</v>
      </c>
      <c r="Y12535" s="1">
        <v>-2105.3425453029486</v>
      </c>
      <c r="Z12535" s="1">
        <v>-351.91351448901804</v>
      </c>
      <c r="AA12535" s="1">
        <v>-404721.20631032332</v>
      </c>
      <c r="AB12535" s="1">
        <v>-1787.6436953485152</v>
      </c>
      <c r="AC12535" s="1">
        <v>-15.064809642814209</v>
      </c>
      <c r="AD12535" s="1">
        <v>-12.066733944852663</v>
      </c>
      <c r="AE12535" s="1">
        <v>-2350.3140993484221</v>
      </c>
      <c r="AF12535" s="1">
        <v>-17.956191909258788</v>
      </c>
      <c r="AG12535" s="1">
        <v>197.04564041218975</v>
      </c>
      <c r="AH12535" s="1">
        <v>197.04564041218975</v>
      </c>
      <c r="AI12535" s="1">
        <v>-839.04895696407357</v>
      </c>
      <c r="AJ12535" s="5">
        <v>4.3648956179526702E-2</v>
      </c>
    </row>
    <row r="12536" spans="1:36" hidden="1" x14ac:dyDescent="0.25">
      <c r="A12536" s="6">
        <v>2011</v>
      </c>
      <c r="B12536" t="s">
        <v>1123</v>
      </c>
      <c r="C12536" t="s">
        <v>193</v>
      </c>
      <c r="D12536" t="s">
        <v>907</v>
      </c>
      <c r="E12536" s="1" t="s">
        <v>1098</v>
      </c>
      <c r="F12536" s="15">
        <v>-4.7416021166119338E-3</v>
      </c>
      <c r="G12536" s="15">
        <v>-4.4615778101216808E-2</v>
      </c>
      <c r="H12536" s="1">
        <f t="shared" si="390"/>
        <v>46243200768.326828</v>
      </c>
      <c r="I12536" s="1">
        <f t="shared" si="391"/>
        <v>4914558660.0456266</v>
      </c>
      <c r="J12536" s="1">
        <v>-219266858.64200908</v>
      </c>
      <c r="K12536" s="1">
        <v>-211297253.26722187</v>
      </c>
      <c r="L12536" s="1">
        <v>-74723.957151075694</v>
      </c>
      <c r="M12536" s="1">
        <v>-2903145.9328362406</v>
      </c>
      <c r="N12536" s="1">
        <v>-670487.75029941835</v>
      </c>
      <c r="O12536" s="1">
        <v>-11720.199233635492</v>
      </c>
      <c r="P12536" s="1">
        <v>-26838.707249360745</v>
      </c>
      <c r="Q12536" s="1">
        <v>-4360471.9742320366</v>
      </c>
      <c r="R12536" s="1">
        <v>77783.146214634573</v>
      </c>
      <c r="S12536" s="1">
        <v>-96841937.921939597</v>
      </c>
      <c r="T12536" s="1">
        <v>-74203945.427868232</v>
      </c>
      <c r="U12536" s="1">
        <v>-74115937.545652539</v>
      </c>
      <c r="V12536" s="1">
        <v>-725786.48320906016</v>
      </c>
      <c r="W12536" s="1">
        <v>-725786.48320906016</v>
      </c>
      <c r="X12536" s="1">
        <v>-12231735.436382746</v>
      </c>
      <c r="Y12536" s="1">
        <v>43940219.954101972</v>
      </c>
      <c r="Z12536" s="1">
        <v>-3387.8179693149136</v>
      </c>
      <c r="AA12536" s="1">
        <v>-4360471.9742320366</v>
      </c>
      <c r="AB12536" s="1">
        <v>-26838.707249360745</v>
      </c>
      <c r="AC12536" s="1">
        <v>-2654.6960419067386</v>
      </c>
      <c r="AD12536" s="1">
        <v>-96.466391015005485</v>
      </c>
      <c r="AE12536" s="1">
        <v>-34086.009791069788</v>
      </c>
      <c r="AF12536" s="1">
        <v>-3164.2106816772462</v>
      </c>
      <c r="AG12536" s="1">
        <v>38891.573107317286</v>
      </c>
      <c r="AH12536" s="1">
        <v>38891.573107317286</v>
      </c>
      <c r="AI12536" s="1">
        <v>-9032.5617079970634</v>
      </c>
      <c r="AJ12536" s="5">
        <v>1.2900661333532314E-2</v>
      </c>
    </row>
    <row r="12537" spans="1:36" hidden="1" x14ac:dyDescent="0.25">
      <c r="A12537" s="6">
        <v>2011</v>
      </c>
      <c r="B12537" t="s">
        <v>2652</v>
      </c>
      <c r="C12537" t="s">
        <v>190</v>
      </c>
      <c r="D12537" t="s">
        <v>907</v>
      </c>
      <c r="E12537" s="1" t="s">
        <v>1098</v>
      </c>
      <c r="F12537" s="15">
        <v>-4.7166035789563141E-3</v>
      </c>
      <c r="G12537" s="15">
        <v>-5.2696832242013887E-2</v>
      </c>
      <c r="H12537" s="1">
        <f t="shared" si="390"/>
        <v>127245007584.39346</v>
      </c>
      <c r="I12537" s="1">
        <f t="shared" si="391"/>
        <v>11389000678.837339</v>
      </c>
      <c r="J12537" s="1">
        <v>-600164258.17687356</v>
      </c>
      <c r="K12537" s="1">
        <v>-511928252.51743281</v>
      </c>
      <c r="L12537" s="1">
        <v>-164836.94861016091</v>
      </c>
      <c r="M12537" s="1">
        <v>-6746900.5604673475</v>
      </c>
      <c r="N12537" s="1">
        <v>-1530555.5837107061</v>
      </c>
      <c r="O12537" s="1">
        <v>-26511.266291404241</v>
      </c>
      <c r="P12537" s="1">
        <v>-443277.41759830154</v>
      </c>
      <c r="Q12537" s="1">
        <v>-79472045.699077174</v>
      </c>
      <c r="R12537" s="1">
        <v>148121.81631449476</v>
      </c>
      <c r="S12537" s="1">
        <v>-220679373.63738957</v>
      </c>
      <c r="T12537" s="1">
        <v>-157360441.15723336</v>
      </c>
      <c r="U12537" s="1">
        <v>-157055550.1231322</v>
      </c>
      <c r="V12537" s="1">
        <v>-1686725.1401168369</v>
      </c>
      <c r="W12537" s="1">
        <v>-1686725.1401168369</v>
      </c>
      <c r="X12537" s="1">
        <v>-25782869.976300292</v>
      </c>
      <c r="Y12537" s="1">
        <v>44036368.074592598</v>
      </c>
      <c r="Z12537" s="1">
        <v>-74150.294656847589</v>
      </c>
      <c r="AA12537" s="1">
        <v>-79472045.699077174</v>
      </c>
      <c r="AB12537" s="1">
        <v>-443277.41759830154</v>
      </c>
      <c r="AC12537" s="1">
        <v>-5122.4269419377333</v>
      </c>
      <c r="AD12537" s="1">
        <v>-2680.5168745793421</v>
      </c>
      <c r="AE12537" s="1">
        <v>-72355.689870955961</v>
      </c>
      <c r="AF12537" s="1">
        <v>-6105.5720843087392</v>
      </c>
      <c r="AG12537" s="1">
        <v>74060.908157247381</v>
      </c>
      <c r="AH12537" s="1">
        <v>74060.908157247381</v>
      </c>
      <c r="AI12537" s="1">
        <v>-21325.276387413269</v>
      </c>
      <c r="AJ12537" s="5">
        <v>0.24823000276205082</v>
      </c>
    </row>
    <row r="12538" spans="1:36" hidden="1" x14ac:dyDescent="0.25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5">
        <v>-4.4566160411665589E-3</v>
      </c>
      <c r="G12538" s="15">
        <v>-0.14377709960718307</v>
      </c>
      <c r="H12538" s="1">
        <f t="shared" si="390"/>
        <v>25244297518.379318</v>
      </c>
      <c r="I12538" s="1">
        <f t="shared" si="391"/>
        <v>782489990.24021018</v>
      </c>
      <c r="J12538" s="1">
        <v>-112504141.26839042</v>
      </c>
      <c r="K12538" s="1">
        <v>-108961802.61919916</v>
      </c>
      <c r="L12538" s="1">
        <v>-26424.596532014875</v>
      </c>
      <c r="M12538" s="1">
        <v>-1456056.6761654681</v>
      </c>
      <c r="N12538" s="1">
        <v>-337649.53578123823</v>
      </c>
      <c r="O12538" s="1">
        <v>-4711.6203455886298</v>
      </c>
      <c r="P12538" s="1">
        <v>-14651.328185647573</v>
      </c>
      <c r="Q12538" s="1">
        <v>-1708141.8372555019</v>
      </c>
      <c r="R12538" s="1">
        <v>5296.9450742150466</v>
      </c>
      <c r="S12538" s="1">
        <v>-48503883.835252322</v>
      </c>
      <c r="T12538" s="1">
        <v>-29240673.509482894</v>
      </c>
      <c r="U12538" s="1">
        <v>-29208684.18650806</v>
      </c>
      <c r="V12538" s="1">
        <v>-364014.16904136701</v>
      </c>
      <c r="W12538" s="1">
        <v>-364014.16904136701</v>
      </c>
      <c r="X12538" s="1">
        <v>-4726059.205557337</v>
      </c>
      <c r="Y12538" s="1">
        <v>1640431.0419819013</v>
      </c>
      <c r="Z12538" s="1">
        <v>-1849.4196624485023</v>
      </c>
      <c r="AA12538" s="1">
        <v>-1708141.8372555019</v>
      </c>
      <c r="AB12538" s="1">
        <v>-14651.328185647573</v>
      </c>
      <c r="AC12538" s="1">
        <v>-191.83288000000002</v>
      </c>
      <c r="AD12538" s="1">
        <v>-52.646304093063279</v>
      </c>
      <c r="AE12538" s="1">
        <v>-12907.057937867841</v>
      </c>
      <c r="AF12538" s="1">
        <v>-228.65128000000001</v>
      </c>
      <c r="AG12538" s="1">
        <v>2648.4725371075233</v>
      </c>
      <c r="AH12538" s="1">
        <v>2648.4725371075233</v>
      </c>
      <c r="AI12538" s="1">
        <v>-4517.4070575886299</v>
      </c>
      <c r="AJ12538" s="5">
        <v>1.0041186775777922E-2</v>
      </c>
    </row>
    <row r="12539" spans="1:36" hidden="1" x14ac:dyDescent="0.25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5">
        <v>-4.1600009495101351E-3</v>
      </c>
      <c r="G12539" s="15">
        <v>-0.22414677962861751</v>
      </c>
      <c r="H12539" s="1">
        <f t="shared" si="390"/>
        <v>40497509724.136436</v>
      </c>
      <c r="I12539" s="1">
        <f t="shared" si="391"/>
        <v>751604279.94698906</v>
      </c>
      <c r="J12539" s="1">
        <v>-168469678.90520349</v>
      </c>
      <c r="K12539" s="1">
        <v>-163748677.15507782</v>
      </c>
      <c r="L12539" s="1">
        <v>-37890.829831117364</v>
      </c>
      <c r="M12539" s="1">
        <v>-2188342.8524385798</v>
      </c>
      <c r="N12539" s="1">
        <v>-504545.2714210517</v>
      </c>
      <c r="O12539" s="1">
        <v>-6872.6920340216175</v>
      </c>
      <c r="P12539" s="1">
        <v>-23504.013341539379</v>
      </c>
      <c r="Q12539" s="1">
        <v>-1962791.2363594924</v>
      </c>
      <c r="R12539" s="1">
        <v>2945.1453001371965</v>
      </c>
      <c r="S12539" s="1">
        <v>-72438494.455690235</v>
      </c>
      <c r="T12539" s="1">
        <v>-42457730.93593967</v>
      </c>
      <c r="U12539" s="1">
        <v>-42394432.34172257</v>
      </c>
      <c r="V12539" s="1">
        <v>-547085.71310964494</v>
      </c>
      <c r="W12539" s="1">
        <v>-547085.71310964494</v>
      </c>
      <c r="X12539" s="1">
        <v>-6841880.0279217958</v>
      </c>
      <c r="Y12539" s="1">
        <v>-1230876.8630690139</v>
      </c>
      <c r="Z12539" s="1">
        <v>-2966.8835391235607</v>
      </c>
      <c r="AA12539" s="1">
        <v>-1962791.2363594924</v>
      </c>
      <c r="AB12539" s="1">
        <v>-23504.013341539379</v>
      </c>
      <c r="AC12539" s="1">
        <v>-119.89555</v>
      </c>
      <c r="AD12539" s="1">
        <v>-84.480497527720843</v>
      </c>
      <c r="AE12539" s="1">
        <v>-18677.274874267096</v>
      </c>
      <c r="AF12539" s="1">
        <v>-142.90705</v>
      </c>
      <c r="AG12539" s="1">
        <v>1472.5726500685983</v>
      </c>
      <c r="AH12539" s="1">
        <v>1472.5726500685983</v>
      </c>
      <c r="AI12539" s="1">
        <v>-6751.3087290216172</v>
      </c>
      <c r="AJ12539" s="5">
        <v>2.5248365081066922E-2</v>
      </c>
    </row>
    <row r="12540" spans="1:36" hidden="1" x14ac:dyDescent="0.25">
      <c r="A12540" s="4">
        <v>2011</v>
      </c>
      <c r="B12540" t="s">
        <v>1143</v>
      </c>
      <c r="C12540" t="s">
        <v>185</v>
      </c>
      <c r="D12540" t="s">
        <v>907</v>
      </c>
      <c r="E12540" s="1" t="s">
        <v>1098</v>
      </c>
      <c r="F12540" s="15">
        <v>-4.0061752520550989E-3</v>
      </c>
      <c r="G12540" s="15" t="s">
        <v>128</v>
      </c>
      <c r="H12540" s="1">
        <f t="shared" si="390"/>
        <v>12533980937.518631</v>
      </c>
      <c r="I12540" s="1" t="e">
        <f t="shared" si="391"/>
        <v>#VALUE!</v>
      </c>
      <c r="J12540" s="1">
        <v>-50213324.241617508</v>
      </c>
      <c r="K12540" s="1">
        <v>-49124735.710788287</v>
      </c>
      <c r="L12540" s="1">
        <v>-11684.049747253441</v>
      </c>
      <c r="M12540" s="1">
        <v>-652754.55943195068</v>
      </c>
      <c r="N12540" s="1">
        <v>-151439.43128835747</v>
      </c>
      <c r="O12540" s="1">
        <v>-2082.0639299972913</v>
      </c>
      <c r="P12540" s="1">
        <v>-5565.9421386000422</v>
      </c>
      <c r="Q12540" s="1">
        <v>-266289.51251579548</v>
      </c>
      <c r="R12540" s="1">
        <v>1227.0282227396767</v>
      </c>
      <c r="S12540" s="1">
        <v>-21747864.811737806</v>
      </c>
      <c r="T12540" s="1">
        <v>-12893169.478333503</v>
      </c>
      <c r="U12540" s="1">
        <v>-12879129.094869561</v>
      </c>
      <c r="V12540" s="1">
        <v>-163188.63985798767</v>
      </c>
      <c r="W12540" s="1">
        <v>-163188.63985798767</v>
      </c>
      <c r="X12540" s="1">
        <v>-2080599.0242491313</v>
      </c>
      <c r="Y12540" s="1">
        <v>-6555.1176778569497</v>
      </c>
      <c r="Z12540" s="1">
        <v>-1095.7050694911504</v>
      </c>
      <c r="AA12540" s="1">
        <v>-266289.51251579548</v>
      </c>
      <c r="AB12540" s="1">
        <v>-5565.9421386000422</v>
      </c>
      <c r="AC12540" s="1">
        <v>-46.905241250875036</v>
      </c>
      <c r="AD12540" s="1">
        <v>-37.570542224767593</v>
      </c>
      <c r="AE12540" s="1">
        <v>-5730.3433526256576</v>
      </c>
      <c r="AF12540" s="1">
        <v>-55.907743504248998</v>
      </c>
      <c r="AG12540" s="1">
        <v>613.51411136983836</v>
      </c>
      <c r="AH12540" s="1">
        <v>613.51411136983836</v>
      </c>
      <c r="AI12540" s="1">
        <v>-2034.5766529060768</v>
      </c>
      <c r="AJ12540" s="5">
        <v>5.5925982109140418E-2</v>
      </c>
    </row>
    <row r="12541" spans="1:36" hidden="1" x14ac:dyDescent="0.25">
      <c r="A12541" s="4">
        <v>2011</v>
      </c>
      <c r="B12541" t="s">
        <v>1120</v>
      </c>
      <c r="C12541" t="s">
        <v>193</v>
      </c>
      <c r="D12541" t="s">
        <v>1104</v>
      </c>
      <c r="E12541" s="1" t="s">
        <v>1098</v>
      </c>
      <c r="F12541" s="15">
        <v>-3.9536656643082337E-3</v>
      </c>
      <c r="G12541" s="15">
        <v>-3.7508910848692692E-2</v>
      </c>
      <c r="H12541" s="1">
        <f t="shared" si="390"/>
        <v>3112437260.0032387</v>
      </c>
      <c r="I12541" s="1">
        <f t="shared" si="391"/>
        <v>328069678.61124372</v>
      </c>
      <c r="J12541" s="1">
        <v>-12305536.327188404</v>
      </c>
      <c r="K12541" s="1">
        <v>-11802188.682445729</v>
      </c>
      <c r="L12541" s="1">
        <v>-3184.0117217038242</v>
      </c>
      <c r="M12541" s="1">
        <v>-159196.42486816621</v>
      </c>
      <c r="N12541" s="1">
        <v>-36661.264491720794</v>
      </c>
      <c r="O12541" s="1">
        <v>-545.53629622545031</v>
      </c>
      <c r="P12541" s="1">
        <v>-1806.4016128927628</v>
      </c>
      <c r="Q12541" s="1">
        <v>-303479.60905380448</v>
      </c>
      <c r="R12541" s="1">
        <v>1525.6033018387384</v>
      </c>
      <c r="S12541" s="1">
        <v>-5273682.5085547073</v>
      </c>
      <c r="T12541" s="1">
        <v>-3397546.1072100434</v>
      </c>
      <c r="U12541" s="1">
        <v>-3392545.3364943131</v>
      </c>
      <c r="V12541" s="1">
        <v>-39799.106217041553</v>
      </c>
      <c r="W12541" s="1">
        <v>-39799.106217041553</v>
      </c>
      <c r="X12541" s="1">
        <v>-552274.62761706568</v>
      </c>
      <c r="Y12541" s="1">
        <v>696233.18818689277</v>
      </c>
      <c r="Z12541" s="1">
        <v>-228.01991866069881</v>
      </c>
      <c r="AA12541" s="1">
        <v>-303479.60905380448</v>
      </c>
      <c r="AB12541" s="1">
        <v>-1806.4016128927628</v>
      </c>
      <c r="AC12541" s="1">
        <v>-53.17107</v>
      </c>
      <c r="AD12541" s="1">
        <v>-6.492751036792221</v>
      </c>
      <c r="AE12541" s="1">
        <v>-1519.5503512967239</v>
      </c>
      <c r="AF12541" s="1">
        <v>-63.376169999999995</v>
      </c>
      <c r="AG12541" s="1">
        <v>762.80165091936919</v>
      </c>
      <c r="AH12541" s="1">
        <v>762.80165091936919</v>
      </c>
      <c r="AI12541" s="1">
        <v>-491.70543922545039</v>
      </c>
      <c r="AJ12541" s="5">
        <v>2.5815929166504516E-2</v>
      </c>
    </row>
    <row r="12542" spans="1:36" hidden="1" x14ac:dyDescent="0.25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5">
        <v>-3.4576750778357629E-3</v>
      </c>
      <c r="G12542" s="15">
        <v>-0.21519885920192791</v>
      </c>
      <c r="H12542" s="1">
        <f t="shared" si="390"/>
        <v>21714084443.970539</v>
      </c>
      <c r="I12542" s="1">
        <f t="shared" si="391"/>
        <v>348887763.15253597</v>
      </c>
      <c r="J12542" s="1">
        <v>-75080248.619938165</v>
      </c>
      <c r="K12542" s="1">
        <v>-73229762.127695143</v>
      </c>
      <c r="L12542" s="1">
        <v>-17526.042873741539</v>
      </c>
      <c r="M12542" s="1">
        <v>-972912.74342245981</v>
      </c>
      <c r="N12542" s="1">
        <v>-225329.89773284135</v>
      </c>
      <c r="O12542" s="1">
        <v>-3112.7610953926437</v>
      </c>
      <c r="P12542" s="1">
        <v>-9642.5340209382794</v>
      </c>
      <c r="Q12542" s="1">
        <v>-624088.23792334553</v>
      </c>
      <c r="R12542" s="1">
        <v>2125.7248256976472</v>
      </c>
      <c r="S12542" s="1">
        <v>-32361157.986492585</v>
      </c>
      <c r="T12542" s="1">
        <v>-19246205.432981007</v>
      </c>
      <c r="U12542" s="1">
        <v>-19223239.433925178</v>
      </c>
      <c r="V12542" s="1">
        <v>-243228.18585561495</v>
      </c>
      <c r="W12542" s="1">
        <v>-243228.18585561495</v>
      </c>
      <c r="X12542" s="1">
        <v>-3106486.6920098639</v>
      </c>
      <c r="Y12542" s="1">
        <v>-11356.198761327716</v>
      </c>
      <c r="Z12542" s="1">
        <v>-1898.218333282995</v>
      </c>
      <c r="AA12542" s="1">
        <v>-624088.23792334553</v>
      </c>
      <c r="AB12542" s="1">
        <v>-9642.5340209382794</v>
      </c>
      <c r="AC12542" s="1">
        <v>-81.259447773497683</v>
      </c>
      <c r="AD12542" s="1">
        <v>-65.087854412827198</v>
      </c>
      <c r="AE12542" s="1">
        <v>-8569.5424464417192</v>
      </c>
      <c r="AF12542" s="1">
        <v>-96.85553772379059</v>
      </c>
      <c r="AG12542" s="1">
        <v>1062.8624128488236</v>
      </c>
      <c r="AH12542" s="1">
        <v>1062.8624128488236</v>
      </c>
      <c r="AI12542" s="1">
        <v>-3030.4933187051679</v>
      </c>
      <c r="AJ12542" s="5">
        <v>6.413385460085215E-2</v>
      </c>
    </row>
    <row r="12543" spans="1:36" hidden="1" x14ac:dyDescent="0.25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5">
        <v>-3.2971087127166899E-3</v>
      </c>
      <c r="G12543" s="15">
        <v>-0.23032605647436866</v>
      </c>
      <c r="H12543" s="1">
        <f t="shared" si="390"/>
        <v>36600765246.164909</v>
      </c>
      <c r="I12543" s="1">
        <f t="shared" si="391"/>
        <v>523938558.37434441</v>
      </c>
      <c r="J12543" s="1">
        <v>-120676701.98522855</v>
      </c>
      <c r="K12543" s="1">
        <v>-117432681.91752373</v>
      </c>
      <c r="L12543" s="1">
        <v>-28168.979769366175</v>
      </c>
      <c r="M12543" s="1">
        <v>-1560098.489914045</v>
      </c>
      <c r="N12543" s="1">
        <v>-361097.1077053083</v>
      </c>
      <c r="O12543" s="1">
        <v>-4996.9997550152621</v>
      </c>
      <c r="P12543" s="1">
        <v>-16253.235313198702</v>
      </c>
      <c r="Q12543" s="1">
        <v>-1276988.3285072483</v>
      </c>
      <c r="R12543" s="1">
        <v>3583.0732593889497</v>
      </c>
      <c r="S12543" s="1">
        <v>-51860819.00560496</v>
      </c>
      <c r="T12543" s="1">
        <v>-30879148.371471774</v>
      </c>
      <c r="U12543" s="1">
        <v>-30841123.666609593</v>
      </c>
      <c r="V12543" s="1">
        <v>-390024.62247851124</v>
      </c>
      <c r="W12543" s="1">
        <v>-390024.62247851124</v>
      </c>
      <c r="X12543" s="1">
        <v>-4984535.2286826931</v>
      </c>
      <c r="Y12543" s="1">
        <v>-19141.749495569908</v>
      </c>
      <c r="Z12543" s="1">
        <v>-3199.5935072339257</v>
      </c>
      <c r="AA12543" s="1">
        <v>-1276988.3285072483</v>
      </c>
      <c r="AB12543" s="1">
        <v>-16253.235313198702</v>
      </c>
      <c r="AC12543" s="1">
        <v>-136.96907091178949</v>
      </c>
      <c r="AD12543" s="1">
        <v>-109.7106021618122</v>
      </c>
      <c r="AE12543" s="1">
        <v>-13758.366113403144</v>
      </c>
      <c r="AF12543" s="1">
        <v>-163.25748424561752</v>
      </c>
      <c r="AG12543" s="1">
        <v>1791.5366296944749</v>
      </c>
      <c r="AH12543" s="1">
        <v>1791.5366296944749</v>
      </c>
      <c r="AI12543" s="1">
        <v>-4858.3310678950784</v>
      </c>
      <c r="AJ12543" s="5">
        <v>6.701293246705034E-2</v>
      </c>
    </row>
    <row r="12544" spans="1:36" hidden="1" x14ac:dyDescent="0.25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5">
        <v>-2.1144855295744803E-3</v>
      </c>
      <c r="G12544" s="15">
        <v>-2.9458793052087328E-2</v>
      </c>
      <c r="H12544" s="1">
        <f t="shared" si="390"/>
        <v>6536305432.1297903</v>
      </c>
      <c r="I12544" s="1">
        <f t="shared" si="391"/>
        <v>469161218.81436753</v>
      </c>
      <c r="J12544" s="1">
        <v>-13820923.253117513</v>
      </c>
      <c r="K12544" s="1">
        <v>-13337466.702753264</v>
      </c>
      <c r="L12544" s="1">
        <v>-3075.2702457019509</v>
      </c>
      <c r="M12544" s="1">
        <v>-178054.24030504722</v>
      </c>
      <c r="N12544" s="1">
        <v>-40418.468816666449</v>
      </c>
      <c r="O12544" s="1">
        <v>-551.26880568509932</v>
      </c>
      <c r="P12544" s="1">
        <v>-3793.5520264741635</v>
      </c>
      <c r="Q12544" s="1">
        <v>-257652.63305068261</v>
      </c>
      <c r="R12544" s="1">
        <v>88.882886008619735</v>
      </c>
      <c r="S12544" s="1">
        <v>-5802306.4101058943</v>
      </c>
      <c r="T12544" s="1">
        <v>-3378706.4797421857</v>
      </c>
      <c r="U12544" s="1">
        <v>-3370010.2334164325</v>
      </c>
      <c r="V12544" s="1">
        <v>-44513.560076261805</v>
      </c>
      <c r="W12544" s="1">
        <v>-44513.560076261805</v>
      </c>
      <c r="X12544" s="1">
        <v>-543671.29512193694</v>
      </c>
      <c r="Y12544" s="1">
        <v>-373283.47050007503</v>
      </c>
      <c r="Z12544" s="1">
        <v>-478.85554260912795</v>
      </c>
      <c r="AA12544" s="1">
        <v>-257652.63305068261</v>
      </c>
      <c r="AB12544" s="1">
        <v>-3793.5520264741635</v>
      </c>
      <c r="AC12544" s="1">
        <v>-6.2762713801145562</v>
      </c>
      <c r="AD12544" s="1">
        <v>-13.635167659960207</v>
      </c>
      <c r="AE12544" s="1">
        <v>-1509.7793787244907</v>
      </c>
      <c r="AF12544" s="1">
        <v>-7.4808733762979509</v>
      </c>
      <c r="AG12544" s="1">
        <v>44.441443004309868</v>
      </c>
      <c r="AH12544" s="1">
        <v>44.441443004309868</v>
      </c>
      <c r="AI12544" s="1">
        <v>-544.91465356523156</v>
      </c>
      <c r="AJ12544" s="5">
        <v>5.9035569828270129E-2</v>
      </c>
    </row>
    <row r="12545" spans="1:36" hidden="1" x14ac:dyDescent="0.25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5">
        <v>-2.0630049201973647E-3</v>
      </c>
      <c r="G12545" s="15">
        <v>-0.10622176609433383</v>
      </c>
      <c r="H12545" s="1">
        <f t="shared" si="390"/>
        <v>22860526328.852608</v>
      </c>
      <c r="I12545" s="1">
        <f t="shared" si="391"/>
        <v>443989777.50794572</v>
      </c>
      <c r="J12545" s="1">
        <v>-47161378.29472433</v>
      </c>
      <c r="K12545" s="1">
        <v>-46139433.747396052</v>
      </c>
      <c r="L12545" s="1">
        <v>-11371.98634610891</v>
      </c>
      <c r="M12545" s="1">
        <v>-612566.79469597072</v>
      </c>
      <c r="N12545" s="1">
        <v>-140701.67372526036</v>
      </c>
      <c r="O12545" s="1">
        <v>-1988.6533410422326</v>
      </c>
      <c r="P12545" s="1">
        <v>-10151.632385482659</v>
      </c>
      <c r="Q12545" s="1">
        <v>-247401.76388349093</v>
      </c>
      <c r="R12545" s="1">
        <v>2237.9570490825081</v>
      </c>
      <c r="S12545" s="1">
        <v>-20213361.113760725</v>
      </c>
      <c r="T12545" s="1">
        <v>-12206577.950105667</v>
      </c>
      <c r="U12545" s="1">
        <v>-12185939.102501005</v>
      </c>
      <c r="V12545" s="1">
        <v>-153141.69867399268</v>
      </c>
      <c r="W12545" s="1">
        <v>-153141.69867399268</v>
      </c>
      <c r="X12545" s="1">
        <v>-1972306.6948188182</v>
      </c>
      <c r="Y12545" s="1">
        <v>-11955.773749009968</v>
      </c>
      <c r="Z12545" s="1">
        <v>-1998.4388610948838</v>
      </c>
      <c r="AA12545" s="1">
        <v>-247401.76388349093</v>
      </c>
      <c r="AB12545" s="1">
        <v>-10151.632385482659</v>
      </c>
      <c r="AC12545" s="1">
        <v>-85.549715443327656</v>
      </c>
      <c r="AD12545" s="1">
        <v>-68.524307959303627</v>
      </c>
      <c r="AE12545" s="1">
        <v>-5482.299042353432</v>
      </c>
      <c r="AF12545" s="1">
        <v>-101.96923457413887</v>
      </c>
      <c r="AG12545" s="1">
        <v>1118.978524541254</v>
      </c>
      <c r="AH12545" s="1">
        <v>1118.978524541254</v>
      </c>
      <c r="AI12545" s="1">
        <v>-1902.0420597868344</v>
      </c>
      <c r="AJ12545" s="5">
        <v>0.10231529116162238</v>
      </c>
    </row>
    <row r="12546" spans="1:36" hidden="1" x14ac:dyDescent="0.25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5">
        <v>-1.1250844926500789E-3</v>
      </c>
      <c r="G12546" s="15">
        <v>-1.8635363367120725E-2</v>
      </c>
      <c r="H12546" s="1">
        <f t="shared" si="390"/>
        <v>2364209357.0778589</v>
      </c>
      <c r="I12546" s="1">
        <f t="shared" si="391"/>
        <v>142735895.86772239</v>
      </c>
      <c r="J12546" s="1">
        <v>-2659935.2850265121</v>
      </c>
      <c r="K12546" s="1">
        <v>-2503431.0468194475</v>
      </c>
      <c r="L12546" s="1">
        <v>-800.16485059080674</v>
      </c>
      <c r="M12546" s="1">
        <v>-34138.600121591342</v>
      </c>
      <c r="N12546" s="1">
        <v>-7463.07927505519</v>
      </c>
      <c r="O12546" s="1">
        <v>-121.36147600743963</v>
      </c>
      <c r="P12546" s="1">
        <v>-687.6110703591421</v>
      </c>
      <c r="Q12546" s="1">
        <v>-113783.92414226147</v>
      </c>
      <c r="R12546" s="1">
        <v>490.50272880158172</v>
      </c>
      <c r="S12546" s="1">
        <v>-1076108.9091509907</v>
      </c>
      <c r="T12546" s="1">
        <v>-764987.31921187637</v>
      </c>
      <c r="U12546" s="1">
        <v>-761473.67671400285</v>
      </c>
      <c r="V12546" s="1">
        <v>-8534.6500303978355</v>
      </c>
      <c r="W12546" s="1">
        <v>-8534.6500303978355</v>
      </c>
      <c r="X12546" s="1">
        <v>-125079.01511388886</v>
      </c>
      <c r="Y12546" s="1">
        <v>199367.4523231971</v>
      </c>
      <c r="Z12546" s="1">
        <v>-83.437860617171751</v>
      </c>
      <c r="AA12546" s="1">
        <v>-113783.92414226147</v>
      </c>
      <c r="AB12546" s="1">
        <v>-687.6110703591421</v>
      </c>
      <c r="AC12546" s="1">
        <v>-17.45506892466874</v>
      </c>
      <c r="AD12546" s="1">
        <v>-2.7942951712490283</v>
      </c>
      <c r="AE12546" s="1">
        <v>-375.30236568408395</v>
      </c>
      <c r="AF12546" s="1">
        <v>-20.805212600226461</v>
      </c>
      <c r="AG12546" s="1">
        <v>245.25136440079086</v>
      </c>
      <c r="AH12546" s="1">
        <v>245.25136440079086</v>
      </c>
      <c r="AI12546" s="1">
        <v>-103.68981133699033</v>
      </c>
      <c r="AJ12546" s="5">
        <v>0.23579965445516973</v>
      </c>
    </row>
    <row r="12547" spans="1:36" hidden="1" x14ac:dyDescent="0.25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5">
        <v>-9.5884733039086633E-4</v>
      </c>
      <c r="G12547" s="15" t="s">
        <v>128</v>
      </c>
      <c r="H12547" s="1">
        <f t="shared" ref="H12547:H12610" si="392">J12547/F12547</f>
        <v>15677610012.02405</v>
      </c>
      <c r="I12547" s="1" t="e">
        <f t="shared" ref="I12547:I12610" si="393">J12547/G12547</f>
        <v>#VALUE!</v>
      </c>
      <c r="J12547" s="1">
        <v>-15032434.506938377</v>
      </c>
      <c r="K12547" s="1">
        <v>-14681022.88498261</v>
      </c>
      <c r="L12547" s="1">
        <v>-3286.6613044538949</v>
      </c>
      <c r="M12547" s="1">
        <v>-189049.88522324199</v>
      </c>
      <c r="N12547" s="1">
        <v>-44170.521062500484</v>
      </c>
      <c r="O12547" s="1">
        <v>-599.06481736631793</v>
      </c>
      <c r="P12547" s="1">
        <v>-6961.9277892198279</v>
      </c>
      <c r="Q12547" s="1">
        <v>-107144.20274757758</v>
      </c>
      <c r="R12547" s="1">
        <v>-199.35901140363671</v>
      </c>
      <c r="S12547" s="1">
        <v>-6337129.3808728438</v>
      </c>
      <c r="T12547" s="1">
        <v>-3575822.5801427076</v>
      </c>
      <c r="U12547" s="1">
        <v>-3574249.7136696633</v>
      </c>
      <c r="V12547" s="1">
        <v>-47262.471305810497</v>
      </c>
      <c r="W12547" s="1">
        <v>-47262.471305810497</v>
      </c>
      <c r="X12547" s="1">
        <v>-574503.30777127086</v>
      </c>
      <c r="Y12547" s="1">
        <v>-758309.66768759966</v>
      </c>
      <c r="Z12547" s="1">
        <v>-1370.5172246002094</v>
      </c>
      <c r="AA12547" s="1">
        <v>-107144.20274757758</v>
      </c>
      <c r="AB12547" s="1">
        <v>-6961.9277892198279</v>
      </c>
      <c r="AC12547" s="1">
        <v>0</v>
      </c>
      <c r="AD12547" s="1">
        <v>-46.976119454652832</v>
      </c>
      <c r="AE12547" s="1">
        <v>-1572.8664730449682</v>
      </c>
      <c r="AF12547" s="1">
        <v>0</v>
      </c>
      <c r="AG12547" s="1">
        <v>-99.679505701818357</v>
      </c>
      <c r="AH12547" s="1">
        <v>-99.679505701818357</v>
      </c>
      <c r="AI12547" s="1">
        <v>-599.06481736631793</v>
      </c>
      <c r="AJ12547" s="5">
        <v>6.6507214743771428E-2</v>
      </c>
    </row>
    <row r="12548" spans="1:36" hidden="1" x14ac:dyDescent="0.25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5">
        <v>-8.3301826533996586E-4</v>
      </c>
      <c r="G12548" s="15">
        <v>-5.640763913863975E-3</v>
      </c>
      <c r="H12548" s="1">
        <f t="shared" si="392"/>
        <v>15362726068.804787</v>
      </c>
      <c r="I12548" s="1">
        <f t="shared" si="393"/>
        <v>2268740833.0058045</v>
      </c>
      <c r="J12548" s="1">
        <v>-12797431.420728836</v>
      </c>
      <c r="K12548" s="1">
        <v>-12520519.122603428</v>
      </c>
      <c r="L12548" s="1">
        <v>-3414.671831813786</v>
      </c>
      <c r="M12548" s="1">
        <v>-165798.23063479553</v>
      </c>
      <c r="N12548" s="1">
        <v>-36913.378646852332</v>
      </c>
      <c r="O12548" s="1">
        <v>-567.00118573326017</v>
      </c>
      <c r="P12548" s="1">
        <v>-6822.0978487508428</v>
      </c>
      <c r="Q12548" s="1">
        <v>-64900.869400285315</v>
      </c>
      <c r="R12548" s="1">
        <v>1503.9514228249573</v>
      </c>
      <c r="S12548" s="1">
        <v>-5309297.7167560644</v>
      </c>
      <c r="T12548" s="1">
        <v>-3392471.8563060737</v>
      </c>
      <c r="U12548" s="1">
        <v>-3380715.9063173779</v>
      </c>
      <c r="V12548" s="1">
        <v>-41449.557658698883</v>
      </c>
      <c r="W12548" s="1">
        <v>-41449.557658698883</v>
      </c>
      <c r="X12548" s="1">
        <v>-550198.99094243231</v>
      </c>
      <c r="Y12548" s="1">
        <v>-8034.5165463156882</v>
      </c>
      <c r="Z12548" s="1">
        <v>-1342.9904607885665</v>
      </c>
      <c r="AA12548" s="1">
        <v>-64900.869400285315</v>
      </c>
      <c r="AB12548" s="1">
        <v>-6822.0978487508428</v>
      </c>
      <c r="AC12548" s="1">
        <v>-57.49110167954764</v>
      </c>
      <c r="AD12548" s="1">
        <v>-46.049690942791088</v>
      </c>
      <c r="AE12548" s="1">
        <v>-1570.4494292719107</v>
      </c>
      <c r="AF12548" s="1">
        <v>-68.525343453315813</v>
      </c>
      <c r="AG12548" s="1">
        <v>751.97571141247863</v>
      </c>
      <c r="AH12548" s="1">
        <v>751.97571141247863</v>
      </c>
      <c r="AI12548" s="1">
        <v>-508.79669082119261</v>
      </c>
      <c r="AJ12548" s="5">
        <v>0.21541953301635547</v>
      </c>
    </row>
    <row r="12549" spans="1:36" hidden="1" x14ac:dyDescent="0.25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5">
        <v>-7.2156696753358806E-4</v>
      </c>
      <c r="G12549" s="15">
        <v>-4.7375902437983824E-3</v>
      </c>
      <c r="H12549" s="1">
        <f t="shared" si="392"/>
        <v>871830965.33804989</v>
      </c>
      <c r="I12549" s="1">
        <f t="shared" si="393"/>
        <v>132785739.89895892</v>
      </c>
      <c r="J12549" s="1">
        <v>-629084.42586085736</v>
      </c>
      <c r="K12549" s="1">
        <v>-615477.27385677374</v>
      </c>
      <c r="L12549" s="1">
        <v>-172.04301227066529</v>
      </c>
      <c r="M12549" s="1">
        <v>-8144.7549015401601</v>
      </c>
      <c r="N12549" s="1">
        <v>-1798.4242189300162</v>
      </c>
      <c r="O12549" s="1">
        <v>-28.220704768660912</v>
      </c>
      <c r="P12549" s="1">
        <v>-387.15239251609006</v>
      </c>
      <c r="Q12549" s="1">
        <v>-3161.9056512630846</v>
      </c>
      <c r="R12549" s="1">
        <v>85.348877205165579</v>
      </c>
      <c r="S12549" s="1">
        <v>-258752.33985685205</v>
      </c>
      <c r="T12549" s="1">
        <v>-167784.94898568513</v>
      </c>
      <c r="U12549" s="1">
        <v>-167128.67107660713</v>
      </c>
      <c r="V12549" s="1">
        <v>-2036.18872538504</v>
      </c>
      <c r="W12549" s="1">
        <v>-2036.18872538504</v>
      </c>
      <c r="X12549" s="1">
        <v>-27237.272527538389</v>
      </c>
      <c r="Y12549" s="1">
        <v>-455.956858517613</v>
      </c>
      <c r="Z12549" s="1">
        <v>-76.214381785184088</v>
      </c>
      <c r="AA12549" s="1">
        <v>-3161.9056512630846</v>
      </c>
      <c r="AB12549" s="1">
        <v>-387.15239251609006</v>
      </c>
      <c r="AC12549" s="1">
        <v>-3.2626060278068545</v>
      </c>
      <c r="AD12549" s="1">
        <v>-2.6133087531707755</v>
      </c>
      <c r="AE12549" s="1">
        <v>-78.253231334999924</v>
      </c>
      <c r="AF12549" s="1">
        <v>-3.8887965628924133</v>
      </c>
      <c r="AG12549" s="1">
        <v>42.674438602582789</v>
      </c>
      <c r="AH12549" s="1">
        <v>42.674438602582789</v>
      </c>
      <c r="AI12549" s="1">
        <v>-24.917613848538206</v>
      </c>
      <c r="AJ12549" s="5">
        <v>0.23939936115627111</v>
      </c>
    </row>
    <row r="12550" spans="1:36" hidden="1" x14ac:dyDescent="0.25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5">
        <v>-4.2547361675553298E-4</v>
      </c>
      <c r="G12550" s="15">
        <v>-8.9694267714639474E-3</v>
      </c>
      <c r="H12550" s="1">
        <f t="shared" si="392"/>
        <v>12668695087.272284</v>
      </c>
      <c r="I12550" s="1">
        <f t="shared" si="393"/>
        <v>600952062.56698489</v>
      </c>
      <c r="J12550" s="1">
        <v>-5390195.5183547912</v>
      </c>
      <c r="K12550" s="1">
        <v>-5274305.6469276873</v>
      </c>
      <c r="L12550" s="1">
        <v>-1047.1742143098668</v>
      </c>
      <c r="M12550" s="1">
        <v>-68902.850885636566</v>
      </c>
      <c r="N12550" s="1">
        <v>-14483.947917164271</v>
      </c>
      <c r="O12550" s="1">
        <v>-200.98381147773887</v>
      </c>
      <c r="P12550" s="1">
        <v>-5625.764406283175</v>
      </c>
      <c r="Q12550" s="1">
        <v>-25468.053027138023</v>
      </c>
      <c r="R12550" s="1">
        <v>-161.09716509312781</v>
      </c>
      <c r="S12550" s="1">
        <v>-2074529.3715616507</v>
      </c>
      <c r="T12550" s="1">
        <v>-1070048.2622516211</v>
      </c>
      <c r="U12550" s="1">
        <v>-1061238.2013007163</v>
      </c>
      <c r="V12550" s="1">
        <v>-17225.712721409142</v>
      </c>
      <c r="W12550" s="1">
        <v>-17225.712721409142</v>
      </c>
      <c r="X12550" s="1">
        <v>-169239.16079504887</v>
      </c>
      <c r="Y12550" s="1">
        <v>-947621.11704598297</v>
      </c>
      <c r="Z12550" s="1">
        <v>-1107.4816133963216</v>
      </c>
      <c r="AA12550" s="1">
        <v>-25468.053027138023</v>
      </c>
      <c r="AB12550" s="1">
        <v>-5625.764406283175</v>
      </c>
      <c r="AC12550" s="1">
        <v>0</v>
      </c>
      <c r="AD12550" s="1">
        <v>-37.974347183210035</v>
      </c>
      <c r="AE12550" s="1">
        <v>-466.62558638011836</v>
      </c>
      <c r="AF12550" s="1">
        <v>0</v>
      </c>
      <c r="AG12550" s="1">
        <v>-80.548582546563907</v>
      </c>
      <c r="AH12550" s="1">
        <v>-80.548582546563907</v>
      </c>
      <c r="AI12550" s="1">
        <v>-200.98381147773887</v>
      </c>
      <c r="AJ12550" s="5">
        <v>0.23472228567451989</v>
      </c>
    </row>
    <row r="12551" spans="1:36" hidden="1" x14ac:dyDescent="0.25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5">
        <v>-0.14324095682133331</v>
      </c>
      <c r="G12551" s="15">
        <v>-1.672628670934174</v>
      </c>
      <c r="H12551" s="1">
        <f t="shared" si="392"/>
        <v>1999519631.4731648</v>
      </c>
      <c r="I12551" s="1">
        <f t="shared" si="393"/>
        <v>171235319.69309857</v>
      </c>
      <c r="J12551" s="1">
        <v>-286413105.19525588</v>
      </c>
      <c r="K12551" s="1">
        <v>-273426289.18566293</v>
      </c>
      <c r="L12551" s="1">
        <v>-66203.586165253102</v>
      </c>
      <c r="M12551" s="1">
        <v>-3612749.6335713654</v>
      </c>
      <c r="N12551" s="1">
        <v>-846213.83185620955</v>
      </c>
      <c r="O12551" s="1">
        <v>-11768.263673722511</v>
      </c>
      <c r="P12551" s="1">
        <v>-20871.144680717462</v>
      </c>
      <c r="Q12551" s="1">
        <v>-8439630.7208968084</v>
      </c>
      <c r="R12551" s="1">
        <v>10621.171376876451</v>
      </c>
      <c r="S12551" s="1">
        <v>-121555780.79872146</v>
      </c>
      <c r="T12551" s="1">
        <v>-73246679.868161589</v>
      </c>
      <c r="U12551" s="1">
        <v>-73211251.70292227</v>
      </c>
      <c r="V12551" s="1">
        <v>-903187.40839284135</v>
      </c>
      <c r="W12551" s="1">
        <v>-903187.40839284135</v>
      </c>
      <c r="X12551" s="1">
        <v>-11843623.434930583</v>
      </c>
      <c r="Y12551" s="1">
        <v>3750652.7706845347</v>
      </c>
      <c r="Z12551" s="1">
        <v>-5376.7141942001581</v>
      </c>
      <c r="AA12551" s="1">
        <v>-8439630.7208968084</v>
      </c>
      <c r="AB12551" s="1">
        <v>-20871.144680717458</v>
      </c>
      <c r="AC12551" s="1">
        <v>-466.43520476728099</v>
      </c>
      <c r="AD12551" s="1">
        <v>-160.24171627489358</v>
      </c>
      <c r="AE12551" s="1">
        <v>-32311.260482542952</v>
      </c>
      <c r="AF12551" s="1">
        <v>-555.95790777420893</v>
      </c>
      <c r="AG12551" s="1">
        <v>5310.5856884382256</v>
      </c>
      <c r="AH12551" s="1">
        <v>5310.5856884382256</v>
      </c>
      <c r="AI12551" s="1">
        <v>-11296.040712466034</v>
      </c>
      <c r="AJ12551" s="5">
        <v>6.4010846372336477E-2</v>
      </c>
    </row>
    <row r="12552" spans="1:36" hidden="1" x14ac:dyDescent="0.25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5">
        <v>-4.0495056766045652E-2</v>
      </c>
      <c r="G12552" s="15">
        <v>-0.81837128932224434</v>
      </c>
      <c r="H12552" s="1">
        <f t="shared" si="392"/>
        <v>1787709474.6105437</v>
      </c>
      <c r="I12552" s="1">
        <f t="shared" si="393"/>
        <v>88460332.858825117</v>
      </c>
      <c r="J12552" s="1">
        <v>-72393396.655551612</v>
      </c>
      <c r="K12552" s="1">
        <v>-69152088.855412945</v>
      </c>
      <c r="L12552" s="1">
        <v>-15961.716543687598</v>
      </c>
      <c r="M12552" s="1">
        <v>-920298.36762895924</v>
      </c>
      <c r="N12552" s="1">
        <v>-215244.36109292571</v>
      </c>
      <c r="O12552" s="1">
        <v>-2890.1414803958774</v>
      </c>
      <c r="P12552" s="1">
        <v>-6108.9299893664993</v>
      </c>
      <c r="Q12552" s="1">
        <v>-2081177.8062951958</v>
      </c>
      <c r="R12552" s="1">
        <v>373.52289186152416</v>
      </c>
      <c r="S12552" s="1">
        <v>-30901976.058179248</v>
      </c>
      <c r="T12552" s="1">
        <v>-18062148.154220581</v>
      </c>
      <c r="U12552" s="1">
        <v>-18051289.383028809</v>
      </c>
      <c r="V12552" s="1">
        <v>-230074.59190723981</v>
      </c>
      <c r="W12552" s="1">
        <v>-230074.59190723981</v>
      </c>
      <c r="X12552" s="1">
        <v>-2911882.4271609336</v>
      </c>
      <c r="Y12552" s="1">
        <v>92322.543845778331</v>
      </c>
      <c r="Z12552" s="1">
        <v>-491.55685567372603</v>
      </c>
      <c r="AA12552" s="1">
        <v>-2081177.8062951958</v>
      </c>
      <c r="AB12552" s="1">
        <v>-6108.9299893664993</v>
      </c>
      <c r="AC12552" s="1">
        <v>-14.712335150802502</v>
      </c>
      <c r="AD12552" s="1">
        <v>-3.5540145956359441</v>
      </c>
      <c r="AE12552" s="1">
        <v>-7958.1737446298366</v>
      </c>
      <c r="AF12552" s="1">
        <v>-17.536067143546951</v>
      </c>
      <c r="AG12552" s="1">
        <v>186.76144593076208</v>
      </c>
      <c r="AH12552" s="1">
        <v>186.76144593076208</v>
      </c>
      <c r="AI12552" s="1">
        <v>-2875.2465834220357</v>
      </c>
      <c r="AJ12552" s="5">
        <v>3.454160135518114E-2</v>
      </c>
    </row>
    <row r="12553" spans="1:36" hidden="1" x14ac:dyDescent="0.25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5">
        <v>-3.718143026702412E-2</v>
      </c>
      <c r="G12553" s="15">
        <v>-0.60607577102853305</v>
      </c>
      <c r="H12553" s="1">
        <f t="shared" si="392"/>
        <v>811455866.88293242</v>
      </c>
      <c r="I12553" s="1">
        <f t="shared" si="393"/>
        <v>49781052.421999812</v>
      </c>
      <c r="J12553" s="1">
        <v>-30171089.729275357</v>
      </c>
      <c r="K12553" s="1">
        <v>-29169119.93987244</v>
      </c>
      <c r="L12553" s="1">
        <v>-6725.5065662994703</v>
      </c>
      <c r="M12553" s="1">
        <v>-388307.45043563773</v>
      </c>
      <c r="N12553" s="1">
        <v>-90878.871051769922</v>
      </c>
      <c r="O12553" s="1">
        <v>-1218.6555427479789</v>
      </c>
      <c r="P12553" s="1">
        <v>-193.50402222507739</v>
      </c>
      <c r="Q12553" s="1">
        <v>-514781.70917261438</v>
      </c>
      <c r="R12553" s="1">
        <v>135.90738838293464</v>
      </c>
      <c r="S12553" s="1">
        <v>-13047045.754412882</v>
      </c>
      <c r="T12553" s="1">
        <v>-7620149.7102186279</v>
      </c>
      <c r="U12553" s="1">
        <v>-7615893.5408450486</v>
      </c>
      <c r="V12553" s="1">
        <v>-97076.862608909432</v>
      </c>
      <c r="W12553" s="1">
        <v>-97076.862608909432</v>
      </c>
      <c r="X12553" s="1">
        <v>-1228429.374647574</v>
      </c>
      <c r="Y12553" s="1">
        <v>54020.506407219567</v>
      </c>
      <c r="Z12553" s="1">
        <v>-17.630197166170433</v>
      </c>
      <c r="AA12553" s="1">
        <v>-514781.70917261438</v>
      </c>
      <c r="AB12553" s="1">
        <v>-193.50402222507739</v>
      </c>
      <c r="AC12553" s="1">
        <v>-4.7013931378226461</v>
      </c>
      <c r="AD12553" s="1">
        <v>-0.42897780726066681</v>
      </c>
      <c r="AE12553" s="1">
        <v>-3356.5644254458616</v>
      </c>
      <c r="AF12553" s="1">
        <v>-5.603729447977658</v>
      </c>
      <c r="AG12553" s="1">
        <v>67.953694191467321</v>
      </c>
      <c r="AH12553" s="1">
        <v>67.953694191467321</v>
      </c>
      <c r="AI12553" s="1">
        <v>-1213.8958111551615</v>
      </c>
      <c r="AJ12553" s="5">
        <v>8.0083312036436684E-3</v>
      </c>
    </row>
    <row r="12554" spans="1:36" hidden="1" x14ac:dyDescent="0.25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5">
        <v>-3.6384738096866563E-2</v>
      </c>
      <c r="G12554" s="15">
        <v>-0.9361534408054194</v>
      </c>
      <c r="H12554" s="1">
        <f t="shared" si="392"/>
        <v>1025441979.0366342</v>
      </c>
      <c r="I12554" s="1">
        <f t="shared" si="393"/>
        <v>39855045.353121214</v>
      </c>
      <c r="J12554" s="1">
        <v>-37310437.840780467</v>
      </c>
      <c r="K12554" s="1">
        <v>-36158287.935985982</v>
      </c>
      <c r="L12554" s="1">
        <v>-8322.2492029544119</v>
      </c>
      <c r="M12554" s="1">
        <v>-481405.87377636158</v>
      </c>
      <c r="N12554" s="1">
        <v>-112710.31771007001</v>
      </c>
      <c r="O12554" s="1">
        <v>-1510.799948049598</v>
      </c>
      <c r="P12554" s="1">
        <v>-342.42437871166703</v>
      </c>
      <c r="Q12554" s="1">
        <v>-548032.63637893042</v>
      </c>
      <c r="R12554" s="1">
        <v>174.39660060750688</v>
      </c>
      <c r="S12554" s="1">
        <v>-16181031.612089675</v>
      </c>
      <c r="T12554" s="1">
        <v>-9444171.9802270047</v>
      </c>
      <c r="U12554" s="1">
        <v>-9439188.2943372931</v>
      </c>
      <c r="V12554" s="1">
        <v>-120351.46844409039</v>
      </c>
      <c r="W12554" s="1">
        <v>-120351.46844409039</v>
      </c>
      <c r="X12554" s="1">
        <v>-1522410.4150044955</v>
      </c>
      <c r="Y12554" s="1">
        <v>70952.524462371555</v>
      </c>
      <c r="Z12554" s="1">
        <v>-12.711521239876516</v>
      </c>
      <c r="AA12554" s="1">
        <v>-548032.63637893042</v>
      </c>
      <c r="AB12554" s="1">
        <v>-342.42437871166703</v>
      </c>
      <c r="AC12554" s="1">
        <v>-5.9446701318131394</v>
      </c>
      <c r="AD12554" s="1">
        <v>-0.34706326775907781</v>
      </c>
      <c r="AE12554" s="1">
        <v>-4153.592144508556</v>
      </c>
      <c r="AF12554" s="1">
        <v>-7.0856280467500818</v>
      </c>
      <c r="AG12554" s="1">
        <v>87.198300303753442</v>
      </c>
      <c r="AH12554" s="1">
        <v>87.198300303753442</v>
      </c>
      <c r="AI12554" s="1">
        <v>-1504.7815119380471</v>
      </c>
      <c r="AJ12554" s="5">
        <v>6.694573990212214E-3</v>
      </c>
    </row>
    <row r="12555" spans="1:36" hidden="1" x14ac:dyDescent="0.25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5">
        <v>-3.2527786066395691E-2</v>
      </c>
      <c r="G12555" s="15">
        <v>-0.85683838100700194</v>
      </c>
      <c r="H12555" s="1">
        <f t="shared" si="392"/>
        <v>12033909868.177879</v>
      </c>
      <c r="I12555" s="1">
        <f t="shared" si="393"/>
        <v>456838132.38424397</v>
      </c>
      <c r="J12555" s="1">
        <v>-391436445.73437804</v>
      </c>
      <c r="K12555" s="1">
        <v>-377560465.97059935</v>
      </c>
      <c r="L12555" s="1">
        <v>-93654.644593847377</v>
      </c>
      <c r="M12555" s="1">
        <v>-5049111.2590424707</v>
      </c>
      <c r="N12555" s="1">
        <v>-1181435.0902214993</v>
      </c>
      <c r="O12555" s="1">
        <v>-16519.416610675173</v>
      </c>
      <c r="P12555" s="1">
        <v>-4018.4663728651549</v>
      </c>
      <c r="Q12555" s="1">
        <v>-7552488.5027173441</v>
      </c>
      <c r="R12555" s="1">
        <v>21247.615780129559</v>
      </c>
      <c r="S12555" s="1">
        <v>-169761802.33786193</v>
      </c>
      <c r="T12555" s="1">
        <v>-103647914.81139402</v>
      </c>
      <c r="U12555" s="1">
        <v>-103589212.40367818</v>
      </c>
      <c r="V12555" s="1">
        <v>-1262277.8147606177</v>
      </c>
      <c r="W12555" s="1">
        <v>-1262277.8147606177</v>
      </c>
      <c r="X12555" s="1">
        <v>-16778951.526562102</v>
      </c>
      <c r="Y12555" s="1">
        <v>12464744.202547207</v>
      </c>
      <c r="Z12555" s="1">
        <v>-149.17401863322573</v>
      </c>
      <c r="AA12555" s="1">
        <v>-7552488.5027173441</v>
      </c>
      <c r="AB12555" s="1">
        <v>-4018.4663728651549</v>
      </c>
      <c r="AC12555" s="1">
        <v>-719.37329999999997</v>
      </c>
      <c r="AD12555" s="1">
        <v>-4.0766573766070948</v>
      </c>
      <c r="AE12555" s="1">
        <v>-45972.691540858774</v>
      </c>
      <c r="AF12555" s="1">
        <v>-857.44229999999993</v>
      </c>
      <c r="AG12555" s="1">
        <v>10623.80789006478</v>
      </c>
      <c r="AH12555" s="1">
        <v>10623.80789006478</v>
      </c>
      <c r="AI12555" s="1">
        <v>-15791.116780675175</v>
      </c>
      <c r="AJ12555" s="5">
        <v>1.9512826123135014E-4</v>
      </c>
    </row>
    <row r="12556" spans="1:36" hidden="1" x14ac:dyDescent="0.25">
      <c r="A12556" s="4">
        <v>2011</v>
      </c>
      <c r="B12556" t="s">
        <v>2471</v>
      </c>
      <c r="C12556" t="s">
        <v>193</v>
      </c>
      <c r="D12556" t="s">
        <v>311</v>
      </c>
      <c r="E12556" s="1" t="s">
        <v>1148</v>
      </c>
      <c r="F12556" s="15">
        <v>-1.7259696611942824E-2</v>
      </c>
      <c r="G12556" s="15">
        <v>-0.53322254469263797</v>
      </c>
      <c r="H12556" s="1">
        <f t="shared" si="392"/>
        <v>6783313120.2576485</v>
      </c>
      <c r="I12556" s="1">
        <f t="shared" si="393"/>
        <v>219566722.45909017</v>
      </c>
      <c r="J12556" s="1">
        <v>-117077926.47945824</v>
      </c>
      <c r="K12556" s="1">
        <v>-113709480.92067653</v>
      </c>
      <c r="L12556" s="1">
        <v>-26363.752041246109</v>
      </c>
      <c r="M12556" s="1">
        <v>-1515425.5197495497</v>
      </c>
      <c r="N12556" s="1">
        <v>-354377.51611110591</v>
      </c>
      <c r="O12556" s="1">
        <v>-4772.0376824230598</v>
      </c>
      <c r="P12556" s="1">
        <v>-2265.1420834098144</v>
      </c>
      <c r="Q12556" s="1">
        <v>-1466395.2270808909</v>
      </c>
      <c r="R12556" s="1">
        <v>1153.6359669423791</v>
      </c>
      <c r="S12556" s="1">
        <v>-50879857.177979127</v>
      </c>
      <c r="T12556" s="1">
        <v>-29827843.793652646</v>
      </c>
      <c r="U12556" s="1">
        <v>-29809807.055270348</v>
      </c>
      <c r="V12556" s="1">
        <v>-378856.37993738742</v>
      </c>
      <c r="W12556" s="1">
        <v>-378856.37993738742</v>
      </c>
      <c r="X12556" s="1">
        <v>-4810047.960537794</v>
      </c>
      <c r="Y12556" s="1">
        <v>492885.85422965628</v>
      </c>
      <c r="Z12556" s="1">
        <v>-84.086891864807981</v>
      </c>
      <c r="AA12556" s="1">
        <v>-1466395.2270808909</v>
      </c>
      <c r="AB12556" s="1">
        <v>-2265.1420834098144</v>
      </c>
      <c r="AC12556" s="1">
        <v>-39.324076569027632</v>
      </c>
      <c r="AD12556" s="1">
        <v>-2.2948382409747952</v>
      </c>
      <c r="AE12556" s="1">
        <v>-13132.050197024832</v>
      </c>
      <c r="AF12556" s="1">
        <v>-46.871529230683372</v>
      </c>
      <c r="AG12556" s="1">
        <v>576.81798347118956</v>
      </c>
      <c r="AH12556" s="1">
        <v>576.81798347118956</v>
      </c>
      <c r="AI12556" s="1">
        <v>-4732.2256428601095</v>
      </c>
      <c r="AJ12556" s="5">
        <v>1.1456045322929362E-2</v>
      </c>
    </row>
    <row r="12557" spans="1:36" hidden="1" x14ac:dyDescent="0.25">
      <c r="A12557" s="4">
        <v>2011</v>
      </c>
      <c r="B12557" t="s">
        <v>1153</v>
      </c>
      <c r="C12557" t="s">
        <v>185</v>
      </c>
      <c r="D12557" t="s">
        <v>311</v>
      </c>
      <c r="E12557" s="1" t="s">
        <v>1148</v>
      </c>
      <c r="F12557" s="15">
        <v>-1.6750533794622043E-2</v>
      </c>
      <c r="G12557" s="15">
        <v>-18.085892969289215</v>
      </c>
      <c r="H12557" s="1">
        <f t="shared" si="392"/>
        <v>691958634.26241064</v>
      </c>
      <c r="I12557" s="1">
        <f t="shared" si="393"/>
        <v>640868.35565015196</v>
      </c>
      <c r="J12557" s="1">
        <v>-11590676.487693025</v>
      </c>
      <c r="K12557" s="1">
        <v>-11248115.541816082</v>
      </c>
      <c r="L12557" s="1">
        <v>-2413.3358731097437</v>
      </c>
      <c r="M12557" s="1">
        <v>-139864.09216299478</v>
      </c>
      <c r="N12557" s="1">
        <v>-32613.09225185274</v>
      </c>
      <c r="O12557" s="1">
        <v>-437.59485979526255</v>
      </c>
      <c r="P12557" s="1">
        <v>-5794.7010685870318</v>
      </c>
      <c r="Q12557" s="1">
        <v>-160729.7515420827</v>
      </c>
      <c r="R12557" s="1">
        <v>-708.37811851887159</v>
      </c>
      <c r="S12557" s="1">
        <v>-4676961.9361186055</v>
      </c>
      <c r="T12557" s="1">
        <v>-2607634.7559758495</v>
      </c>
      <c r="U12557" s="1">
        <v>-2605623.3090269654</v>
      </c>
      <c r="V12557" s="1">
        <v>-34966.023040748696</v>
      </c>
      <c r="W12557" s="1">
        <v>-34966.023040748696</v>
      </c>
      <c r="X12557" s="1">
        <v>-418346.3201215734</v>
      </c>
      <c r="Y12557" s="1">
        <v>-1041870.2819330682</v>
      </c>
      <c r="Z12557" s="1">
        <v>-1450.7606820197764</v>
      </c>
      <c r="AA12557" s="1">
        <v>-160729.7515420827</v>
      </c>
      <c r="AB12557" s="1">
        <v>-5794.7010685870318</v>
      </c>
      <c r="AC12557" s="1">
        <v>-0.85490739254295822</v>
      </c>
      <c r="AD12557" s="1">
        <v>-40.031544192334607</v>
      </c>
      <c r="AE12557" s="1">
        <v>-1145.6122392151656</v>
      </c>
      <c r="AF12557" s="1">
        <v>-1.0189893911117314</v>
      </c>
      <c r="AG12557" s="1">
        <v>-354.18905925943579</v>
      </c>
      <c r="AH12557" s="1">
        <v>-354.18905925943579</v>
      </c>
      <c r="AI12557" s="1">
        <v>-436.72934406281212</v>
      </c>
      <c r="AJ12557" s="5">
        <v>0.11060090785135296</v>
      </c>
    </row>
    <row r="12558" spans="1:36" hidden="1" x14ac:dyDescent="0.25">
      <c r="A12558" s="6">
        <v>2011</v>
      </c>
      <c r="B12558" t="s">
        <v>1170</v>
      </c>
      <c r="C12558" t="s">
        <v>143</v>
      </c>
      <c r="D12558" t="s">
        <v>311</v>
      </c>
      <c r="E12558" s="1" t="s">
        <v>1148</v>
      </c>
      <c r="F12558" s="15">
        <v>-1.5474336807526124E-2</v>
      </c>
      <c r="G12558" s="15">
        <v>-0.11702293990503487</v>
      </c>
      <c r="H12558" s="1">
        <f t="shared" si="392"/>
        <v>33392620720.355297</v>
      </c>
      <c r="I12558" s="1">
        <f t="shared" si="393"/>
        <v>4415618513.1913729</v>
      </c>
      <c r="J12558" s="1">
        <v>-516728659.91275346</v>
      </c>
      <c r="K12558" s="1">
        <v>-502511885.05137646</v>
      </c>
      <c r="L12558" s="1">
        <v>-116205.14874020372</v>
      </c>
      <c r="M12558" s="1">
        <v>-6701345.0307534337</v>
      </c>
      <c r="N12558" s="1">
        <v>-1563834.3963057934</v>
      </c>
      <c r="O12558" s="1">
        <v>-21039.580006411026</v>
      </c>
      <c r="P12558" s="1">
        <v>-7962.9794862983199</v>
      </c>
      <c r="Q12558" s="1">
        <v>-5810607.0597855961</v>
      </c>
      <c r="R12558" s="1">
        <v>4219.333700739191</v>
      </c>
      <c r="S12558" s="1">
        <v>-224521184.45293906</v>
      </c>
      <c r="T12558" s="1">
        <v>-131414739.62620467</v>
      </c>
      <c r="U12558" s="1">
        <v>-131317075.57119139</v>
      </c>
      <c r="V12558" s="1">
        <v>-1675336.2576883584</v>
      </c>
      <c r="W12558" s="1">
        <v>-1675336.2576883584</v>
      </c>
      <c r="X12558" s="1">
        <v>-21186508.111292347</v>
      </c>
      <c r="Y12558" s="1">
        <v>955729.90424081893</v>
      </c>
      <c r="Z12558" s="1">
        <v>-725.50894167106389</v>
      </c>
      <c r="AA12558" s="1">
        <v>-5810607.0597855961</v>
      </c>
      <c r="AB12558" s="1">
        <v>-7962.9794862983199</v>
      </c>
      <c r="AC12558" s="1">
        <v>-147.00237000000001</v>
      </c>
      <c r="AD12558" s="1">
        <v>-17.657798729773774</v>
      </c>
      <c r="AE12558" s="1">
        <v>-57902.695319007194</v>
      </c>
      <c r="AF12558" s="1">
        <v>-175.21647000000002</v>
      </c>
      <c r="AG12558" s="1">
        <v>2109.6668503695955</v>
      </c>
      <c r="AH12558" s="1">
        <v>2109.6668503695955</v>
      </c>
      <c r="AI12558" s="1">
        <v>-20890.753519411028</v>
      </c>
      <c r="AJ12558" s="5">
        <v>7.8604569082200092E-4</v>
      </c>
    </row>
    <row r="12559" spans="1:36" hidden="1" x14ac:dyDescent="0.25">
      <c r="A12559" s="4">
        <v>2011</v>
      </c>
      <c r="B12559" t="s">
        <v>1158</v>
      </c>
      <c r="C12559" t="s">
        <v>193</v>
      </c>
      <c r="D12559" t="s">
        <v>311</v>
      </c>
      <c r="E12559" s="1" t="s">
        <v>1148</v>
      </c>
      <c r="F12559" s="15">
        <v>-1.507885941802814E-2</v>
      </c>
      <c r="G12559" s="15">
        <v>-0.84722066739102742</v>
      </c>
      <c r="H12559" s="1">
        <f t="shared" si="392"/>
        <v>8957180960.9420967</v>
      </c>
      <c r="I12559" s="1">
        <f t="shared" si="393"/>
        <v>159420181.41248485</v>
      </c>
      <c r="J12559" s="1">
        <v>-135064072.49188408</v>
      </c>
      <c r="K12559" s="1">
        <v>-118892026.43676978</v>
      </c>
      <c r="L12559" s="1">
        <v>-27092.632012335391</v>
      </c>
      <c r="M12559" s="1">
        <v>-1587440.1381892178</v>
      </c>
      <c r="N12559" s="1">
        <v>-369600.67852545111</v>
      </c>
      <c r="O12559" s="1">
        <v>-4941.7684875503019</v>
      </c>
      <c r="P12559" s="1">
        <v>-2991.0586734902877</v>
      </c>
      <c r="Q12559" s="1">
        <v>-14180196.336944146</v>
      </c>
      <c r="R12559" s="1">
        <v>216.5577179350249</v>
      </c>
      <c r="S12559" s="1">
        <v>-53055602.080214359</v>
      </c>
      <c r="T12559" s="1">
        <v>-30809369.19193032</v>
      </c>
      <c r="U12559" s="1">
        <v>-30782065.45002722</v>
      </c>
      <c r="V12559" s="1">
        <v>-396860.03454730444</v>
      </c>
      <c r="W12559" s="1">
        <v>-396860.03454730444</v>
      </c>
      <c r="X12559" s="1">
        <v>-4962681.0397290634</v>
      </c>
      <c r="Y12559" s="1">
        <v>-459066.2253738963</v>
      </c>
      <c r="Z12559" s="1">
        <v>-111.03445963992993</v>
      </c>
      <c r="AA12559" s="1">
        <v>-14180196.336944146</v>
      </c>
      <c r="AB12559" s="1">
        <v>-2991.0586734902877</v>
      </c>
      <c r="AC12559" s="1">
        <v>-7.7150180994272235</v>
      </c>
      <c r="AD12559" s="1">
        <v>-3.0426770134320043</v>
      </c>
      <c r="AE12559" s="1">
        <v>-13532.65196633027</v>
      </c>
      <c r="AF12559" s="1">
        <v>-9.1957581185102448</v>
      </c>
      <c r="AG12559" s="1">
        <v>108.27885896751245</v>
      </c>
      <c r="AH12559" s="1">
        <v>108.27885896751245</v>
      </c>
      <c r="AI12559" s="1">
        <v>-4933.9577356496402</v>
      </c>
      <c r="AJ12559" s="5">
        <v>4.7030420581823252E-4</v>
      </c>
    </row>
    <row r="12560" spans="1:36" hidden="1" x14ac:dyDescent="0.25">
      <c r="A12560" s="4">
        <v>2011</v>
      </c>
      <c r="B12560" t="s">
        <v>1160</v>
      </c>
      <c r="C12560" t="s">
        <v>213</v>
      </c>
      <c r="D12560" t="s">
        <v>311</v>
      </c>
      <c r="E12560" s="1" t="s">
        <v>1148</v>
      </c>
      <c r="F12560" s="15">
        <v>-1.4821205280123708E-2</v>
      </c>
      <c r="G12560" s="15">
        <v>-0.14286217630072395</v>
      </c>
      <c r="H12560" s="1">
        <f t="shared" si="392"/>
        <v>16049000956.595001</v>
      </c>
      <c r="I12560" s="1">
        <f t="shared" si="393"/>
        <v>1665000099.2417395</v>
      </c>
      <c r="J12560" s="1">
        <v>-237865537.71859628</v>
      </c>
      <c r="K12560" s="1">
        <v>-224116442.18752402</v>
      </c>
      <c r="L12560" s="1">
        <v>-55143.842108229284</v>
      </c>
      <c r="M12560" s="1">
        <v>-2985326.2722835597</v>
      </c>
      <c r="N12560" s="1">
        <v>-699522.51083148888</v>
      </c>
      <c r="O12560" s="1">
        <v>-9760.5638524528495</v>
      </c>
      <c r="P12560" s="1">
        <v>-22290.369612160259</v>
      </c>
      <c r="Q12560" s="1">
        <v>-9988535.7443282846</v>
      </c>
      <c r="R12560" s="1">
        <v>11483.771943965168</v>
      </c>
      <c r="S12560" s="1">
        <v>-100503183.38739261</v>
      </c>
      <c r="T12560" s="1">
        <v>-61020763.292512916</v>
      </c>
      <c r="U12560" s="1">
        <v>-60993289.306989029</v>
      </c>
      <c r="V12560" s="1">
        <v>-746331.56807088992</v>
      </c>
      <c r="W12560" s="1">
        <v>-746331.56807088992</v>
      </c>
      <c r="X12560" s="1">
        <v>-9873986.7345950436</v>
      </c>
      <c r="Y12560" s="1">
        <v>6056305.4017163971</v>
      </c>
      <c r="Z12560" s="1">
        <v>-1315.0809548890031</v>
      </c>
      <c r="AA12560" s="1">
        <v>-9988535.7443282846</v>
      </c>
      <c r="AB12560" s="1">
        <v>-22290.369612160259</v>
      </c>
      <c r="AC12560" s="1">
        <v>-410.44047481412969</v>
      </c>
      <c r="AD12560" s="1">
        <v>-65.290353481235769</v>
      </c>
      <c r="AE12560" s="1">
        <v>-26989.862446867166</v>
      </c>
      <c r="AF12560" s="1">
        <v>-489.216134012368</v>
      </c>
      <c r="AG12560" s="1">
        <v>5741.8859719825841</v>
      </c>
      <c r="AH12560" s="1">
        <v>5741.8859719825841</v>
      </c>
      <c r="AI12560" s="1">
        <v>-9345.0303206519748</v>
      </c>
      <c r="AJ12560" s="5">
        <v>5.6296187495687586E-2</v>
      </c>
    </row>
    <row r="12561" spans="1:36" hidden="1" x14ac:dyDescent="0.25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5">
        <v>-1.2793448358024177E-2</v>
      </c>
      <c r="G12561" s="15">
        <v>-0.40986417887744125</v>
      </c>
      <c r="H12561" s="1">
        <f t="shared" si="392"/>
        <v>8983687735.2254906</v>
      </c>
      <c r="I12561" s="1">
        <f t="shared" si="393"/>
        <v>280415686.53305</v>
      </c>
      <c r="J12561" s="1">
        <v>-114932345.10522249</v>
      </c>
      <c r="K12561" s="1">
        <v>-110036730.82833698</v>
      </c>
      <c r="L12561" s="1">
        <v>-32502.7782833399</v>
      </c>
      <c r="M12561" s="1">
        <v>-1425897.1005086661</v>
      </c>
      <c r="N12561" s="1">
        <v>-332294.11818959709</v>
      </c>
      <c r="O12561" s="1">
        <v>-5362.6168660053363</v>
      </c>
      <c r="P12561" s="1">
        <v>-45406.240746941905</v>
      </c>
      <c r="Q12561" s="1">
        <v>-3075559.7805657312</v>
      </c>
      <c r="R12561" s="1">
        <v>21408.358274838378</v>
      </c>
      <c r="S12561" s="1">
        <v>-47861947.902599394</v>
      </c>
      <c r="T12561" s="1">
        <v>-32958268.575986028</v>
      </c>
      <c r="U12561" s="1">
        <v>-32934860.956005197</v>
      </c>
      <c r="V12561" s="1">
        <v>-356474.27512716653</v>
      </c>
      <c r="W12561" s="1">
        <v>-356474.27512716653</v>
      </c>
      <c r="X12561" s="1">
        <v>-5390366.7055206764</v>
      </c>
      <c r="Y12561" s="1">
        <v>8057167.8335883096</v>
      </c>
      <c r="Z12561" s="1">
        <v>-10091.65735830638</v>
      </c>
      <c r="AA12561" s="1">
        <v>-3075559.7805657312</v>
      </c>
      <c r="AB12561" s="1">
        <v>-45406.240746941905</v>
      </c>
      <c r="AC12561" s="1">
        <v>-912.99978351318305</v>
      </c>
      <c r="AD12561" s="1">
        <v>-286.15591736713583</v>
      </c>
      <c r="AE12561" s="1">
        <v>-14745.253030969277</v>
      </c>
      <c r="AF12561" s="1">
        <v>-1088.2314290439272</v>
      </c>
      <c r="AG12561" s="1">
        <v>10704.179137419189</v>
      </c>
      <c r="AH12561" s="1">
        <v>10704.179137419189</v>
      </c>
      <c r="AI12561" s="1">
        <v>-4438.2878880981943</v>
      </c>
      <c r="AJ12561" s="5">
        <v>0.22472734329508795</v>
      </c>
    </row>
    <row r="12562" spans="1:36" hidden="1" x14ac:dyDescent="0.25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5">
        <v>-1.1589197406841563E-2</v>
      </c>
      <c r="G12562" s="15">
        <v>-8.7559914086518684E-2</v>
      </c>
      <c r="H12562" s="1">
        <f t="shared" si="392"/>
        <v>8950226476.5115948</v>
      </c>
      <c r="I12562" s="1">
        <f t="shared" si="393"/>
        <v>1184628177.7953825</v>
      </c>
      <c r="J12562" s="1">
        <v>-103725941.47223288</v>
      </c>
      <c r="K12562" s="1">
        <v>-101470602.28355321</v>
      </c>
      <c r="L12562" s="1">
        <v>-23670.39700169666</v>
      </c>
      <c r="M12562" s="1">
        <v>-1354001.2815914939</v>
      </c>
      <c r="N12562" s="1">
        <v>-316097.85311784479</v>
      </c>
      <c r="O12562" s="1">
        <v>-4274.3779629216369</v>
      </c>
      <c r="P12562" s="1">
        <v>-2988.7363724151824</v>
      </c>
      <c r="Q12562" s="1">
        <v>-555828.70488535683</v>
      </c>
      <c r="R12562" s="1">
        <v>1522.1622520635688</v>
      </c>
      <c r="S12562" s="1">
        <v>-45387185.599054359</v>
      </c>
      <c r="T12562" s="1">
        <v>-26709101.2356227</v>
      </c>
      <c r="U12562" s="1">
        <v>-26690086.586727757</v>
      </c>
      <c r="V12562" s="1">
        <v>-338500.32039787347</v>
      </c>
      <c r="W12562" s="1">
        <v>-338500.32039787347</v>
      </c>
      <c r="X12562" s="1">
        <v>-4308338.4398414791</v>
      </c>
      <c r="Y12562" s="1">
        <v>619285.31891687587</v>
      </c>
      <c r="Z12562" s="1">
        <v>-110.94825088472197</v>
      </c>
      <c r="AA12562" s="1">
        <v>-555828.70488535683</v>
      </c>
      <c r="AB12562" s="1">
        <v>-2988.7363724151824</v>
      </c>
      <c r="AC12562" s="1">
        <v>-51.886059958133252</v>
      </c>
      <c r="AD12562" s="1">
        <v>-3.0292253600151846</v>
      </c>
      <c r="AE12562" s="1">
        <v>-11769.453975880335</v>
      </c>
      <c r="AF12562" s="1">
        <v>-61.84452854788978</v>
      </c>
      <c r="AG12562" s="1">
        <v>761.08112603178438</v>
      </c>
      <c r="AH12562" s="1">
        <v>761.08112603178438</v>
      </c>
      <c r="AI12562" s="1">
        <v>-4221.8480613435859</v>
      </c>
      <c r="AJ12562" s="5">
        <v>2.0551376090368178E-2</v>
      </c>
    </row>
    <row r="12563" spans="1:36" hidden="1" x14ac:dyDescent="0.25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5">
        <v>-8.6637511393702332E-3</v>
      </c>
      <c r="G12563" s="15">
        <v>-0.12260305101869687</v>
      </c>
      <c r="H12563" s="1">
        <f t="shared" si="392"/>
        <v>1543848042.8783867</v>
      </c>
      <c r="I12563" s="1">
        <f t="shared" si="393"/>
        <v>109096104.29239948</v>
      </c>
      <c r="J12563" s="1">
        <v>-13375515.240502128</v>
      </c>
      <c r="K12563" s="1">
        <v>-13106844.36444978</v>
      </c>
      <c r="L12563" s="1">
        <v>-2578.7592023627421</v>
      </c>
      <c r="M12563" s="1">
        <v>-154177.48141979161</v>
      </c>
      <c r="N12563" s="1">
        <v>-35137.485442715457</v>
      </c>
      <c r="O12563" s="1">
        <v>-472.81637465105899</v>
      </c>
      <c r="P12563" s="1">
        <v>-12928.717788657219</v>
      </c>
      <c r="Q12563" s="1">
        <v>-61776.967024347934</v>
      </c>
      <c r="R12563" s="1">
        <v>-1598.6487998187135</v>
      </c>
      <c r="S12563" s="1">
        <v>-5032402.4359460883</v>
      </c>
      <c r="T12563" s="1">
        <v>-2645625.7574426844</v>
      </c>
      <c r="U12563" s="1">
        <v>-2639286.4041390861</v>
      </c>
      <c r="V12563" s="1">
        <v>-38544.370354947903</v>
      </c>
      <c r="W12563" s="1">
        <v>-38544.370354947903</v>
      </c>
      <c r="X12563" s="1">
        <v>-421261.90476878319</v>
      </c>
      <c r="Y12563" s="1">
        <v>-2478591.2961232089</v>
      </c>
      <c r="Z12563" s="1">
        <v>-3236.8322739531936</v>
      </c>
      <c r="AA12563" s="1">
        <v>-61776.967024347934</v>
      </c>
      <c r="AB12563" s="1">
        <v>-12928.717788657219</v>
      </c>
      <c r="AC12563" s="1">
        <v>-1.2927868099427222</v>
      </c>
      <c r="AD12563" s="1">
        <v>-89.320980463415324</v>
      </c>
      <c r="AE12563" s="1">
        <v>-1153.8732615545205</v>
      </c>
      <c r="AF12563" s="1">
        <v>-1.5409108118510246</v>
      </c>
      <c r="AG12563" s="1">
        <v>-799.32439990935677</v>
      </c>
      <c r="AH12563" s="1">
        <v>-799.32439990935677</v>
      </c>
      <c r="AI12563" s="1">
        <v>-471.5075459609929</v>
      </c>
      <c r="AJ12563" s="5">
        <v>0.21372366542135909</v>
      </c>
    </row>
    <row r="12564" spans="1:36" hidden="1" x14ac:dyDescent="0.25">
      <c r="A12564" s="6">
        <v>2011</v>
      </c>
      <c r="B12564" t="s">
        <v>1180</v>
      </c>
      <c r="C12564" t="s">
        <v>190</v>
      </c>
      <c r="D12564" t="s">
        <v>1151</v>
      </c>
      <c r="E12564" s="1" t="s">
        <v>1148</v>
      </c>
      <c r="F12564" s="15">
        <v>-6.8974272369809759E-3</v>
      </c>
      <c r="G12564" s="15">
        <v>-5.7324818262365705E-2</v>
      </c>
      <c r="H12564" s="1">
        <f t="shared" si="392"/>
        <v>8203000488.9369307</v>
      </c>
      <c r="I12564" s="1">
        <f t="shared" si="393"/>
        <v>987000058.82978785</v>
      </c>
      <c r="J12564" s="1">
        <v>-56579598.997361846</v>
      </c>
      <c r="K12564" s="1">
        <v>-55341481.644475304</v>
      </c>
      <c r="L12564" s="1">
        <v>-14640.713160016661</v>
      </c>
      <c r="M12564" s="1">
        <v>-738553.57105631463</v>
      </c>
      <c r="N12564" s="1">
        <v>-172895.62051616531</v>
      </c>
      <c r="O12564" s="1">
        <v>-2524.1172533713657</v>
      </c>
      <c r="P12564" s="1">
        <v>-11393.102494146091</v>
      </c>
      <c r="Q12564" s="1">
        <v>-303979.8390524303</v>
      </c>
      <c r="R12564" s="1">
        <v>5869.6106459185166</v>
      </c>
      <c r="S12564" s="1">
        <v>-24863023.015723828</v>
      </c>
      <c r="T12564" s="1">
        <v>-15776919.458204545</v>
      </c>
      <c r="U12564" s="1">
        <v>-15769312.44531838</v>
      </c>
      <c r="V12564" s="1">
        <v>-184638.39276407866</v>
      </c>
      <c r="W12564" s="1">
        <v>-184638.39276407866</v>
      </c>
      <c r="X12564" s="1">
        <v>-2563062.6280100192</v>
      </c>
      <c r="Y12564" s="1">
        <v>3081998.6212541466</v>
      </c>
      <c r="Z12564" s="1">
        <v>-672.1670554523331</v>
      </c>
      <c r="AA12564" s="1">
        <v>-303979.8390524303</v>
      </c>
      <c r="AB12564" s="1">
        <v>-11393.102494146091</v>
      </c>
      <c r="AC12564" s="1">
        <v>-209.78523365320615</v>
      </c>
      <c r="AD12564" s="1">
        <v>-33.371916907020676</v>
      </c>
      <c r="AE12564" s="1">
        <v>-7022.8526581127389</v>
      </c>
      <c r="AF12564" s="1">
        <v>-250.04922096725369</v>
      </c>
      <c r="AG12564" s="1">
        <v>2934.8053229592583</v>
      </c>
      <c r="AH12564" s="1">
        <v>2934.8053229592583</v>
      </c>
      <c r="AI12564" s="1">
        <v>-2311.7288452859661</v>
      </c>
      <c r="AJ12564" s="5">
        <v>0.10849638673223895</v>
      </c>
    </row>
    <row r="12565" spans="1:36" hidden="1" x14ac:dyDescent="0.25">
      <c r="A12565" s="4">
        <v>2011</v>
      </c>
      <c r="B12565" t="s">
        <v>2236</v>
      </c>
      <c r="C12565" t="s">
        <v>190</v>
      </c>
      <c r="D12565" t="s">
        <v>311</v>
      </c>
      <c r="E12565" s="1" t="s">
        <v>1148</v>
      </c>
      <c r="F12565" s="15">
        <v>-6.8582136183781969E-3</v>
      </c>
      <c r="G12565" s="15">
        <v>-4.4152325677715681E-2</v>
      </c>
      <c r="H12565" s="1">
        <f t="shared" si="392"/>
        <v>6000100357.6338501</v>
      </c>
      <c r="I12565" s="1">
        <f t="shared" si="393"/>
        <v>932000055.55153227</v>
      </c>
      <c r="J12565" s="1">
        <v>-41149969.98436036</v>
      </c>
      <c r="K12565" s="1">
        <v>-39532389.697764173</v>
      </c>
      <c r="L12565" s="1">
        <v>-10307.598808700419</v>
      </c>
      <c r="M12565" s="1">
        <v>-534453.97360195406</v>
      </c>
      <c r="N12565" s="1">
        <v>-122306.92450084379</v>
      </c>
      <c r="O12565" s="1">
        <v>-1790.7732252842543</v>
      </c>
      <c r="P12565" s="1">
        <v>-8333.5065555438196</v>
      </c>
      <c r="Q12565" s="1">
        <v>-944680.84780908562</v>
      </c>
      <c r="R12565" s="1">
        <v>4293.3379052268301</v>
      </c>
      <c r="S12565" s="1">
        <v>-17586095.847027265</v>
      </c>
      <c r="T12565" s="1">
        <v>-11103420.93780666</v>
      </c>
      <c r="U12565" s="1">
        <v>-11082924.252838321</v>
      </c>
      <c r="V12565" s="1">
        <v>-133613.49340048851</v>
      </c>
      <c r="W12565" s="1">
        <v>-133613.49340048851</v>
      </c>
      <c r="X12565" s="1">
        <v>-1801143.6126975878</v>
      </c>
      <c r="Y12565" s="1">
        <v>1646986.6820217827</v>
      </c>
      <c r="Z12565" s="1">
        <v>-491.6578750968601</v>
      </c>
      <c r="AA12565" s="1">
        <v>-944680.84780908562</v>
      </c>
      <c r="AB12565" s="1">
        <v>-8333.5065555438196</v>
      </c>
      <c r="AC12565" s="1">
        <v>-153.44780939200317</v>
      </c>
      <c r="AD12565" s="1">
        <v>-24.435505635133843</v>
      </c>
      <c r="AE12565" s="1">
        <v>-4936.1512630723209</v>
      </c>
      <c r="AF12565" s="1">
        <v>-182.89897973005225</v>
      </c>
      <c r="AG12565" s="1">
        <v>2146.6689526134151</v>
      </c>
      <c r="AH12565" s="1">
        <v>2146.6689526134151</v>
      </c>
      <c r="AI12565" s="1">
        <v>-1635.4213189873867</v>
      </c>
      <c r="AJ12565" s="5">
        <v>0.12551281012067211</v>
      </c>
    </row>
    <row r="12566" spans="1:36" hidden="1" x14ac:dyDescent="0.25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5">
        <v>-6.6699027421339239E-3</v>
      </c>
      <c r="G12566" s="15">
        <v>-0.10315788171792757</v>
      </c>
      <c r="H12566" s="1">
        <f t="shared" si="392"/>
        <v>3542419383.3530574</v>
      </c>
      <c r="I12566" s="1">
        <f t="shared" si="393"/>
        <v>229043019.93541938</v>
      </c>
      <c r="J12566" s="1">
        <v>-23627592.75881492</v>
      </c>
      <c r="K12566" s="1">
        <v>-22854872.881582275</v>
      </c>
      <c r="L12566" s="1">
        <v>-5410.8103906005017</v>
      </c>
      <c r="M12566" s="1">
        <v>-305733.88546031807</v>
      </c>
      <c r="N12566" s="1">
        <v>-71146.500949439156</v>
      </c>
      <c r="O12566" s="1">
        <v>-971.45242775978431</v>
      </c>
      <c r="P12566" s="1">
        <v>-1182.9150564134475</v>
      </c>
      <c r="Q12566" s="1">
        <v>-388876.77111835341</v>
      </c>
      <c r="R12566" s="1">
        <v>602.45817024508938</v>
      </c>
      <c r="S12566" s="1">
        <v>-10217450.613895856</v>
      </c>
      <c r="T12566" s="1">
        <v>-6067652.1734048184</v>
      </c>
      <c r="U12566" s="1">
        <v>-6062105.2061211588</v>
      </c>
      <c r="V12566" s="1">
        <v>-76433.471365079517</v>
      </c>
      <c r="W12566" s="1">
        <v>-76433.471365079517</v>
      </c>
      <c r="X12566" s="1">
        <v>-979448.0003220964</v>
      </c>
      <c r="Y12566" s="1">
        <v>245107.57613947612</v>
      </c>
      <c r="Z12566" s="1">
        <v>-43.912322835024071</v>
      </c>
      <c r="AA12566" s="1">
        <v>-388876.77111835341</v>
      </c>
      <c r="AB12566" s="1">
        <v>-1182.9150564134475</v>
      </c>
      <c r="AC12566" s="1">
        <v>-20.536037272785098</v>
      </c>
      <c r="AD12566" s="1">
        <v>-1.1989402346436291</v>
      </c>
      <c r="AE12566" s="1">
        <v>-2679.3841018444418</v>
      </c>
      <c r="AF12566" s="1">
        <v>-24.477509843724505</v>
      </c>
      <c r="AG12566" s="1">
        <v>301.22908512254469</v>
      </c>
      <c r="AH12566" s="1">
        <v>301.22908512254469</v>
      </c>
      <c r="AI12566" s="1">
        <v>-950.66156374711795</v>
      </c>
      <c r="AJ12566" s="5">
        <v>3.4871118229601338E-2</v>
      </c>
    </row>
    <row r="12567" spans="1:36" hidden="1" x14ac:dyDescent="0.25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5">
        <v>-5.616007115866576E-3</v>
      </c>
      <c r="G12567" s="15">
        <v>-0.10050418772746308</v>
      </c>
      <c r="H12567" s="1">
        <f t="shared" si="392"/>
        <v>1594479943.8085098</v>
      </c>
      <c r="I12567" s="1">
        <f t="shared" si="393"/>
        <v>89096891.512792692</v>
      </c>
      <c r="J12567" s="1">
        <v>-8954610.7105351295</v>
      </c>
      <c r="K12567" s="1">
        <v>-8761020.7662093919</v>
      </c>
      <c r="L12567" s="1">
        <v>-2291.553368464406</v>
      </c>
      <c r="M12567" s="1">
        <v>-115585.04537504977</v>
      </c>
      <c r="N12567" s="1">
        <v>-27045.130076677025</v>
      </c>
      <c r="O12567" s="1">
        <v>-394.54773463781345</v>
      </c>
      <c r="P12567" s="1">
        <v>-1526.4389444005301</v>
      </c>
      <c r="Q12567" s="1">
        <v>-47549.826928730356</v>
      </c>
      <c r="R12567" s="1">
        <v>802.59810222322767</v>
      </c>
      <c r="S12567" s="1">
        <v>-3888545.3458493301</v>
      </c>
      <c r="T12567" s="1">
        <v>-2451782.982882564</v>
      </c>
      <c r="U12567" s="1">
        <v>-2450463.9633564157</v>
      </c>
      <c r="V12567" s="1">
        <v>-28896.261343762442</v>
      </c>
      <c r="W12567" s="1">
        <v>-28896.261343762442</v>
      </c>
      <c r="X12567" s="1">
        <v>-398065.73857398727</v>
      </c>
      <c r="Y12567" s="1">
        <v>342022.77613598236</v>
      </c>
      <c r="Z12567" s="1">
        <v>-173.72089297925635</v>
      </c>
      <c r="AA12567" s="1">
        <v>-47549.826928730356</v>
      </c>
      <c r="AB12567" s="1">
        <v>-1526.4389444005301</v>
      </c>
      <c r="AC12567" s="1">
        <v>-31.369858320177165</v>
      </c>
      <c r="AD12567" s="1">
        <v>-9.5595229383283922</v>
      </c>
      <c r="AE12567" s="1">
        <v>-1094.4359994567292</v>
      </c>
      <c r="AF12567" s="1">
        <v>-37.390661383633287</v>
      </c>
      <c r="AG12567" s="1">
        <v>401.29905111161384</v>
      </c>
      <c r="AH12567" s="1">
        <v>401.29905111161384</v>
      </c>
      <c r="AI12567" s="1">
        <v>-362.78861530198441</v>
      </c>
      <c r="AJ12567" s="5">
        <v>0.11891346034970977</v>
      </c>
    </row>
    <row r="12568" spans="1:36" hidden="1" x14ac:dyDescent="0.25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5">
        <v>-4.9926480387547222E-3</v>
      </c>
      <c r="G12568" s="15">
        <v>-4.0103354780716298E-2</v>
      </c>
      <c r="H12568" s="1">
        <f t="shared" si="392"/>
        <v>2784635187.4535356</v>
      </c>
      <c r="I12568" s="1">
        <f t="shared" si="393"/>
        <v>346671830.40687656</v>
      </c>
      <c r="J12568" s="1">
        <v>-13902703.407287283</v>
      </c>
      <c r="K12568" s="1">
        <v>-12717822.506353142</v>
      </c>
      <c r="L12568" s="1">
        <v>-2961.3014798450904</v>
      </c>
      <c r="M12568" s="1">
        <v>-169700.30725504819</v>
      </c>
      <c r="N12568" s="1">
        <v>-39524.845399211175</v>
      </c>
      <c r="O12568" s="1">
        <v>-533.71233146766565</v>
      </c>
      <c r="P12568" s="1">
        <v>-136.59074859760037</v>
      </c>
      <c r="Q12568" s="1">
        <v>-972169.55077965627</v>
      </c>
      <c r="R12568" s="1">
        <v>145.40705968510147</v>
      </c>
      <c r="S12568" s="1">
        <v>-5675045.023335563</v>
      </c>
      <c r="T12568" s="1">
        <v>-3334093.4646217176</v>
      </c>
      <c r="U12568" s="1">
        <v>-3331166.4473046353</v>
      </c>
      <c r="V12568" s="1">
        <v>-42425.076813762047</v>
      </c>
      <c r="W12568" s="1">
        <v>-42425.076813762047</v>
      </c>
      <c r="X12568" s="1">
        <v>-537657.34379434364</v>
      </c>
      <c r="Y12568" s="1">
        <v>34311.119653262176</v>
      </c>
      <c r="Z12568" s="1">
        <v>-27.337846947250604</v>
      </c>
      <c r="AA12568" s="1">
        <v>-972169.55077965627</v>
      </c>
      <c r="AB12568" s="1">
        <v>-136.59074859760037</v>
      </c>
      <c r="AC12568" s="1">
        <v>-5.1815983260922698</v>
      </c>
      <c r="AD12568" s="1">
        <v>-0.68226029714251779</v>
      </c>
      <c r="AE12568" s="1">
        <v>-1473.5155464762267</v>
      </c>
      <c r="AF12568" s="1">
        <v>-6.176100206110938</v>
      </c>
      <c r="AG12568" s="1">
        <v>72.703529842550736</v>
      </c>
      <c r="AH12568" s="1">
        <v>72.703529842550736</v>
      </c>
      <c r="AI12568" s="1">
        <v>-528.46643593606711</v>
      </c>
      <c r="AJ12568" s="5">
        <v>1.5452577058485911E-2</v>
      </c>
    </row>
    <row r="12569" spans="1:36" hidden="1" x14ac:dyDescent="0.25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5">
        <v>-4.8115438979054511E-3</v>
      </c>
      <c r="G12569" s="15">
        <v>-2.4608911737239975E-2</v>
      </c>
      <c r="H12569" s="1">
        <f t="shared" si="392"/>
        <v>43218002575.99369</v>
      </c>
      <c r="I12569" s="1">
        <f t="shared" si="393"/>
        <v>8450000503.6592779</v>
      </c>
      <c r="J12569" s="1">
        <v>-207945316.57418451</v>
      </c>
      <c r="K12569" s="1">
        <v>-203380471.70253134</v>
      </c>
      <c r="L12569" s="1">
        <v>-48040.222719995945</v>
      </c>
      <c r="M12569" s="1">
        <v>-2742349.3867711634</v>
      </c>
      <c r="N12569" s="1">
        <v>-621567.22930270748</v>
      </c>
      <c r="O12569" s="1">
        <v>-8660.7413382053801</v>
      </c>
      <c r="P12569" s="1">
        <v>-60025.247298793831</v>
      </c>
      <c r="Q12569" s="1">
        <v>-1092903.9100291082</v>
      </c>
      <c r="R12569" s="1">
        <v>8701.8658068333825</v>
      </c>
      <c r="S12569" s="1">
        <v>-89262873.105435997</v>
      </c>
      <c r="T12569" s="1">
        <v>-53063247.298574731</v>
      </c>
      <c r="U12569" s="1">
        <v>-52928714.224380016</v>
      </c>
      <c r="V12569" s="1">
        <v>-685587.34669279086</v>
      </c>
      <c r="W12569" s="1">
        <v>-685587.34669279086</v>
      </c>
      <c r="X12569" s="1">
        <v>-8555508.2463627122</v>
      </c>
      <c r="Y12569" s="1">
        <v>-1583437.5121812036</v>
      </c>
      <c r="Z12569" s="1">
        <v>-3541.3526517784871</v>
      </c>
      <c r="AA12569" s="1">
        <v>-1092903.9100291082</v>
      </c>
      <c r="AB12569" s="1">
        <v>-60025.247298793831</v>
      </c>
      <c r="AC12569" s="1">
        <v>-353.43123000000008</v>
      </c>
      <c r="AD12569" s="1">
        <v>-176.00601365630814</v>
      </c>
      <c r="AE12569" s="1">
        <v>-23339.222852513511</v>
      </c>
      <c r="AF12569" s="1">
        <v>-421.26513000000006</v>
      </c>
      <c r="AG12569" s="1">
        <v>4350.9329034166913</v>
      </c>
      <c r="AH12569" s="1">
        <v>4350.9329034166913</v>
      </c>
      <c r="AI12569" s="1">
        <v>-8302.9244652053803</v>
      </c>
      <c r="AJ12569" s="5">
        <v>4.5736124930267602E-2</v>
      </c>
    </row>
    <row r="12570" spans="1:36" hidden="1" x14ac:dyDescent="0.25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5">
        <v>-4.6757125869268086E-3</v>
      </c>
      <c r="G12570" s="15">
        <v>-4.8351345958226669E-2</v>
      </c>
      <c r="H12570" s="1">
        <f t="shared" si="392"/>
        <v>1886485145.7507226</v>
      </c>
      <c r="I12570" s="1">
        <f t="shared" si="393"/>
        <v>182428475.69657636</v>
      </c>
      <c r="J12570" s="1">
        <v>-8820662.3410371095</v>
      </c>
      <c r="K12570" s="1">
        <v>-8594666.4897205234</v>
      </c>
      <c r="L12570" s="1">
        <v>-1946.1116857010657</v>
      </c>
      <c r="M12570" s="1">
        <v>-114932.78308744807</v>
      </c>
      <c r="N12570" s="1">
        <v>-26661.731204882381</v>
      </c>
      <c r="O12570" s="1">
        <v>-355.95672452961577</v>
      </c>
      <c r="P12570" s="1">
        <v>-629.95129630771851</v>
      </c>
      <c r="Q12570" s="1">
        <v>-81466.899353645917</v>
      </c>
      <c r="R12570" s="1">
        <v>-2.4179640689616551</v>
      </c>
      <c r="S12570" s="1">
        <v>-3826984.0758695896</v>
      </c>
      <c r="T12570" s="1">
        <v>-2214430.6674733171</v>
      </c>
      <c r="U12570" s="1">
        <v>-2211944.3620430212</v>
      </c>
      <c r="V12570" s="1">
        <v>-28733.195771862018</v>
      </c>
      <c r="W12570" s="1">
        <v>-28733.195771862018</v>
      </c>
      <c r="X12570" s="1">
        <v>-356504.58803174074</v>
      </c>
      <c r="Y12570" s="1">
        <v>-69880.909005034046</v>
      </c>
      <c r="Z12570" s="1">
        <v>-23.385131961781298</v>
      </c>
      <c r="AA12570" s="1">
        <v>-81466.899353645917</v>
      </c>
      <c r="AB12570" s="1">
        <v>-629.95129630771851</v>
      </c>
      <c r="AC12570" s="1">
        <v>0</v>
      </c>
      <c r="AD12570" s="1">
        <v>-0.6384853679174527</v>
      </c>
      <c r="AE12570" s="1">
        <v>-972.09811479865652</v>
      </c>
      <c r="AF12570" s="1">
        <v>0</v>
      </c>
      <c r="AG12570" s="1">
        <v>-1.2089820344808275</v>
      </c>
      <c r="AH12570" s="1">
        <v>-1.2089820344808275</v>
      </c>
      <c r="AI12570" s="1">
        <v>-355.95672452961577</v>
      </c>
      <c r="AJ12570" s="5">
        <v>1.093146458297917E-2</v>
      </c>
    </row>
    <row r="12571" spans="1:36" hidden="1" x14ac:dyDescent="0.25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5">
        <v>4.1593230929625109E-4</v>
      </c>
      <c r="G12571" s="15">
        <v>3.9898450945981823E-3</v>
      </c>
      <c r="H12571" s="1">
        <f t="shared" si="392"/>
        <v>33104095739.576866</v>
      </c>
      <c r="I12571" s="1">
        <f t="shared" si="393"/>
        <v>3451026960.1113615</v>
      </c>
      <c r="J12571" s="1">
        <v>13769062.988126393</v>
      </c>
      <c r="K12571" s="1">
        <v>13558421.662468145</v>
      </c>
      <c r="L12571" s="1">
        <v>-32334.864772870424</v>
      </c>
      <c r="M12571" s="1">
        <v>188711.71863309643</v>
      </c>
      <c r="N12571" s="1">
        <v>39244.092483157474</v>
      </c>
      <c r="O12571" s="1">
        <v>-2346.9279359322454</v>
      </c>
      <c r="P12571" s="1">
        <v>-122119.94887795117</v>
      </c>
      <c r="Q12571" s="1">
        <v>69211.160870027466</v>
      </c>
      <c r="R12571" s="1">
        <v>70276.113224825356</v>
      </c>
      <c r="S12571" s="1">
        <v>4891077.225157667</v>
      </c>
      <c r="T12571" s="1">
        <v>-18794038.881927337</v>
      </c>
      <c r="U12571" s="1">
        <v>-18777482.495374095</v>
      </c>
      <c r="V12571" s="1">
        <v>47177.929658274108</v>
      </c>
      <c r="W12571" s="1">
        <v>47177.929658274108</v>
      </c>
      <c r="X12571" s="1">
        <v>-3368197.4059374151</v>
      </c>
      <c r="Y12571" s="1">
        <v>49846232.146240368</v>
      </c>
      <c r="Z12571" s="1">
        <v>-121755.42572996988</v>
      </c>
      <c r="AA12571" s="1">
        <v>69211.160870027466</v>
      </c>
      <c r="AB12571" s="1">
        <v>-122119.94887795119</v>
      </c>
      <c r="AC12571" s="1">
        <v>-2397.9110000000001</v>
      </c>
      <c r="AD12571" s="1">
        <v>-38.038903051716701</v>
      </c>
      <c r="AE12571" s="1">
        <v>-13281.988131857635</v>
      </c>
      <c r="AF12571" s="1">
        <v>-2858.1410000000001</v>
      </c>
      <c r="AG12571" s="1">
        <v>35138.056612412678</v>
      </c>
      <c r="AH12571" s="1">
        <v>35138.056612412678</v>
      </c>
      <c r="AI12571" s="1">
        <v>80.720198663056522</v>
      </c>
      <c r="AJ12571" s="5">
        <v>7.7649055681771363E-3</v>
      </c>
    </row>
    <row r="12572" spans="1:36" hidden="1" x14ac:dyDescent="0.25">
      <c r="A12572" s="6">
        <v>2011</v>
      </c>
      <c r="B12572" t="s">
        <v>1186</v>
      </c>
      <c r="C12572" t="s">
        <v>190</v>
      </c>
      <c r="D12572" t="s">
        <v>1183</v>
      </c>
      <c r="E12572" s="1" t="s">
        <v>1184</v>
      </c>
      <c r="F12572" s="15">
        <v>-5.1827008240106297E-2</v>
      </c>
      <c r="G12572" s="15">
        <v>-1.0016515251294567</v>
      </c>
      <c r="H12572" s="1">
        <f t="shared" si="392"/>
        <v>22767001357.019028</v>
      </c>
      <c r="I12572" s="1">
        <f t="shared" si="393"/>
        <v>1178000070.2142758</v>
      </c>
      <c r="J12572" s="1">
        <v>-1179945566.9327364</v>
      </c>
      <c r="K12572" s="1">
        <v>-1063518774.7217419</v>
      </c>
      <c r="L12572" s="1">
        <v>-240992.21198342118</v>
      </c>
      <c r="M12572" s="1">
        <v>-14357591.01870805</v>
      </c>
      <c r="N12572" s="1">
        <v>-3269193.9894320527</v>
      </c>
      <c r="O12572" s="1">
        <v>-44062.434115630465</v>
      </c>
      <c r="P12572" s="1">
        <v>-85455.847329175333</v>
      </c>
      <c r="Q12572" s="1">
        <v>-98438538.768047452</v>
      </c>
      <c r="R12572" s="1">
        <v>9042.0586214176456</v>
      </c>
      <c r="S12572" s="1">
        <v>-469276282.49989039</v>
      </c>
      <c r="T12572" s="1">
        <v>-272353856.03330189</v>
      </c>
      <c r="U12572" s="1">
        <v>-271710245.35594052</v>
      </c>
      <c r="V12572" s="1">
        <v>-3589397.7546770126</v>
      </c>
      <c r="W12572" s="1">
        <v>-3589397.7546770126</v>
      </c>
      <c r="X12572" s="1">
        <v>-43817760.468538247</v>
      </c>
      <c r="Y12572" s="1">
        <v>-16911032.118061494</v>
      </c>
      <c r="Z12572" s="1">
        <v>-18154.227303712301</v>
      </c>
      <c r="AA12572" s="1">
        <v>-98438538.768047452</v>
      </c>
      <c r="AB12572" s="1">
        <v>-85455.847329175333</v>
      </c>
      <c r="AC12572" s="1">
        <v>-364.65164662973336</v>
      </c>
      <c r="AD12572" s="1">
        <v>-140.75303337810487</v>
      </c>
      <c r="AE12572" s="1">
        <v>-119854.8622398489</v>
      </c>
      <c r="AF12572" s="1">
        <v>-434.63907624175903</v>
      </c>
      <c r="AG12572" s="1">
        <v>4521.0293107088228</v>
      </c>
      <c r="AH12572" s="1">
        <v>4521.0293107088228</v>
      </c>
      <c r="AI12572" s="1">
        <v>-43693.257594553506</v>
      </c>
      <c r="AJ12572" s="5">
        <v>3.8180369681949267E-2</v>
      </c>
    </row>
    <row r="12573" spans="1:36" hidden="1" x14ac:dyDescent="0.25">
      <c r="A12573" s="6">
        <v>2011</v>
      </c>
      <c r="B12573" t="s">
        <v>1189</v>
      </c>
      <c r="C12573" t="e">
        <v>#N/A</v>
      </c>
      <c r="D12573" t="s">
        <v>1183</v>
      </c>
      <c r="E12573" s="1" t="s">
        <v>1184</v>
      </c>
      <c r="F12573" s="15">
        <v>-4.5165286420478318E-2</v>
      </c>
      <c r="G12573" s="15">
        <v>-0.54293252359864685</v>
      </c>
      <c r="H12573" s="1">
        <f t="shared" si="392"/>
        <v>7341169728.2281742</v>
      </c>
      <c r="I12573" s="1">
        <f t="shared" si="393"/>
        <v>610694734.65891445</v>
      </c>
      <c r="J12573" s="1">
        <v>-331566033.43677044</v>
      </c>
      <c r="K12573" s="1">
        <v>-223719072.96668625</v>
      </c>
      <c r="L12573" s="1">
        <v>-70876.224681107691</v>
      </c>
      <c r="M12573" s="1">
        <v>-3034847.274642216</v>
      </c>
      <c r="N12573" s="1">
        <v>-703397.42156942131</v>
      </c>
      <c r="O12573" s="1">
        <v>-11512.817597418718</v>
      </c>
      <c r="P12573" s="1">
        <v>-185922.69888071006</v>
      </c>
      <c r="Q12573" s="1">
        <v>-103899446.09212026</v>
      </c>
      <c r="R12573" s="1">
        <v>59042.066757354682</v>
      </c>
      <c r="S12573" s="1">
        <v>-101418248.68306088</v>
      </c>
      <c r="T12573" s="1">
        <v>-72477913.989739835</v>
      </c>
      <c r="U12573" s="1">
        <v>-72403334.117329687</v>
      </c>
      <c r="V12573" s="1">
        <v>-758711.81866055401</v>
      </c>
      <c r="W12573" s="1">
        <v>-758711.81866055401</v>
      </c>
      <c r="X12573" s="1">
        <v>-11886313.927386066</v>
      </c>
      <c r="Y12573" s="1">
        <v>32378858.444941543</v>
      </c>
      <c r="Z12573" s="1">
        <v>-168439.63238076094</v>
      </c>
      <c r="AA12573" s="1">
        <v>-103899446.09212026</v>
      </c>
      <c r="AB12573" s="1">
        <v>-185922.69888071003</v>
      </c>
      <c r="AC12573" s="1">
        <v>-2064.2885999999999</v>
      </c>
      <c r="AD12573" s="1">
        <v>-119.53407626684577</v>
      </c>
      <c r="AE12573" s="1">
        <v>-32823.939886153581</v>
      </c>
      <c r="AF12573" s="1">
        <v>-2460.4866000000002</v>
      </c>
      <c r="AG12573" s="1">
        <v>29521.033378677341</v>
      </c>
      <c r="AH12573" s="1">
        <v>29521.033378677341</v>
      </c>
      <c r="AI12573" s="1">
        <v>-9422.9210874551463</v>
      </c>
      <c r="AJ12573" s="5">
        <v>1.3195076082941702E-2</v>
      </c>
    </row>
    <row r="12574" spans="1:36" hidden="1" x14ac:dyDescent="0.25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5">
        <v>-3.8622968485965622E-2</v>
      </c>
      <c r="G12574" s="15">
        <v>-0.61054232340084225</v>
      </c>
      <c r="H12574" s="1">
        <f t="shared" si="392"/>
        <v>39313700485.629128</v>
      </c>
      <c r="I12574" s="1">
        <f t="shared" si="393"/>
        <v>2486988627.5291924</v>
      </c>
      <c r="J12574" s="1">
        <v>-1518411814.9231451</v>
      </c>
      <c r="K12574" s="1">
        <v>-1458594686.3115244</v>
      </c>
      <c r="L12574" s="1">
        <v>-334636.85952834302</v>
      </c>
      <c r="M12574" s="1">
        <v>-19496815.777553748</v>
      </c>
      <c r="N12574" s="1">
        <v>-4525726.121060106</v>
      </c>
      <c r="O12574" s="1">
        <v>-60812.403182709044</v>
      </c>
      <c r="P12574" s="1">
        <v>-13237.775692424406</v>
      </c>
      <c r="Q12574" s="1">
        <v>-35395170.71790494</v>
      </c>
      <c r="R12574" s="1">
        <v>9271.0433021204299</v>
      </c>
      <c r="S12574" s="1">
        <v>-649712457.94591331</v>
      </c>
      <c r="T12574" s="1">
        <v>-378887091.24834824</v>
      </c>
      <c r="U12574" s="1">
        <v>-378474819.24962121</v>
      </c>
      <c r="V12574" s="1">
        <v>-4874203.9443884371</v>
      </c>
      <c r="W12574" s="1">
        <v>-4874203.9443884371</v>
      </c>
      <c r="X12574" s="1">
        <v>-61045713.453490593</v>
      </c>
      <c r="Y12574" s="1">
        <v>-4912950.0643390063</v>
      </c>
      <c r="Z12574" s="1">
        <v>-3148.6554163423539</v>
      </c>
      <c r="AA12574" s="1">
        <v>-35395170.71790494</v>
      </c>
      <c r="AB12574" s="1">
        <v>-13237.775692424406</v>
      </c>
      <c r="AC12574" s="1">
        <v>-359.28833489257045</v>
      </c>
      <c r="AD12574" s="1">
        <v>-83.732006375178187</v>
      </c>
      <c r="AE12574" s="1">
        <v>-166769.04369056271</v>
      </c>
      <c r="AF12574" s="1">
        <v>-428.24638644978324</v>
      </c>
      <c r="AG12574" s="1">
        <v>4635.5216510602149</v>
      </c>
      <c r="AH12574" s="1">
        <v>4635.5216510602149</v>
      </c>
      <c r="AI12574" s="1">
        <v>-60448.656525412698</v>
      </c>
      <c r="AJ12574" s="5">
        <v>1.8755849477942937E-2</v>
      </c>
    </row>
    <row r="12575" spans="1:36" hidden="1" x14ac:dyDescent="0.25">
      <c r="A12575" s="6">
        <v>2011</v>
      </c>
      <c r="B12575" t="s">
        <v>2239</v>
      </c>
      <c r="C12575" t="s">
        <v>193</v>
      </c>
      <c r="D12575" t="s">
        <v>1183</v>
      </c>
      <c r="E12575" s="1" t="s">
        <v>1184</v>
      </c>
      <c r="F12575" s="15">
        <v>-2.5557570263378113E-2</v>
      </c>
      <c r="G12575" s="15">
        <v>-0.4521745655882789</v>
      </c>
      <c r="H12575" s="1">
        <f t="shared" si="392"/>
        <v>8061687525.7626896</v>
      </c>
      <c r="I12575" s="1">
        <f t="shared" si="393"/>
        <v>455658413.94246614</v>
      </c>
      <c r="J12575" s="1">
        <v>-206037145.38107878</v>
      </c>
      <c r="K12575" s="1">
        <v>-200040320.8382186</v>
      </c>
      <c r="L12575" s="1">
        <v>-47439.523491121661</v>
      </c>
      <c r="M12575" s="1">
        <v>-2676245.1174993683</v>
      </c>
      <c r="N12575" s="1">
        <v>-621363.7177309934</v>
      </c>
      <c r="O12575" s="1">
        <v>-8500.7214038671882</v>
      </c>
      <c r="P12575" s="1">
        <v>-2714.5450530018857</v>
      </c>
      <c r="Q12575" s="1">
        <v>-2645954.4958711397</v>
      </c>
      <c r="R12575" s="1">
        <v>5393.5781893633975</v>
      </c>
      <c r="S12575" s="1">
        <v>-89236858.781303599</v>
      </c>
      <c r="T12575" s="1">
        <v>-53061366.543414682</v>
      </c>
      <c r="U12575" s="1">
        <v>-53004674.503360666</v>
      </c>
      <c r="V12575" s="1">
        <v>-669061.27937484207</v>
      </c>
      <c r="W12575" s="1">
        <v>-669061.27937484207</v>
      </c>
      <c r="X12575" s="1">
        <v>-8565275.7275462467</v>
      </c>
      <c r="Y12575" s="1">
        <v>1845285.7735768615</v>
      </c>
      <c r="Z12575" s="1">
        <v>-645.66488982971862</v>
      </c>
      <c r="AA12575" s="1">
        <v>-2645954.4958711397</v>
      </c>
      <c r="AB12575" s="1">
        <v>-2714.5450530018857</v>
      </c>
      <c r="AC12575" s="1">
        <v>-191.83288000000002</v>
      </c>
      <c r="AD12575" s="1">
        <v>-17.140986820590399</v>
      </c>
      <c r="AE12575" s="1">
        <v>-23467.779393329947</v>
      </c>
      <c r="AF12575" s="1">
        <v>-228.65128000000001</v>
      </c>
      <c r="AG12575" s="1">
        <v>2696.7890946816988</v>
      </c>
      <c r="AH12575" s="1">
        <v>2696.7890946816988</v>
      </c>
      <c r="AI12575" s="1">
        <v>-8306.5081158671874</v>
      </c>
      <c r="AJ12575" s="5">
        <v>2.3878016989462968E-3</v>
      </c>
    </row>
    <row r="12576" spans="1:36" hidden="1" x14ac:dyDescent="0.25">
      <c r="A12576" s="6">
        <v>2011</v>
      </c>
      <c r="B12576" t="s">
        <v>1191</v>
      </c>
      <c r="C12576" t="s">
        <v>193</v>
      </c>
      <c r="D12576" t="s">
        <v>1183</v>
      </c>
      <c r="E12576" s="1" t="s">
        <v>1184</v>
      </c>
      <c r="F12576" s="15">
        <v>-2.4811702512407822E-2</v>
      </c>
      <c r="G12576" s="15">
        <v>-0.31145901390394615</v>
      </c>
      <c r="H12576" s="1">
        <f t="shared" si="392"/>
        <v>8799086681.2341194</v>
      </c>
      <c r="I12576" s="1">
        <f t="shared" si="393"/>
        <v>700960034.44935036</v>
      </c>
      <c r="J12576" s="1">
        <v>-218320321.1156708</v>
      </c>
      <c r="K12576" s="1">
        <v>-204579763.83280113</v>
      </c>
      <c r="L12576" s="1">
        <v>-47150.095210599495</v>
      </c>
      <c r="M12576" s="1">
        <v>-2738162.0902355351</v>
      </c>
      <c r="N12576" s="1">
        <v>-633721.56414881605</v>
      </c>
      <c r="O12576" s="1">
        <v>-8548.9682187745238</v>
      </c>
      <c r="P12576" s="1">
        <v>-2962.8433433010205</v>
      </c>
      <c r="Q12576" s="1">
        <v>-10312086.741683571</v>
      </c>
      <c r="R12576" s="1">
        <v>2075.0199709806648</v>
      </c>
      <c r="S12576" s="1">
        <v>-90981974.257952645</v>
      </c>
      <c r="T12576" s="1">
        <v>-53213562.173826225</v>
      </c>
      <c r="U12576" s="1">
        <v>-53145376.531294458</v>
      </c>
      <c r="V12576" s="1">
        <v>-684540.52255888376</v>
      </c>
      <c r="W12576" s="1">
        <v>-684540.52255888376</v>
      </c>
      <c r="X12576" s="1">
        <v>-8574862.5742292069</v>
      </c>
      <c r="Y12576" s="1">
        <v>-689670.5904981544</v>
      </c>
      <c r="Z12576" s="1">
        <v>-704.72358479358036</v>
      </c>
      <c r="AA12576" s="1">
        <v>-10312086.741683571</v>
      </c>
      <c r="AB12576" s="1">
        <v>-2962.8433433010205</v>
      </c>
      <c r="AC12576" s="1">
        <v>-80.4149485605313</v>
      </c>
      <c r="AD12576" s="1">
        <v>-18.723425023095825</v>
      </c>
      <c r="AE12576" s="1">
        <v>-23452.111363342199</v>
      </c>
      <c r="AF12576" s="1">
        <v>-95.8489541495683</v>
      </c>
      <c r="AG12576" s="1">
        <v>1037.5099854903324</v>
      </c>
      <c r="AH12576" s="1">
        <v>1037.5099854903324</v>
      </c>
      <c r="AI12576" s="1">
        <v>-8467.5554204873297</v>
      </c>
      <c r="AJ12576" s="5">
        <v>5.6548679796659014E-2</v>
      </c>
    </row>
    <row r="12577" spans="1:36" hidden="1" x14ac:dyDescent="0.25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5">
        <v>-2.0139508564841771E-2</v>
      </c>
      <c r="G12577" s="15">
        <v>-7.5792394929634438E-2</v>
      </c>
      <c r="H12577" s="1">
        <f t="shared" si="392"/>
        <v>1891248019.1729038</v>
      </c>
      <c r="I12577" s="1">
        <f t="shared" si="393"/>
        <v>502541260.4488132</v>
      </c>
      <c r="J12577" s="1">
        <v>-38088805.68037273</v>
      </c>
      <c r="K12577" s="1">
        <v>-36690095.218076929</v>
      </c>
      <c r="L12577" s="1">
        <v>-8807.6073288002426</v>
      </c>
      <c r="M12577" s="1">
        <v>-470259.34125440544</v>
      </c>
      <c r="N12577" s="1">
        <v>-109368.27242624199</v>
      </c>
      <c r="O12577" s="1">
        <v>-1542.7001018867848</v>
      </c>
      <c r="P12577" s="1">
        <v>-265003.16813957697</v>
      </c>
      <c r="Q12577" s="1">
        <v>-544549.97766341572</v>
      </c>
      <c r="R12577" s="1">
        <v>820.61385287988128</v>
      </c>
      <c r="S12577" s="1">
        <v>-15707600.304475645</v>
      </c>
      <c r="T12577" s="1">
        <v>-9416364.1379594281</v>
      </c>
      <c r="U12577" s="1">
        <v>-9407786.211613534</v>
      </c>
      <c r="V12577" s="1">
        <v>-117564.83531360136</v>
      </c>
      <c r="W12577" s="1">
        <v>-117565.05185500858</v>
      </c>
      <c r="X12577" s="1">
        <v>-1521311.5901598011</v>
      </c>
      <c r="Y12577" s="1">
        <v>-826934.81608001573</v>
      </c>
      <c r="Z12577" s="1">
        <v>-159041.75413532587</v>
      </c>
      <c r="AA12577" s="1">
        <v>-544549.97766341572</v>
      </c>
      <c r="AB12577" s="1">
        <v>-265003.16813957697</v>
      </c>
      <c r="AC12577" s="1">
        <v>-77.770540102618455</v>
      </c>
      <c r="AD12577" s="1">
        <v>-84.132340091515289</v>
      </c>
      <c r="AE12577" s="1">
        <v>-4185.8731846185901</v>
      </c>
      <c r="AF12577" s="1">
        <v>-92.69700554334085</v>
      </c>
      <c r="AG12577" s="1">
        <v>410.30692643994064</v>
      </c>
      <c r="AH12577" s="1">
        <v>410.30692643994064</v>
      </c>
      <c r="AI12577" s="1">
        <v>-1463.9737598920597</v>
      </c>
      <c r="AJ12577" s="5">
        <v>0.13148256362517149</v>
      </c>
    </row>
    <row r="12578" spans="1:36" hidden="1" x14ac:dyDescent="0.25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5">
        <v>-1.1131236167684258E-2</v>
      </c>
      <c r="G12578" s="15">
        <v>-0.31611019681484565</v>
      </c>
      <c r="H12578" s="1">
        <f t="shared" si="392"/>
        <v>4859897712.325511</v>
      </c>
      <c r="I12578" s="1">
        <f t="shared" si="393"/>
        <v>171132313.13562974</v>
      </c>
      <c r="J12578" s="1">
        <v>-54096669.186683714</v>
      </c>
      <c r="K12578" s="1">
        <v>-52651415.428444043</v>
      </c>
      <c r="L12578" s="1">
        <v>-12377.677352888639</v>
      </c>
      <c r="M12578" s="1">
        <v>-701870.02434558375</v>
      </c>
      <c r="N12578" s="1">
        <v>-163230.90946855975</v>
      </c>
      <c r="O12578" s="1">
        <v>-2221.7912806916597</v>
      </c>
      <c r="P12578" s="1">
        <v>-1636.4329739808798</v>
      </c>
      <c r="Q12578" s="1">
        <v>-564890.39022758254</v>
      </c>
      <c r="R12578" s="1">
        <v>973.46740963042805</v>
      </c>
      <c r="S12578" s="1">
        <v>-23439551.597946219</v>
      </c>
      <c r="T12578" s="1">
        <v>-13855648.232285172</v>
      </c>
      <c r="U12578" s="1">
        <v>-13842259.557486776</v>
      </c>
      <c r="V12578" s="1">
        <v>-175467.50608639594</v>
      </c>
      <c r="W12578" s="1">
        <v>-175467.50608639594</v>
      </c>
      <c r="X12578" s="1">
        <v>-2235527.3259560894</v>
      </c>
      <c r="Y12578" s="1">
        <v>201600.60081147938</v>
      </c>
      <c r="Z12578" s="1">
        <v>-389.23182162353652</v>
      </c>
      <c r="AA12578" s="1">
        <v>-564890.39022758254</v>
      </c>
      <c r="AB12578" s="1">
        <v>-1636.4329739808798</v>
      </c>
      <c r="AC12578" s="1">
        <v>-38.575090000000003</v>
      </c>
      <c r="AD12578" s="1">
        <v>-10.311845135192813</v>
      </c>
      <c r="AE12578" s="1">
        <v>-6127.87078774153</v>
      </c>
      <c r="AF12578" s="1">
        <v>-45.978790000000004</v>
      </c>
      <c r="AG12578" s="1">
        <v>486.73370481521403</v>
      </c>
      <c r="AH12578" s="1">
        <v>486.73370481521403</v>
      </c>
      <c r="AI12578" s="1">
        <v>-2182.7375216916598</v>
      </c>
      <c r="AJ12578" s="5">
        <v>5.5512420446434414E-3</v>
      </c>
    </row>
    <row r="12579" spans="1:36" hidden="1" x14ac:dyDescent="0.25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5">
        <v>-1.0149847128126614E-2</v>
      </c>
      <c r="G12579" s="15">
        <v>-5.971223057541717E-2</v>
      </c>
      <c r="H12579" s="1">
        <f t="shared" si="392"/>
        <v>6266037373.4849319</v>
      </c>
      <c r="I12579" s="1">
        <f t="shared" si="393"/>
        <v>1065097063.4847322</v>
      </c>
      <c r="J12579" s="1">
        <v>-63599321.440000065</v>
      </c>
      <c r="K12579" s="1">
        <v>-61372857.515513636</v>
      </c>
      <c r="L12579" s="1">
        <v>-14336.779705031146</v>
      </c>
      <c r="M12579" s="1">
        <v>-841132.00211529213</v>
      </c>
      <c r="N12579" s="1">
        <v>-184398.04521269599</v>
      </c>
      <c r="O12579" s="1">
        <v>-2578.0849989199037</v>
      </c>
      <c r="P12579" s="1">
        <v>-23519.545887950273</v>
      </c>
      <c r="Q12579" s="1">
        <v>-1162988.0629506793</v>
      </c>
      <c r="R12579" s="1">
        <v>2488.5963841512703</v>
      </c>
      <c r="S12579" s="1">
        <v>-26479717.319996737</v>
      </c>
      <c r="T12579" s="1">
        <v>-15698465.679373568</v>
      </c>
      <c r="U12579" s="1">
        <v>-15622088.29084493</v>
      </c>
      <c r="V12579" s="1">
        <v>-210283.00052882303</v>
      </c>
      <c r="W12579" s="1">
        <v>-210283.00052882303</v>
      </c>
      <c r="X12579" s="1">
        <v>-2525982.3646375323</v>
      </c>
      <c r="Y12579" s="1">
        <v>-1653759.1142279955</v>
      </c>
      <c r="Z12579" s="1">
        <v>-4996.488777242128</v>
      </c>
      <c r="AA12579" s="1">
        <v>-1162988.0629506793</v>
      </c>
      <c r="AB12579" s="1">
        <v>-23519.545887950273</v>
      </c>
      <c r="AC12579" s="1">
        <v>-100.36108006732702</v>
      </c>
      <c r="AD12579" s="1">
        <v>-38.612443043961093</v>
      </c>
      <c r="AE12579" s="1">
        <v>-6992.0932065436491</v>
      </c>
      <c r="AF12579" s="1">
        <v>-119.62333787397036</v>
      </c>
      <c r="AG12579" s="1">
        <v>1244.2981920756351</v>
      </c>
      <c r="AH12579" s="1">
        <v>1244.2981920756351</v>
      </c>
      <c r="AI12579" s="1">
        <v>-2476.4785623845883</v>
      </c>
      <c r="AJ12579" s="5">
        <v>6.7426792634511998E-2</v>
      </c>
    </row>
    <row r="12580" spans="1:36" hidden="1" x14ac:dyDescent="0.25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5">
        <v>-5.5539149403323728E-3</v>
      </c>
      <c r="G12580" s="15">
        <v>-0.1349710902188862</v>
      </c>
      <c r="H12580" s="1">
        <f t="shared" si="392"/>
        <v>5123934138.030859</v>
      </c>
      <c r="I12580" s="1">
        <f t="shared" si="393"/>
        <v>210844369.08924529</v>
      </c>
      <c r="J12580" s="1">
        <v>-28457894.362488668</v>
      </c>
      <c r="K12580" s="1">
        <v>-27816593.486334532</v>
      </c>
      <c r="L12580" s="1">
        <v>-6501.4418212622977</v>
      </c>
      <c r="M12580" s="1">
        <v>-382724.15318215633</v>
      </c>
      <c r="N12580" s="1">
        <v>-83831.010669646959</v>
      </c>
      <c r="O12580" s="1">
        <v>-1171.3088033014772</v>
      </c>
      <c r="P12580" s="1">
        <v>-1725.3397656321654</v>
      </c>
      <c r="Q12580" s="1">
        <v>-166555.9593284548</v>
      </c>
      <c r="R12580" s="1">
        <v>1208.3374163228946</v>
      </c>
      <c r="S12580" s="1">
        <v>-12038637.200926423</v>
      </c>
      <c r="T12580" s="1">
        <v>-7150096.9788760059</v>
      </c>
      <c r="U12580" s="1">
        <v>-7114920.3405692177</v>
      </c>
      <c r="V12580" s="1">
        <v>-95681.038295539081</v>
      </c>
      <c r="W12580" s="1">
        <v>-95681.038295539081</v>
      </c>
      <c r="X12580" s="1">
        <v>-1150650.6317441044</v>
      </c>
      <c r="Y12580" s="1">
        <v>-640327.22033657448</v>
      </c>
      <c r="Z12580" s="1">
        <v>-410.37864096741174</v>
      </c>
      <c r="AA12580" s="1">
        <v>-166555.9593284548</v>
      </c>
      <c r="AB12580" s="1">
        <v>-1725.3397656321654</v>
      </c>
      <c r="AC12580" s="1">
        <v>-46.827689630114072</v>
      </c>
      <c r="AD12580" s="1">
        <v>-10.913174812135148</v>
      </c>
      <c r="AE12580" s="1">
        <v>-3179.1169144987639</v>
      </c>
      <c r="AF12580" s="1">
        <v>-55.815307435139943</v>
      </c>
      <c r="AG12580" s="1">
        <v>604.16870816144728</v>
      </c>
      <c r="AH12580" s="1">
        <v>604.16870816144728</v>
      </c>
      <c r="AI12580" s="1">
        <v>-1123.9000401504054</v>
      </c>
      <c r="AJ12580" s="5">
        <v>0.11856539737608991</v>
      </c>
    </row>
    <row r="12581" spans="1:36" hidden="1" x14ac:dyDescent="0.25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5">
        <v>-4.1601348696704921E-3</v>
      </c>
      <c r="G12581" s="15">
        <v>-2.4006670939841657E-2</v>
      </c>
      <c r="H12581" s="1">
        <f t="shared" si="392"/>
        <v>5157133676.7888079</v>
      </c>
      <c r="I12581" s="1">
        <f t="shared" si="393"/>
        <v>893683746.91033375</v>
      </c>
      <c r="J12581" s="1">
        <v>-21454371.636361115</v>
      </c>
      <c r="K12581" s="1">
        <v>-20975954.845371153</v>
      </c>
      <c r="L12581" s="1">
        <v>-4937.9852173279951</v>
      </c>
      <c r="M12581" s="1">
        <v>-291828.73696405394</v>
      </c>
      <c r="N12581" s="1">
        <v>-62482.611705960211</v>
      </c>
      <c r="O12581" s="1">
        <v>-886.68106878651201</v>
      </c>
      <c r="P12581" s="1">
        <v>-1736.5187704508628</v>
      </c>
      <c r="Q12581" s="1">
        <v>-117760.42386793907</v>
      </c>
      <c r="R12581" s="1">
        <v>1216.1666045609206</v>
      </c>
      <c r="S12581" s="1">
        <v>-8974057.3323231712</v>
      </c>
      <c r="T12581" s="1">
        <v>-5369400.8932972495</v>
      </c>
      <c r="U12581" s="1">
        <v>-5334799.1254946068</v>
      </c>
      <c r="V12581" s="1">
        <v>-72957.184241013485</v>
      </c>
      <c r="W12581" s="1">
        <v>-72957.184241013485</v>
      </c>
      <c r="X12581" s="1">
        <v>-863679.82485375227</v>
      </c>
      <c r="Y12581" s="1">
        <v>-644476.09653143981</v>
      </c>
      <c r="Z12581" s="1">
        <v>-413.03760988254845</v>
      </c>
      <c r="AA12581" s="1">
        <v>-117760.42386793907</v>
      </c>
      <c r="AB12581" s="1">
        <v>-1736.5187704508628</v>
      </c>
      <c r="AC12581" s="1">
        <v>-47.13110057470081</v>
      </c>
      <c r="AD12581" s="1">
        <v>-10.983884614483811</v>
      </c>
      <c r="AE12581" s="1">
        <v>-2396.9246683081342</v>
      </c>
      <c r="AF12581" s="1">
        <v>-56.176951908421934</v>
      </c>
      <c r="AG12581" s="1">
        <v>608.08330228046032</v>
      </c>
      <c r="AH12581" s="1">
        <v>608.08330228046032</v>
      </c>
      <c r="AI12581" s="1">
        <v>-838.96512973752658</v>
      </c>
      <c r="AJ12581" s="5">
        <v>0.15284737012775743</v>
      </c>
    </row>
    <row r="12582" spans="1:36" hidden="1" x14ac:dyDescent="0.25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5">
        <v>-0.10458622418221963</v>
      </c>
      <c r="G12582" s="15">
        <v>-1.3581637490727279</v>
      </c>
      <c r="H12582" s="1">
        <f t="shared" si="392"/>
        <v>1754815203.6671159</v>
      </c>
      <c r="I12582" s="1">
        <f t="shared" si="393"/>
        <v>135130610.29231507</v>
      </c>
      <c r="J12582" s="1">
        <v>-183529496.28909639</v>
      </c>
      <c r="K12582" s="1">
        <v>-172909904.50370333</v>
      </c>
      <c r="L12582" s="1">
        <v>-45157.359099731002</v>
      </c>
      <c r="M12582" s="1">
        <v>-2305299.16030902</v>
      </c>
      <c r="N12582" s="1">
        <v>-536703.60242272122</v>
      </c>
      <c r="O12582" s="1">
        <v>-7740.7960029792548</v>
      </c>
      <c r="P12582" s="1">
        <v>-71626.253249785252</v>
      </c>
      <c r="Q12582" s="1">
        <v>-7667569.8130649654</v>
      </c>
      <c r="R12582" s="1">
        <v>14505.198756196944</v>
      </c>
      <c r="S12582" s="1">
        <v>-77167392.207839847</v>
      </c>
      <c r="T12582" s="1">
        <v>-48568429.199287616</v>
      </c>
      <c r="U12582" s="1">
        <v>-48524322.934767358</v>
      </c>
      <c r="V12582" s="1">
        <v>-576324.79007725499</v>
      </c>
      <c r="W12582" s="1">
        <v>-576324.79007725499</v>
      </c>
      <c r="X12582" s="1">
        <v>-7882158.665569664</v>
      </c>
      <c r="Y12582" s="1">
        <v>7529047.1448324434</v>
      </c>
      <c r="Z12582" s="1">
        <v>-8611.6079228747094</v>
      </c>
      <c r="AA12582" s="1">
        <v>-7667569.8130649654</v>
      </c>
      <c r="AB12582" s="1">
        <v>-71626.253249785252</v>
      </c>
      <c r="AC12582" s="1">
        <v>-530.99132415466306</v>
      </c>
      <c r="AD12582" s="1">
        <v>-62.20944903709178</v>
      </c>
      <c r="AE12582" s="1">
        <v>-21859.050065082145</v>
      </c>
      <c r="AF12582" s="1">
        <v>-632.9042546661376</v>
      </c>
      <c r="AG12582" s="1">
        <v>7252.5993780984718</v>
      </c>
      <c r="AH12582" s="1">
        <v>7252.5993780984718</v>
      </c>
      <c r="AI12582" s="1">
        <v>-7203.2157353861767</v>
      </c>
      <c r="AJ12582" s="5">
        <v>9.6048831962559662E-3</v>
      </c>
    </row>
    <row r="12583" spans="1:36" hidden="1" x14ac:dyDescent="0.25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5">
        <v>-0.15034085458581445</v>
      </c>
      <c r="G12583" s="15">
        <v>-0.49702422590886541</v>
      </c>
      <c r="H12583" s="1">
        <f t="shared" si="392"/>
        <v>4203203892.665482</v>
      </c>
      <c r="I12583" s="1">
        <f t="shared" si="393"/>
        <v>1271393288.8607695</v>
      </c>
      <c r="J12583" s="1">
        <v>-631913265.2217505</v>
      </c>
      <c r="K12583" s="1">
        <v>-448936915.81393725</v>
      </c>
      <c r="L12583" s="1">
        <v>-102972.83046331213</v>
      </c>
      <c r="M12583" s="1">
        <v>-5067744.4029628662</v>
      </c>
      <c r="N12583" s="1">
        <v>-1178416.2226877855</v>
      </c>
      <c r="O12583" s="1">
        <v>-17149.954571199669</v>
      </c>
      <c r="P12583" s="1">
        <v>-4694085.739736177</v>
      </c>
      <c r="Q12583" s="1">
        <v>-171881409.45147517</v>
      </c>
      <c r="R12583" s="1">
        <v>-34570.805916693564</v>
      </c>
      <c r="S12583" s="1">
        <v>-169036618.43642098</v>
      </c>
      <c r="T12583" s="1">
        <v>-96738796.916981578</v>
      </c>
      <c r="U12583" s="1">
        <v>-96636970.780586272</v>
      </c>
      <c r="V12583" s="1">
        <v>-1266936.1007407166</v>
      </c>
      <c r="W12583" s="1">
        <v>-1266936.1007407166</v>
      </c>
      <c r="X12583" s="1">
        <v>-15556754.3527091</v>
      </c>
      <c r="Y12583" s="1">
        <v>-74296932.163296446</v>
      </c>
      <c r="Z12583" s="1">
        <v>-436489.19031954376</v>
      </c>
      <c r="AA12583" s="1">
        <v>-171881409.45147517</v>
      </c>
      <c r="AB12583" s="1">
        <v>-4694085.739736177</v>
      </c>
      <c r="AC12583" s="1">
        <v>-911.20618000000002</v>
      </c>
      <c r="AD12583" s="1">
        <v>-3742.3739519000264</v>
      </c>
      <c r="AE12583" s="1">
        <v>-44798.067661806032</v>
      </c>
      <c r="AF12583" s="1">
        <v>-1086.09358</v>
      </c>
      <c r="AG12583" s="1">
        <v>-17285.402958346782</v>
      </c>
      <c r="AH12583" s="1">
        <v>-17285.402958346782</v>
      </c>
      <c r="AI12583" s="1">
        <v>-16227.44145319967</v>
      </c>
      <c r="AJ12583" s="5">
        <v>0.17308415674325398</v>
      </c>
    </row>
    <row r="12584" spans="1:36" hidden="1" x14ac:dyDescent="0.25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5">
        <v>-5.469221710864814E-2</v>
      </c>
      <c r="G12584" s="15">
        <v>-0.39561894051709928</v>
      </c>
      <c r="H12584" s="1">
        <f t="shared" si="392"/>
        <v>1699684455.2390883</v>
      </c>
      <c r="I12584" s="1">
        <f t="shared" si="393"/>
        <v>234972347.68544328</v>
      </c>
      <c r="J12584" s="1">
        <v>-92959511.242130563</v>
      </c>
      <c r="K12584" s="1">
        <v>-84066956.507875428</v>
      </c>
      <c r="L12584" s="1">
        <v>-29701.604985889124</v>
      </c>
      <c r="M12584" s="1">
        <v>-1081265.2623909102</v>
      </c>
      <c r="N12584" s="1">
        <v>-254601.4093050659</v>
      </c>
      <c r="O12584" s="1">
        <v>-4173.6968291490584</v>
      </c>
      <c r="P12584" s="1">
        <v>-15436.404150498747</v>
      </c>
      <c r="Q12584" s="1">
        <v>-7522689.8005918432</v>
      </c>
      <c r="R12584" s="1">
        <v>15313.443998252831</v>
      </c>
      <c r="S12584" s="1">
        <v>-36755682.637222022</v>
      </c>
      <c r="T12584" s="1">
        <v>-27300195.979647625</v>
      </c>
      <c r="U12584" s="1">
        <v>-27279023.791560654</v>
      </c>
      <c r="V12584" s="1">
        <v>-270316.31559772755</v>
      </c>
      <c r="W12584" s="1">
        <v>-270316.31559772755</v>
      </c>
      <c r="X12584" s="1">
        <v>-4491852.6413343642</v>
      </c>
      <c r="Y12584" s="1">
        <v>10953396.653636763</v>
      </c>
      <c r="Z12584" s="1">
        <v>-3740.778699059571</v>
      </c>
      <c r="AA12584" s="1">
        <v>-7522689.8005918432</v>
      </c>
      <c r="AB12584" s="1">
        <v>-15436.404150498747</v>
      </c>
      <c r="AC12584" s="1">
        <v>-557.46219172668464</v>
      </c>
      <c r="AD12584" s="1">
        <v>-115.6479161498528</v>
      </c>
      <c r="AE12584" s="1">
        <v>-14019.792368608394</v>
      </c>
      <c r="AF12584" s="1">
        <v>-664.4556641693116</v>
      </c>
      <c r="AG12584" s="1">
        <v>7656.7219991264155</v>
      </c>
      <c r="AH12584" s="1">
        <v>7656.7219991264155</v>
      </c>
      <c r="AI12584" s="1">
        <v>-3609.3172233644505</v>
      </c>
      <c r="AJ12584" s="5">
        <v>2.2884312071631718E-2</v>
      </c>
    </row>
    <row r="12585" spans="1:36" hidden="1" x14ac:dyDescent="0.25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5">
        <v>-0.62492362464165585</v>
      </c>
      <c r="G12585" s="15" t="s">
        <v>128</v>
      </c>
      <c r="H12585" s="1">
        <f t="shared" si="392"/>
        <v>1607388655.7169492</v>
      </c>
      <c r="I12585" s="1" t="e">
        <f t="shared" si="393"/>
        <v>#VALUE!</v>
      </c>
      <c r="J12585" s="1">
        <v>-1004495144.9385146</v>
      </c>
      <c r="K12585" s="1">
        <v>-791647484.10338891</v>
      </c>
      <c r="L12585" s="1">
        <v>-201303.8729126621</v>
      </c>
      <c r="M12585" s="1">
        <v>-10522792.023542447</v>
      </c>
      <c r="N12585" s="1">
        <v>-2470230.4802631694</v>
      </c>
      <c r="O12585" s="1">
        <v>-34572.63326100089</v>
      </c>
      <c r="P12585" s="1">
        <v>-1826.4535811962385</v>
      </c>
      <c r="Q12585" s="1">
        <v>-199655662.80901498</v>
      </c>
      <c r="R12585" s="1">
        <v>38727.437450130521</v>
      </c>
      <c r="S12585" s="1">
        <v>-355029319.55226004</v>
      </c>
      <c r="T12585" s="1">
        <v>-218665170.44451964</v>
      </c>
      <c r="U12585" s="1">
        <v>-218564423.1853334</v>
      </c>
      <c r="V12585" s="1">
        <v>-2630698.0058856118</v>
      </c>
      <c r="W12585" s="1">
        <v>-2630698.0058856118</v>
      </c>
      <c r="X12585" s="1">
        <v>-35430509.504796855</v>
      </c>
      <c r="Y12585" s="1">
        <v>28210098.873877008</v>
      </c>
      <c r="Z12585" s="1">
        <v>-441.28484107573337</v>
      </c>
      <c r="AA12585" s="1">
        <v>-199655662.80901498</v>
      </c>
      <c r="AB12585" s="1">
        <v>-1826.4535811962385</v>
      </c>
      <c r="AC12585" s="1">
        <v>-1312.5956300000003</v>
      </c>
      <c r="AD12585" s="1">
        <v>-5.13198888478904</v>
      </c>
      <c r="AE12585" s="1">
        <v>-99096.004626003894</v>
      </c>
      <c r="AF12585" s="1">
        <v>-1564.5215300000002</v>
      </c>
      <c r="AG12585" s="1">
        <v>19363.718725065261</v>
      </c>
      <c r="AH12585" s="1">
        <v>19363.718725065261</v>
      </c>
      <c r="AI12585" s="1">
        <v>-33243.749948000892</v>
      </c>
      <c r="AJ12585" s="5">
        <v>1.3754770951539223E-4</v>
      </c>
    </row>
    <row r="12586" spans="1:36" hidden="1" x14ac:dyDescent="0.25">
      <c r="A12586" s="4">
        <v>2011</v>
      </c>
      <c r="B12586" t="s">
        <v>2723</v>
      </c>
      <c r="C12586" t="s">
        <v>300</v>
      </c>
      <c r="D12586" t="s">
        <v>1221</v>
      </c>
      <c r="E12586" s="1" t="s">
        <v>1222</v>
      </c>
      <c r="F12586" s="15">
        <v>-0.48624343245400664</v>
      </c>
      <c r="G12586" s="15">
        <v>-1.0583126265495308</v>
      </c>
      <c r="H12586" s="1">
        <f t="shared" si="392"/>
        <v>34275127.956030287</v>
      </c>
      <c r="I12586" s="1">
        <f t="shared" si="393"/>
        <v>15747762.473058283</v>
      </c>
      <c r="J12586" s="1">
        <v>-16666055.865140447</v>
      </c>
      <c r="K12586" s="1">
        <v>-16304591.348598739</v>
      </c>
      <c r="L12586" s="1">
        <v>-3743.2204986086904</v>
      </c>
      <c r="M12586" s="1">
        <v>-216808.01704583975</v>
      </c>
      <c r="N12586" s="1">
        <v>-50832.48448085889</v>
      </c>
      <c r="O12586" s="1">
        <v>-679.63557459877495</v>
      </c>
      <c r="P12586" s="1">
        <v>-38.946355617601562</v>
      </c>
      <c r="Q12586" s="1">
        <v>-89385.765124417827</v>
      </c>
      <c r="R12586" s="1">
        <v>23.552538236543135</v>
      </c>
      <c r="S12586" s="1">
        <v>-7297407.496804649</v>
      </c>
      <c r="T12586" s="1">
        <v>-4251013.4544949457</v>
      </c>
      <c r="U12586" s="1">
        <v>-4249139.8116328372</v>
      </c>
      <c r="V12586" s="1">
        <v>-54202.004261459937</v>
      </c>
      <c r="W12586" s="1">
        <v>-54202.004261459937</v>
      </c>
      <c r="X12586" s="1">
        <v>-685186.73845271382</v>
      </c>
      <c r="Y12586" s="1">
        <v>17057.404548088165</v>
      </c>
      <c r="Z12586" s="1">
        <v>-9.4097307077117271</v>
      </c>
      <c r="AA12586" s="1">
        <v>-89385.765124417827</v>
      </c>
      <c r="AB12586" s="1">
        <v>-38.946355617601562</v>
      </c>
      <c r="AC12586" s="1">
        <v>-0.84726369692040848</v>
      </c>
      <c r="AD12586" s="1">
        <v>-0.10943188821785754</v>
      </c>
      <c r="AE12586" s="1">
        <v>-1870.4467363187864</v>
      </c>
      <c r="AF12586" s="1">
        <v>-1.0098786443616101</v>
      </c>
      <c r="AG12586" s="1">
        <v>11.776269118271568</v>
      </c>
      <c r="AH12586" s="1">
        <v>11.776269118271568</v>
      </c>
      <c r="AI12586" s="1">
        <v>-678.77779741072482</v>
      </c>
      <c r="AJ12586" s="5">
        <v>2.4881786365097205E-3</v>
      </c>
    </row>
    <row r="12587" spans="1:36" hidden="1" x14ac:dyDescent="0.25">
      <c r="A12587" s="4">
        <v>2011</v>
      </c>
      <c r="B12587" t="s">
        <v>1232</v>
      </c>
      <c r="C12587" t="s">
        <v>190</v>
      </c>
      <c r="D12587" t="s">
        <v>1221</v>
      </c>
      <c r="E12587" s="1" t="s">
        <v>1222</v>
      </c>
      <c r="F12587" s="15">
        <v>-0.45918193479696023</v>
      </c>
      <c r="G12587" s="15">
        <v>-5.6299698092496859</v>
      </c>
      <c r="H12587" s="1">
        <f t="shared" si="392"/>
        <v>3102000184.8936191</v>
      </c>
      <c r="I12587" s="1">
        <f t="shared" si="393"/>
        <v>253000015.07997602</v>
      </c>
      <c r="J12587" s="1">
        <v>-1424382446.6399803</v>
      </c>
      <c r="K12587" s="1">
        <v>-1283294671.081346</v>
      </c>
      <c r="L12587" s="1">
        <v>-294185.35954499687</v>
      </c>
      <c r="M12587" s="1">
        <v>-16977128.080534562</v>
      </c>
      <c r="N12587" s="1">
        <v>-3975788.3943566438</v>
      </c>
      <c r="O12587" s="1">
        <v>-53308.746487395001</v>
      </c>
      <c r="P12587" s="1">
        <v>-1147072.3223115406</v>
      </c>
      <c r="Q12587" s="1">
        <v>-118638918.22969921</v>
      </c>
      <c r="R12587" s="1">
        <v>-1374.4256997795655</v>
      </c>
      <c r="S12587" s="1">
        <v>-570734828.91134274</v>
      </c>
      <c r="T12587" s="1">
        <v>-332086303.11893409</v>
      </c>
      <c r="U12587" s="1">
        <v>-331915948.29727459</v>
      </c>
      <c r="V12587" s="1">
        <v>-4244282.0201336406</v>
      </c>
      <c r="W12587" s="1">
        <v>-4244282.0201336406</v>
      </c>
      <c r="X12587" s="1">
        <v>-53517070.257034525</v>
      </c>
      <c r="Y12587" s="1">
        <v>-7350641.7868005829</v>
      </c>
      <c r="Z12587" s="1">
        <v>-301535.15324507916</v>
      </c>
      <c r="AA12587" s="1">
        <v>-118638918.22969921</v>
      </c>
      <c r="AB12587" s="1">
        <v>-1147072.3223115406</v>
      </c>
      <c r="AC12587" s="1">
        <v>-170.90119070982593</v>
      </c>
      <c r="AD12587" s="1">
        <v>-422.65777915011518</v>
      </c>
      <c r="AE12587" s="1">
        <v>-146257.11159466099</v>
      </c>
      <c r="AF12587" s="1">
        <v>-203.70218082179557</v>
      </c>
      <c r="AG12587" s="1">
        <v>-687.21284988978277</v>
      </c>
      <c r="AH12587" s="1">
        <v>-687.21284988978277</v>
      </c>
      <c r="AI12587" s="1">
        <v>-53135.724624975643</v>
      </c>
      <c r="AJ12587" s="5">
        <v>1.5563851237926134E-2</v>
      </c>
    </row>
    <row r="12588" spans="1:36" hidden="1" x14ac:dyDescent="0.25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5">
        <v>-0.32809189053031529</v>
      </c>
      <c r="G12588" s="15">
        <v>-2.48706812935042</v>
      </c>
      <c r="H12588" s="1">
        <f t="shared" si="392"/>
        <v>2571368153.0454855</v>
      </c>
      <c r="I12588" s="1">
        <f t="shared" si="393"/>
        <v>339212677.21865112</v>
      </c>
      <c r="J12588" s="1">
        <v>-843645038.58213842</v>
      </c>
      <c r="K12588" s="1">
        <v>-821254268.03686345</v>
      </c>
      <c r="L12588" s="1">
        <v>-195289.76116720974</v>
      </c>
      <c r="M12588" s="1">
        <v>-10884111.265084133</v>
      </c>
      <c r="N12588" s="1">
        <v>-2552285.8047506628</v>
      </c>
      <c r="O12588" s="1">
        <v>-34556.033712582808</v>
      </c>
      <c r="P12588" s="1">
        <v>-29919.604032668027</v>
      </c>
      <c r="Q12588" s="1">
        <v>-8702288.838983234</v>
      </c>
      <c r="R12588" s="1">
        <v>7680.7624556861856</v>
      </c>
      <c r="S12588" s="1">
        <v>-366529691.39369977</v>
      </c>
      <c r="T12588" s="1">
        <v>-217143483.08988419</v>
      </c>
      <c r="U12588" s="1">
        <v>-217036495.82139423</v>
      </c>
      <c r="V12588" s="1">
        <v>-2721027.8162710331</v>
      </c>
      <c r="W12588" s="1">
        <v>-2721027.8162710331</v>
      </c>
      <c r="X12588" s="1">
        <v>-35055459.583767347</v>
      </c>
      <c r="Y12588" s="1">
        <v>6425368.476251048</v>
      </c>
      <c r="Z12588" s="1">
        <v>-6533.5765955005645</v>
      </c>
      <c r="AA12588" s="1">
        <v>-8702288.838983234</v>
      </c>
      <c r="AB12588" s="1">
        <v>-29919.604032668027</v>
      </c>
      <c r="AC12588" s="1">
        <v>-306.92758993826243</v>
      </c>
      <c r="AD12588" s="1">
        <v>-81.268700723088386</v>
      </c>
      <c r="AE12588" s="1">
        <v>-97160.950056228423</v>
      </c>
      <c r="AF12588" s="1">
        <v>-365.83606682388762</v>
      </c>
      <c r="AG12588" s="1">
        <v>3840.3812278430928</v>
      </c>
      <c r="AH12588" s="1">
        <v>3840.3812278430928</v>
      </c>
      <c r="AI12588" s="1">
        <v>-34245.297532112469</v>
      </c>
      <c r="AJ12588" s="5">
        <v>2.8889420389775211E-2</v>
      </c>
    </row>
    <row r="12589" spans="1:36" hidden="1" x14ac:dyDescent="0.25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5">
        <v>-0.22764907962050304</v>
      </c>
      <c r="G12589" s="15">
        <v>-2.9194097385666007</v>
      </c>
      <c r="H12589" s="1">
        <f t="shared" si="392"/>
        <v>1538900091.7255933</v>
      </c>
      <c r="I12589" s="1">
        <f t="shared" si="393"/>
        <v>120000007.15255782</v>
      </c>
      <c r="J12589" s="1">
        <v>-350329189.50923902</v>
      </c>
      <c r="K12589" s="1">
        <v>-271579496.73939401</v>
      </c>
      <c r="L12589" s="1">
        <v>-62460.220376542784</v>
      </c>
      <c r="M12589" s="1">
        <v>-3567139.2614772539</v>
      </c>
      <c r="N12589" s="1">
        <v>-834096.74060033564</v>
      </c>
      <c r="O12589" s="1">
        <v>-11252.113021154473</v>
      </c>
      <c r="P12589" s="1">
        <v>-569061.76557228563</v>
      </c>
      <c r="Q12589" s="1">
        <v>-73705000.817182496</v>
      </c>
      <c r="R12589" s="1">
        <v>-681.8516148906433</v>
      </c>
      <c r="S12589" s="1">
        <v>-119737272.80527841</v>
      </c>
      <c r="T12589" s="1">
        <v>-69748583.039395422</v>
      </c>
      <c r="U12589" s="1">
        <v>-69705812.597114995</v>
      </c>
      <c r="V12589" s="1">
        <v>-891784.81536931347</v>
      </c>
      <c r="W12589" s="1">
        <v>-891784.81536931347</v>
      </c>
      <c r="X12589" s="1">
        <v>-11240590.06636383</v>
      </c>
      <c r="Y12589" s="1">
        <v>-3646648.1772106448</v>
      </c>
      <c r="Z12589" s="1">
        <v>-149591.37567016517</v>
      </c>
      <c r="AA12589" s="1">
        <v>-73705000.817182496</v>
      </c>
      <c r="AB12589" s="1">
        <v>-569061.76557228563</v>
      </c>
      <c r="AC12589" s="1">
        <v>-84.783959504626424</v>
      </c>
      <c r="AD12589" s="1">
        <v>-209.680224479082</v>
      </c>
      <c r="AE12589" s="1">
        <v>-30815.58540784779</v>
      </c>
      <c r="AF12589" s="1">
        <v>-101.05650743606101</v>
      </c>
      <c r="AG12589" s="1">
        <v>-340.92580744532165</v>
      </c>
      <c r="AH12589" s="1">
        <v>-340.92580744532165</v>
      </c>
      <c r="AI12589" s="1">
        <v>-11166.276997918767</v>
      </c>
      <c r="AJ12589" s="5">
        <v>0.23324408701299373</v>
      </c>
    </row>
    <row r="12590" spans="1:36" hidden="1" x14ac:dyDescent="0.25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5">
        <v>-0.20549660733968464</v>
      </c>
      <c r="G12590" s="15">
        <v>-2.4361252858492</v>
      </c>
      <c r="H12590" s="1">
        <f t="shared" si="392"/>
        <v>36514523976.435234</v>
      </c>
      <c r="I12590" s="1">
        <f t="shared" si="393"/>
        <v>3080141583.590745</v>
      </c>
      <c r="J12590" s="1">
        <v>-7503610795.7810116</v>
      </c>
      <c r="K12590" s="1">
        <v>-6945043894.2157135</v>
      </c>
      <c r="L12590" s="1">
        <v>-1682845.9695791746</v>
      </c>
      <c r="M12590" s="1">
        <v>-91478277.92982626</v>
      </c>
      <c r="N12590" s="1">
        <v>-21379823.469333991</v>
      </c>
      <c r="O12590" s="1">
        <v>-296040.70906546607</v>
      </c>
      <c r="P12590" s="1">
        <v>-13502513.642560083</v>
      </c>
      <c r="Q12590" s="1">
        <v>-430419858.22975677</v>
      </c>
      <c r="R12590" s="1">
        <v>192458.38482636973</v>
      </c>
      <c r="S12590" s="1">
        <v>-3071011104.7860842</v>
      </c>
      <c r="T12590" s="1">
        <v>-1844033300.3206422</v>
      </c>
      <c r="U12590" s="1">
        <v>-1842804903.8466959</v>
      </c>
      <c r="V12590" s="1">
        <v>-22869569.482456565</v>
      </c>
      <c r="W12590" s="1">
        <v>-22869569.482456565</v>
      </c>
      <c r="X12590" s="1">
        <v>-298034545.60598642</v>
      </c>
      <c r="Y12590" s="1">
        <v>46426543.028127052</v>
      </c>
      <c r="Z12590" s="1">
        <v>-3549455.8112939345</v>
      </c>
      <c r="AA12590" s="1">
        <v>-430419858.22975677</v>
      </c>
      <c r="AB12590" s="1">
        <v>-13502513.642560083</v>
      </c>
      <c r="AC12590" s="1">
        <v>-9070.3590000000004</v>
      </c>
      <c r="AD12590" s="1">
        <v>-4975.4156516864186</v>
      </c>
      <c r="AE12590" s="1">
        <v>-823261.18421205762</v>
      </c>
      <c r="AF12590" s="1">
        <v>-10811.228999999999</v>
      </c>
      <c r="AG12590" s="1">
        <v>96229.192413184865</v>
      </c>
      <c r="AH12590" s="1">
        <v>96229.192413184865</v>
      </c>
      <c r="AI12590" s="1">
        <v>-286857.79816546605</v>
      </c>
      <c r="AJ12590" s="5">
        <v>2.01674496863118E-2</v>
      </c>
    </row>
    <row r="12591" spans="1:36" hidden="1" x14ac:dyDescent="0.25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5">
        <v>-0.15066295973954041</v>
      </c>
      <c r="G12591" s="15">
        <v>-1.1539682208457356</v>
      </c>
      <c r="H12591" s="1">
        <f t="shared" si="392"/>
        <v>5574248626.0810919</v>
      </c>
      <c r="I12591" s="1">
        <f t="shared" si="393"/>
        <v>727778097.488626</v>
      </c>
      <c r="J12591" s="1">
        <v>-839832796.32944405</v>
      </c>
      <c r="K12591" s="1">
        <v>-821705561.24898434</v>
      </c>
      <c r="L12591" s="1">
        <v>-212744.97667618713</v>
      </c>
      <c r="M12591" s="1">
        <v>-10781234.517526399</v>
      </c>
      <c r="N12591" s="1">
        <v>-2513011.2260280568</v>
      </c>
      <c r="O12591" s="1">
        <v>-36684.212070642599</v>
      </c>
      <c r="P12591" s="1">
        <v>-234194.03865731775</v>
      </c>
      <c r="Q12591" s="1">
        <v>-4418355.5039247163</v>
      </c>
      <c r="R12591" s="1">
        <v>68989.394423980819</v>
      </c>
      <c r="S12591" s="1">
        <v>-361250458.41074401</v>
      </c>
      <c r="T12591" s="1">
        <v>-225553463.69442001</v>
      </c>
      <c r="U12591" s="1">
        <v>-225383394.44480133</v>
      </c>
      <c r="V12591" s="1">
        <v>-2695308.6293815998</v>
      </c>
      <c r="W12591" s="1">
        <v>-2695308.6293815998</v>
      </c>
      <c r="X12591" s="1">
        <v>-36581964.906705022</v>
      </c>
      <c r="Y12591" s="1">
        <v>19105324.722483486</v>
      </c>
      <c r="Z12591" s="1">
        <v>-52322.139044222764</v>
      </c>
      <c r="AA12591" s="1">
        <v>-4418355.5039247163</v>
      </c>
      <c r="AB12591" s="1">
        <v>-234194.03865731775</v>
      </c>
      <c r="AC12591" s="1">
        <v>-2658.0842454196741</v>
      </c>
      <c r="AD12591" s="1">
        <v>-1433.3022348627801</v>
      </c>
      <c r="AE12591" s="1">
        <v>-101087.26933133717</v>
      </c>
      <c r="AF12591" s="1">
        <v>-3168.2491815951603</v>
      </c>
      <c r="AG12591" s="1">
        <v>34494.697211990409</v>
      </c>
      <c r="AH12591" s="1">
        <v>34494.697211990409</v>
      </c>
      <c r="AI12591" s="1">
        <v>-33993.144298089981</v>
      </c>
      <c r="AJ12591" s="5">
        <v>0.12454312668728269</v>
      </c>
    </row>
    <row r="12592" spans="1:36" hidden="1" x14ac:dyDescent="0.25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5">
        <v>-0.1435039353998859</v>
      </c>
      <c r="G12592" s="15">
        <v>-2.0862399038131194</v>
      </c>
      <c r="H12592" s="1">
        <f t="shared" si="392"/>
        <v>4652264105.2069836</v>
      </c>
      <c r="I12592" s="1">
        <f t="shared" si="393"/>
        <v>320010276.09365231</v>
      </c>
      <c r="J12592" s="1">
        <v>-667618207.61683095</v>
      </c>
      <c r="K12592" s="1">
        <v>-624571297.46738863</v>
      </c>
      <c r="L12592" s="1">
        <v>-186600.17520445958</v>
      </c>
      <c r="M12592" s="1">
        <v>-8453964.8875596412</v>
      </c>
      <c r="N12592" s="1">
        <v>-1979070.6693601599</v>
      </c>
      <c r="O12592" s="1">
        <v>-31021.067919064822</v>
      </c>
      <c r="P12592" s="1">
        <v>-36706.533213090472</v>
      </c>
      <c r="Q12592" s="1">
        <v>-32491829.39127028</v>
      </c>
      <c r="R12592" s="1">
        <v>132282.57508449632</v>
      </c>
      <c r="S12592" s="1">
        <v>-285087597.99401355</v>
      </c>
      <c r="T12592" s="1">
        <v>-195700998.90119886</v>
      </c>
      <c r="U12592" s="1">
        <v>-195604444.99805272</v>
      </c>
      <c r="V12592" s="1">
        <v>-2113491.2218899103</v>
      </c>
      <c r="W12592" s="1">
        <v>-2113491.2218899103</v>
      </c>
      <c r="X12592" s="1">
        <v>-32005321.803878658</v>
      </c>
      <c r="Y12592" s="1">
        <v>77536172.925750554</v>
      </c>
      <c r="Z12592" s="1">
        <v>-8512.5552682289836</v>
      </c>
      <c r="AA12592" s="1">
        <v>-32491829.39127028</v>
      </c>
      <c r="AB12592" s="1">
        <v>-36706.533213090472</v>
      </c>
      <c r="AC12592" s="1">
        <v>-4503.9024000000009</v>
      </c>
      <c r="AD12592" s="1">
        <v>-105.31706159823339</v>
      </c>
      <c r="AE12592" s="1">
        <v>-87829.665449832435</v>
      </c>
      <c r="AF12592" s="1">
        <v>-5368.3343999999997</v>
      </c>
      <c r="AG12592" s="1">
        <v>66141.287542248159</v>
      </c>
      <c r="AH12592" s="1">
        <v>66141.287542248159</v>
      </c>
      <c r="AI12592" s="1">
        <v>-26461.27767906482</v>
      </c>
      <c r="AJ12592" s="5">
        <v>2.843340622308082E-3</v>
      </c>
    </row>
    <row r="12593" spans="1:36" hidden="1" x14ac:dyDescent="0.25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5">
        <v>-0.12106472669338056</v>
      </c>
      <c r="G12593" s="15">
        <v>-0.82821562447326191</v>
      </c>
      <c r="H12593" s="1">
        <f t="shared" si="392"/>
        <v>6338927722.4805002</v>
      </c>
      <c r="I12593" s="1">
        <f t="shared" si="393"/>
        <v>926595115.54043436</v>
      </c>
      <c r="J12593" s="1">
        <v>-767420552.25119507</v>
      </c>
      <c r="K12593" s="1">
        <v>-688788357.64096022</v>
      </c>
      <c r="L12593" s="1">
        <v>-189262.95174142151</v>
      </c>
      <c r="M12593" s="1">
        <v>-9266152.6562798489</v>
      </c>
      <c r="N12593" s="1">
        <v>-2169627.8936241469</v>
      </c>
      <c r="O12593" s="1">
        <v>-32276.131871673635</v>
      </c>
      <c r="P12593" s="1">
        <v>-39785.144315378915</v>
      </c>
      <c r="Q12593" s="1">
        <v>-67029988.539239578</v>
      </c>
      <c r="R12593" s="1">
        <v>94898.706837410078</v>
      </c>
      <c r="S12593" s="1">
        <v>-312168913.59141797</v>
      </c>
      <c r="T12593" s="1">
        <v>-203108186.46561629</v>
      </c>
      <c r="U12593" s="1">
        <v>-203006791.23646829</v>
      </c>
      <c r="V12593" s="1">
        <v>-2316538.1640699622</v>
      </c>
      <c r="W12593" s="1">
        <v>-2316538.1640699622</v>
      </c>
      <c r="X12593" s="1">
        <v>-33068239.717060152</v>
      </c>
      <c r="Y12593" s="1">
        <v>55674581.280556075</v>
      </c>
      <c r="Z12593" s="1">
        <v>-8185.0941513095759</v>
      </c>
      <c r="AA12593" s="1">
        <v>-67029988.539239578</v>
      </c>
      <c r="AB12593" s="1">
        <v>-39785.144315378915</v>
      </c>
      <c r="AC12593" s="1">
        <v>-3228.3180050000001</v>
      </c>
      <c r="AD12593" s="1">
        <v>-82.971126175421915</v>
      </c>
      <c r="AE12593" s="1">
        <v>-90699.150946947615</v>
      </c>
      <c r="AF12593" s="1">
        <v>-3847.9276550000004</v>
      </c>
      <c r="AG12593" s="1">
        <v>47449.353418705039</v>
      </c>
      <c r="AH12593" s="1">
        <v>47449.353418705039</v>
      </c>
      <c r="AI12593" s="1">
        <v>-29007.754446173632</v>
      </c>
      <c r="AJ12593" s="5">
        <v>1.932801064665018E-3</v>
      </c>
    </row>
    <row r="12594" spans="1:36" hidden="1" x14ac:dyDescent="0.25">
      <c r="A12594" s="4">
        <v>2011</v>
      </c>
      <c r="B12594" t="s">
        <v>2657</v>
      </c>
      <c r="C12594" t="s">
        <v>170</v>
      </c>
      <c r="D12594" t="s">
        <v>1221</v>
      </c>
      <c r="E12594" s="1" t="s">
        <v>1222</v>
      </c>
      <c r="F12594" s="15">
        <v>-0.10699405013121473</v>
      </c>
      <c r="G12594" s="15">
        <v>-2.6078503802322333</v>
      </c>
      <c r="H12594" s="1">
        <f t="shared" si="392"/>
        <v>6856411411.5840912</v>
      </c>
      <c r="I12594" s="1">
        <f t="shared" si="393"/>
        <v>281302651.35300177</v>
      </c>
      <c r="J12594" s="1">
        <v>-733595226.29126096</v>
      </c>
      <c r="K12594" s="1">
        <v>-701577919.56930089</v>
      </c>
      <c r="L12594" s="1">
        <v>-156540.45817104683</v>
      </c>
      <c r="M12594" s="1">
        <v>-9056515.877386434</v>
      </c>
      <c r="N12594" s="1">
        <v>-2105117.8477344741</v>
      </c>
      <c r="O12594" s="1">
        <v>-28580.97100947436</v>
      </c>
      <c r="P12594" s="1">
        <v>-288062.26397258654</v>
      </c>
      <c r="Q12594" s="1">
        <v>-20372484.097749397</v>
      </c>
      <c r="R12594" s="1">
        <v>-10005.205936263877</v>
      </c>
      <c r="S12594" s="1">
        <v>-302046436.21113795</v>
      </c>
      <c r="T12594" s="1">
        <v>-171720807.14322793</v>
      </c>
      <c r="U12594" s="1">
        <v>-171564188.91960162</v>
      </c>
      <c r="V12594" s="1">
        <v>-2264128.9693466085</v>
      </c>
      <c r="W12594" s="1">
        <v>-2264128.9693466085</v>
      </c>
      <c r="X12594" s="1">
        <v>-27600816.824572459</v>
      </c>
      <c r="Y12594" s="1">
        <v>-35293840.943639487</v>
      </c>
      <c r="Z12594" s="1">
        <v>-64357.034514534709</v>
      </c>
      <c r="AA12594" s="1">
        <v>-20372484.097749397</v>
      </c>
      <c r="AB12594" s="1">
        <v>-288062.26397258654</v>
      </c>
      <c r="AC12594" s="1">
        <v>-60.062458336334238</v>
      </c>
      <c r="AD12594" s="1">
        <v>-1762.9837595297788</v>
      </c>
      <c r="AE12594" s="1">
        <v>-75554.908527348191</v>
      </c>
      <c r="AF12594" s="1">
        <v>-71.590219458465583</v>
      </c>
      <c r="AG12594" s="1">
        <v>-5002.6029681319387</v>
      </c>
      <c r="AH12594" s="1">
        <v>-5002.6029681319387</v>
      </c>
      <c r="AI12594" s="1">
        <v>-28520.16325056013</v>
      </c>
      <c r="AJ12594" s="5">
        <v>6.2540305133771276E-2</v>
      </c>
    </row>
    <row r="12595" spans="1:36" hidden="1" x14ac:dyDescent="0.25">
      <c r="A12595" s="6">
        <v>2011</v>
      </c>
      <c r="B12595" t="s">
        <v>1236</v>
      </c>
      <c r="C12595" t="s">
        <v>193</v>
      </c>
      <c r="D12595" t="s">
        <v>1221</v>
      </c>
      <c r="E12595" s="1" t="s">
        <v>1222</v>
      </c>
      <c r="F12595" s="15">
        <v>-0.10511843803857827</v>
      </c>
      <c r="G12595" s="15">
        <v>-0.71905208832600587</v>
      </c>
      <c r="H12595" s="1">
        <f t="shared" si="392"/>
        <v>4721132999.6234331</v>
      </c>
      <c r="I12595" s="1">
        <f t="shared" si="393"/>
        <v>690183833.3411516</v>
      </c>
      <c r="J12595" s="1">
        <v>-496278126.69280303</v>
      </c>
      <c r="K12595" s="1">
        <v>-483742722.21123785</v>
      </c>
      <c r="L12595" s="1">
        <v>-128153.5636346411</v>
      </c>
      <c r="M12595" s="1">
        <v>-6481062.2460230123</v>
      </c>
      <c r="N12595" s="1">
        <v>-1511817.2041378689</v>
      </c>
      <c r="O12595" s="1">
        <v>-21945.404491939837</v>
      </c>
      <c r="P12595" s="1">
        <v>-37249.911298057072</v>
      </c>
      <c r="Q12595" s="1">
        <v>-4403010.4146128641</v>
      </c>
      <c r="R12595" s="1">
        <v>47834.262633338149</v>
      </c>
      <c r="S12595" s="1">
        <v>-217409526.66308078</v>
      </c>
      <c r="T12595" s="1">
        <v>-137937117.50782543</v>
      </c>
      <c r="U12595" s="1">
        <v>-137831881.49577338</v>
      </c>
      <c r="V12595" s="1">
        <v>-1620265.5615057531</v>
      </c>
      <c r="W12595" s="1">
        <v>-1620265.5615057531</v>
      </c>
      <c r="X12595" s="1">
        <v>-22404122.753422514</v>
      </c>
      <c r="Y12595" s="1">
        <v>27032086.199122615</v>
      </c>
      <c r="Z12595" s="1">
        <v>-8638.5692383571404</v>
      </c>
      <c r="AA12595" s="1">
        <v>-4403010.4146128641</v>
      </c>
      <c r="AB12595" s="1">
        <v>-37249.911298057072</v>
      </c>
      <c r="AC12595" s="1">
        <v>-1647.2606000000003</v>
      </c>
      <c r="AD12595" s="1">
        <v>-106.94002667063654</v>
      </c>
      <c r="AE12595" s="1">
        <v>-61973.393637314599</v>
      </c>
      <c r="AF12595" s="1">
        <v>-1963.4186000000002</v>
      </c>
      <c r="AG12595" s="1">
        <v>23917.131316669074</v>
      </c>
      <c r="AH12595" s="1">
        <v>23917.131316669074</v>
      </c>
      <c r="AI12595" s="1">
        <v>-20277.703431939837</v>
      </c>
      <c r="AJ12595" s="5">
        <v>4.2179644444815144E-3</v>
      </c>
    </row>
    <row r="12596" spans="1:36" hidden="1" x14ac:dyDescent="0.25">
      <c r="A12596" s="6">
        <v>2011</v>
      </c>
      <c r="B12596" t="s">
        <v>2248</v>
      </c>
      <c r="C12596" t="s">
        <v>170</v>
      </c>
      <c r="D12596" t="s">
        <v>1221</v>
      </c>
      <c r="E12596" s="1" t="s">
        <v>1222</v>
      </c>
      <c r="F12596" s="15">
        <v>-0.10423145044741211</v>
      </c>
      <c r="G12596" s="15">
        <v>-1.1273181183454504</v>
      </c>
      <c r="H12596" s="1">
        <f t="shared" si="392"/>
        <v>13552909940.981209</v>
      </c>
      <c r="I12596" s="1">
        <f t="shared" si="393"/>
        <v>1253097451.3253932</v>
      </c>
      <c r="J12596" s="1">
        <v>-1412639460.9316218</v>
      </c>
      <c r="K12596" s="1">
        <v>-1327476056.3466451</v>
      </c>
      <c r="L12596" s="1">
        <v>-324475.90417430643</v>
      </c>
      <c r="M12596" s="1">
        <v>-17189376.730571866</v>
      </c>
      <c r="N12596" s="1">
        <v>-3994306.0204680464</v>
      </c>
      <c r="O12596" s="1">
        <v>-57070.232921956122</v>
      </c>
      <c r="P12596" s="1">
        <v>-569406.01820065372</v>
      </c>
      <c r="Q12596" s="1">
        <v>-63087515.597550049</v>
      </c>
      <c r="R12596" s="1">
        <v>58745.918910415458</v>
      </c>
      <c r="S12596" s="1">
        <v>-573734602.31376839</v>
      </c>
      <c r="T12596" s="1">
        <v>-344954678.45204043</v>
      </c>
      <c r="U12596" s="1">
        <v>-344637571.83027667</v>
      </c>
      <c r="V12596" s="1">
        <v>-4297344.1826429665</v>
      </c>
      <c r="W12596" s="1">
        <v>-4297344.1826429665</v>
      </c>
      <c r="X12596" s="1">
        <v>-55745675.711892776</v>
      </c>
      <c r="Y12596" s="1">
        <v>-21029289.738714322</v>
      </c>
      <c r="Z12596" s="1">
        <v>-127213.06241490418</v>
      </c>
      <c r="AA12596" s="1">
        <v>-63087515.597550049</v>
      </c>
      <c r="AB12596" s="1">
        <v>-569406.01820065372</v>
      </c>
      <c r="AC12596" s="1">
        <v>-2775.32134</v>
      </c>
      <c r="AD12596" s="1">
        <v>-3484.8492434323225</v>
      </c>
      <c r="AE12596" s="1">
        <v>-153737.12897600472</v>
      </c>
      <c r="AF12596" s="1">
        <v>-3307.9875399999996</v>
      </c>
      <c r="AG12596" s="1">
        <v>29372.959455207729</v>
      </c>
      <c r="AH12596" s="1">
        <v>29372.959455207729</v>
      </c>
      <c r="AI12596" s="1">
        <v>-54260.473287956127</v>
      </c>
      <c r="AJ12596" s="5">
        <v>5.7003197984050846E-2</v>
      </c>
    </row>
    <row r="12597" spans="1:36" hidden="1" x14ac:dyDescent="0.25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5">
        <v>-9.7940302058241377E-2</v>
      </c>
      <c r="G12597" s="15">
        <v>-0.79050703895299668</v>
      </c>
      <c r="H12597" s="1">
        <f t="shared" si="392"/>
        <v>19574487185.590881</v>
      </c>
      <c r="I12597" s="1">
        <f t="shared" si="393"/>
        <v>2425191798.5842733</v>
      </c>
      <c r="J12597" s="1">
        <v>-1917131187.5919461</v>
      </c>
      <c r="K12597" s="1">
        <v>-1812434592.5864971</v>
      </c>
      <c r="L12597" s="1">
        <v>-415549.95371155126</v>
      </c>
      <c r="M12597" s="1">
        <v>-23326140.507551864</v>
      </c>
      <c r="N12597" s="1">
        <v>-5418472.7902960423</v>
      </c>
      <c r="O12597" s="1">
        <v>-74710.711371452649</v>
      </c>
      <c r="P12597" s="1">
        <v>-822393.92537866184</v>
      </c>
      <c r="Q12597" s="1">
        <v>-74636171.743655458</v>
      </c>
      <c r="R12597" s="1">
        <v>-3155.3734834324059</v>
      </c>
      <c r="S12597" s="1">
        <v>-777669486.47315526</v>
      </c>
      <c r="T12597" s="1">
        <v>-448575876.13556278</v>
      </c>
      <c r="U12597" s="1">
        <v>-448144424.11789167</v>
      </c>
      <c r="V12597" s="1">
        <v>-5831535.1268879659</v>
      </c>
      <c r="W12597" s="1">
        <v>-5831535.1268879659</v>
      </c>
      <c r="X12597" s="1">
        <v>-72200736.140395835</v>
      </c>
      <c r="Y12597" s="1">
        <v>-82952170.319042906</v>
      </c>
      <c r="Z12597" s="1">
        <v>-183734.00774623855</v>
      </c>
      <c r="AA12597" s="1">
        <v>-74636171.743655458</v>
      </c>
      <c r="AB12597" s="1">
        <v>-822393.92537866184</v>
      </c>
      <c r="AC12597" s="1">
        <v>-1031.1017300000001</v>
      </c>
      <c r="AD12597" s="1">
        <v>-5033.1727397535915</v>
      </c>
      <c r="AE12597" s="1">
        <v>-199009.01180914525</v>
      </c>
      <c r="AF12597" s="1">
        <v>-1229.00063</v>
      </c>
      <c r="AG12597" s="1">
        <v>-1577.686741716203</v>
      </c>
      <c r="AH12597" s="1">
        <v>-1577.686741716203</v>
      </c>
      <c r="AI12597" s="1">
        <v>-73666.814948452651</v>
      </c>
      <c r="AJ12597" s="5">
        <v>6.5966159984886599E-2</v>
      </c>
    </row>
    <row r="12598" spans="1:36" hidden="1" x14ac:dyDescent="0.25">
      <c r="A12598" s="6">
        <v>2011</v>
      </c>
      <c r="B12598" t="s">
        <v>1241</v>
      </c>
      <c r="C12598" t="s">
        <v>193</v>
      </c>
      <c r="D12598" t="s">
        <v>1221</v>
      </c>
      <c r="E12598" s="1" t="s">
        <v>1222</v>
      </c>
      <c r="F12598" s="15">
        <v>-9.5726560646797049E-2</v>
      </c>
      <c r="G12598" s="15">
        <v>-3.2855849585043866</v>
      </c>
      <c r="H12598" s="1">
        <f t="shared" si="392"/>
        <v>18090927832.201038</v>
      </c>
      <c r="I12598" s="1">
        <f t="shared" si="393"/>
        <v>527084924.65047586</v>
      </c>
      <c r="J12598" s="1">
        <v>-1731782300.2860215</v>
      </c>
      <c r="K12598" s="1">
        <v>-1644352872.9658923</v>
      </c>
      <c r="L12598" s="1">
        <v>-416392.40435527713</v>
      </c>
      <c r="M12598" s="1">
        <v>-21980704.031084664</v>
      </c>
      <c r="N12598" s="1">
        <v>-5124483.5876867147</v>
      </c>
      <c r="O12598" s="1">
        <v>-72558.28738110108</v>
      </c>
      <c r="P12598" s="1">
        <v>-142738.07941923919</v>
      </c>
      <c r="Q12598" s="1">
        <v>-59803078.073841728</v>
      </c>
      <c r="R12598" s="1">
        <v>110527.14364012028</v>
      </c>
      <c r="S12598" s="1">
        <v>-736511320.15711236</v>
      </c>
      <c r="T12598" s="1">
        <v>-454598459.10912216</v>
      </c>
      <c r="U12598" s="1">
        <v>-454237095.39437056</v>
      </c>
      <c r="V12598" s="1">
        <v>-5495176.007771166</v>
      </c>
      <c r="W12598" s="1">
        <v>-5495176.007771166</v>
      </c>
      <c r="X12598" s="1">
        <v>-73652906.690299943</v>
      </c>
      <c r="Y12598" s="1">
        <v>58356773.858429529</v>
      </c>
      <c r="Z12598" s="1">
        <v>-33102.166932610475</v>
      </c>
      <c r="AA12598" s="1">
        <v>-59803078.073841728</v>
      </c>
      <c r="AB12598" s="1">
        <v>-142738.07941923919</v>
      </c>
      <c r="AC12598" s="1">
        <v>-3850.21101</v>
      </c>
      <c r="AD12598" s="1">
        <v>-409.7762183781598</v>
      </c>
      <c r="AE12598" s="1">
        <v>-203040.13388107129</v>
      </c>
      <c r="AF12598" s="1">
        <v>-4589.1803099999988</v>
      </c>
      <c r="AG12598" s="1">
        <v>55263.57182006014</v>
      </c>
      <c r="AH12598" s="1">
        <v>55263.57182006014</v>
      </c>
      <c r="AI12598" s="1">
        <v>-68660.300030101062</v>
      </c>
      <c r="AJ12598" s="5">
        <v>4.9298598420972868E-3</v>
      </c>
    </row>
    <row r="12599" spans="1:36" hidden="1" x14ac:dyDescent="0.25">
      <c r="A12599" s="4">
        <v>2011</v>
      </c>
      <c r="B12599" t="s">
        <v>1242</v>
      </c>
      <c r="C12599" t="s">
        <v>193</v>
      </c>
      <c r="D12599" t="s">
        <v>1221</v>
      </c>
      <c r="E12599" s="1" t="s">
        <v>1222</v>
      </c>
      <c r="F12599" s="15">
        <v>-8.2497855069155884E-2</v>
      </c>
      <c r="G12599" s="15">
        <v>-1.2847657412075368</v>
      </c>
      <c r="H12599" s="1">
        <f t="shared" si="392"/>
        <v>4427120796.1671724</v>
      </c>
      <c r="I12599" s="1">
        <f t="shared" si="393"/>
        <v>284275925.25355768</v>
      </c>
      <c r="J12599" s="1">
        <v>-365227969.81584537</v>
      </c>
      <c r="K12599" s="1">
        <v>-292166378.76139057</v>
      </c>
      <c r="L12599" s="1">
        <v>-84716.499741470572</v>
      </c>
      <c r="M12599" s="1">
        <v>-3868185.8003307455</v>
      </c>
      <c r="N12599" s="1">
        <v>-907824.87390120619</v>
      </c>
      <c r="O12599" s="1">
        <v>-13541.71551096517</v>
      </c>
      <c r="P12599" s="1">
        <v>-34930.144305649621</v>
      </c>
      <c r="Q12599" s="1">
        <v>-68185487.85016486</v>
      </c>
      <c r="R12599" s="1">
        <v>33095.829500135944</v>
      </c>
      <c r="S12599" s="1">
        <v>-130687653.21900986</v>
      </c>
      <c r="T12599" s="1">
        <v>-86615544.851798266</v>
      </c>
      <c r="U12599" s="1">
        <v>-86563716.543350801</v>
      </c>
      <c r="V12599" s="1">
        <v>-967046.45008268638</v>
      </c>
      <c r="W12599" s="1">
        <v>-967046.45008268638</v>
      </c>
      <c r="X12599" s="1">
        <v>-14123912.085701698</v>
      </c>
      <c r="Y12599" s="1">
        <v>22948222.394664235</v>
      </c>
      <c r="Z12599" s="1">
        <v>-8100.59566788551</v>
      </c>
      <c r="AA12599" s="1">
        <v>-68185487.85016486</v>
      </c>
      <c r="AB12599" s="1">
        <v>-34930.144305649621</v>
      </c>
      <c r="AC12599" s="1">
        <v>-1146.8270000000002</v>
      </c>
      <c r="AD12599" s="1">
        <v>-100.23107299034361</v>
      </c>
      <c r="AE12599" s="1">
        <v>-40855.196961249778</v>
      </c>
      <c r="AF12599" s="1">
        <v>-1366.9370000000001</v>
      </c>
      <c r="AG12599" s="1">
        <v>16547.914750067972</v>
      </c>
      <c r="AH12599" s="1">
        <v>16547.914750067972</v>
      </c>
      <c r="AI12599" s="1">
        <v>-12380.657810965171</v>
      </c>
      <c r="AJ12599" s="5">
        <v>5.2103021687958393E-3</v>
      </c>
    </row>
    <row r="12600" spans="1:36" hidden="1" x14ac:dyDescent="0.25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5">
        <v>-7.3763933470742171E-2</v>
      </c>
      <c r="G12600" s="15">
        <v>-1.1340370645768088</v>
      </c>
      <c r="H12600" s="1">
        <f t="shared" si="392"/>
        <v>20014525226.641636</v>
      </c>
      <c r="I12600" s="1">
        <f t="shared" si="393"/>
        <v>1301853487.3173811</v>
      </c>
      <c r="J12600" s="1">
        <v>-1476350107.2664845</v>
      </c>
      <c r="K12600" s="1">
        <v>-1404901949.9891734</v>
      </c>
      <c r="L12600" s="1">
        <v>-372306.54164506262</v>
      </c>
      <c r="M12600" s="1">
        <v>-18585711.757899906</v>
      </c>
      <c r="N12600" s="1">
        <v>-4357096.5500680935</v>
      </c>
      <c r="O12600" s="1">
        <v>-62048.043900824094</v>
      </c>
      <c r="P12600" s="1">
        <v>-157915.33291364429</v>
      </c>
      <c r="Q12600" s="1">
        <v>-47997033.406813197</v>
      </c>
      <c r="R12600" s="1">
        <v>83954.355929591606</v>
      </c>
      <c r="S12600" s="1">
        <v>-626494338.69285846</v>
      </c>
      <c r="T12600" s="1">
        <v>-393591492.31501383</v>
      </c>
      <c r="U12600" s="1">
        <v>-393355174.92185372</v>
      </c>
      <c r="V12600" s="1">
        <v>-4646427.9394749766</v>
      </c>
      <c r="W12600" s="1">
        <v>-4646427.9394749766</v>
      </c>
      <c r="X12600" s="1">
        <v>-63882340.755454145</v>
      </c>
      <c r="Y12600" s="1">
        <v>58621686.3234277</v>
      </c>
      <c r="Z12600" s="1">
        <v>-36621.900284736737</v>
      </c>
      <c r="AA12600" s="1">
        <v>-47997033.406813197</v>
      </c>
      <c r="AB12600" s="1">
        <v>-157915.33291364429</v>
      </c>
      <c r="AC12600" s="1">
        <v>-2962.9839399999996</v>
      </c>
      <c r="AD12600" s="1">
        <v>-453.14604764194019</v>
      </c>
      <c r="AE12600" s="1">
        <v>-181978.65056506841</v>
      </c>
      <c r="AF12600" s="1">
        <v>-3531.6681399999993</v>
      </c>
      <c r="AG12600" s="1">
        <v>41977.177964795803</v>
      </c>
      <c r="AH12600" s="1">
        <v>41977.177964795803</v>
      </c>
      <c r="AI12600" s="1">
        <v>-59048.293006824097</v>
      </c>
      <c r="AJ12600" s="5">
        <v>6.238048230090964E-3</v>
      </c>
    </row>
    <row r="12601" spans="1:36" hidden="1" x14ac:dyDescent="0.25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5">
        <v>-7.2171364714259612E-2</v>
      </c>
      <c r="G12601" s="15">
        <v>-0.938425009408277</v>
      </c>
      <c r="H12601" s="1">
        <f t="shared" si="392"/>
        <v>20777490664.331165</v>
      </c>
      <c r="I12601" s="1">
        <f t="shared" si="393"/>
        <v>1597932537.5483143</v>
      </c>
      <c r="J12601" s="1">
        <v>-1499539856.5825689</v>
      </c>
      <c r="K12601" s="1">
        <v>-1436428323.3268416</v>
      </c>
      <c r="L12601" s="1">
        <v>-410176.12876004336</v>
      </c>
      <c r="M12601" s="1">
        <v>-18977741.709539492</v>
      </c>
      <c r="N12601" s="1">
        <v>-4441303.9231036715</v>
      </c>
      <c r="O12601" s="1">
        <v>-65312.196749611961</v>
      </c>
      <c r="P12601" s="1">
        <v>-163935.15800217391</v>
      </c>
      <c r="Q12601" s="1">
        <v>-39181810.047199517</v>
      </c>
      <c r="R12601" s="1">
        <v>128745.90762753882</v>
      </c>
      <c r="S12601" s="1">
        <v>-639199282.20976281</v>
      </c>
      <c r="T12601" s="1">
        <v>-418477956.47849888</v>
      </c>
      <c r="U12601" s="1">
        <v>-418138888.57932138</v>
      </c>
      <c r="V12601" s="1">
        <v>-4744435.4273848729</v>
      </c>
      <c r="W12601" s="1">
        <v>-4744435.4273848729</v>
      </c>
      <c r="X12601" s="1">
        <v>-68157782.061401039</v>
      </c>
      <c r="Y12601" s="1">
        <v>93448105.829217583</v>
      </c>
      <c r="Z12601" s="1">
        <v>-38017.948597817551</v>
      </c>
      <c r="AA12601" s="1">
        <v>-39181810.047199517</v>
      </c>
      <c r="AB12601" s="1">
        <v>-163935.15800217391</v>
      </c>
      <c r="AC12601" s="1">
        <v>-4483.0510000000004</v>
      </c>
      <c r="AD12601" s="1">
        <v>-470.55853960604867</v>
      </c>
      <c r="AE12601" s="1">
        <v>-199094.37467061257</v>
      </c>
      <c r="AF12601" s="1">
        <v>-5343.4809999999998</v>
      </c>
      <c r="AG12601" s="1">
        <v>64372.953813769411</v>
      </c>
      <c r="AH12601" s="1">
        <v>64372.953813769411</v>
      </c>
      <c r="AI12601" s="1">
        <v>-60773.516649611956</v>
      </c>
      <c r="AJ12601" s="5">
        <v>5.8786541394926879E-3</v>
      </c>
    </row>
    <row r="12602" spans="1:36" hidden="1" x14ac:dyDescent="0.25">
      <c r="A12602" s="4">
        <v>2011</v>
      </c>
      <c r="B12602" t="s">
        <v>1243</v>
      </c>
      <c r="C12602" t="s">
        <v>193</v>
      </c>
      <c r="D12602" t="s">
        <v>1221</v>
      </c>
      <c r="E12602" s="1" t="s">
        <v>1222</v>
      </c>
      <c r="F12602" s="15">
        <v>-6.6053465564394467E-2</v>
      </c>
      <c r="G12602" s="15">
        <v>-1.3953072083051057</v>
      </c>
      <c r="H12602" s="1">
        <f t="shared" si="392"/>
        <v>5899300656.3684254</v>
      </c>
      <c r="I12602" s="1">
        <f t="shared" si="393"/>
        <v>279271296.27085978</v>
      </c>
      <c r="J12602" s="1">
        <v>-389669252.75944144</v>
      </c>
      <c r="K12602" s="1">
        <v>-377053602.44561791</v>
      </c>
      <c r="L12602" s="1">
        <v>-94843.732946403659</v>
      </c>
      <c r="M12602" s="1">
        <v>-5077501.0780042661</v>
      </c>
      <c r="N12602" s="1">
        <v>-1169410.3935929183</v>
      </c>
      <c r="O12602" s="1">
        <v>-16655.175274290039</v>
      </c>
      <c r="P12602" s="1">
        <v>-46545.697015487858</v>
      </c>
      <c r="Q12602" s="1">
        <v>-6239058.2092723008</v>
      </c>
      <c r="R12602" s="1">
        <v>28363.972282293445</v>
      </c>
      <c r="S12602" s="1">
        <v>-168066056.13653001</v>
      </c>
      <c r="T12602" s="1">
        <v>-103639031.88482444</v>
      </c>
      <c r="U12602" s="1">
        <v>-103482041.78309849</v>
      </c>
      <c r="V12602" s="1">
        <v>-1269375.2695010665</v>
      </c>
      <c r="W12602" s="1">
        <v>-1269375.2695010665</v>
      </c>
      <c r="X12602" s="1">
        <v>-16780532.900678732</v>
      </c>
      <c r="Y12602" s="1">
        <v>11169204.9383121</v>
      </c>
      <c r="Z12602" s="1">
        <v>-10794.340507244586</v>
      </c>
      <c r="AA12602" s="1">
        <v>-6239058.2092723008</v>
      </c>
      <c r="AB12602" s="1">
        <v>-46545.697015487858</v>
      </c>
      <c r="AC12602" s="1">
        <v>-995.75858154663104</v>
      </c>
      <c r="AD12602" s="1">
        <v>-133.72528124215324</v>
      </c>
      <c r="AE12602" s="1">
        <v>-46046.760593061379</v>
      </c>
      <c r="AF12602" s="1">
        <v>-1186.8740866613771</v>
      </c>
      <c r="AG12602" s="1">
        <v>14181.986141146723</v>
      </c>
      <c r="AH12602" s="1">
        <v>14181.986141146723</v>
      </c>
      <c r="AI12602" s="1">
        <v>-15647.06056435925</v>
      </c>
      <c r="AJ12602" s="5">
        <v>7.0523507058789271E-3</v>
      </c>
    </row>
    <row r="12603" spans="1:36" hidden="1" x14ac:dyDescent="0.25">
      <c r="A12603" s="6">
        <v>2011</v>
      </c>
      <c r="B12603" t="s">
        <v>1249</v>
      </c>
      <c r="C12603" t="s">
        <v>193</v>
      </c>
      <c r="D12603" t="s">
        <v>1221</v>
      </c>
      <c r="E12603" s="1" t="s">
        <v>1222</v>
      </c>
      <c r="F12603" s="15">
        <v>-6.4765102894531815E-2</v>
      </c>
      <c r="G12603" s="15">
        <v>-1.0878496705403491</v>
      </c>
      <c r="H12603" s="1">
        <f t="shared" si="392"/>
        <v>10602728968.525795</v>
      </c>
      <c r="I12603" s="1">
        <f t="shared" si="393"/>
        <v>631233203.63586628</v>
      </c>
      <c r="J12603" s="1">
        <v>-686686832.60940623</v>
      </c>
      <c r="K12603" s="1">
        <v>-663138340.03271902</v>
      </c>
      <c r="L12603" s="1">
        <v>-209002.93369431028</v>
      </c>
      <c r="M12603" s="1">
        <v>-8713729.7635270264</v>
      </c>
      <c r="N12603" s="1">
        <v>-2041322.1023643417</v>
      </c>
      <c r="O12603" s="1">
        <v>-31288.345399729249</v>
      </c>
      <c r="P12603" s="1">
        <v>-83655.917684680346</v>
      </c>
      <c r="Q12603" s="1">
        <v>-12553134.856190268</v>
      </c>
      <c r="R12603" s="1">
        <v>83641.34217336525</v>
      </c>
      <c r="S12603" s="1">
        <v>-294180549.52468216</v>
      </c>
      <c r="T12603" s="1">
        <v>-203535440.24157605</v>
      </c>
      <c r="U12603" s="1">
        <v>-203350295.18234998</v>
      </c>
      <c r="V12603" s="1">
        <v>-2178432.4408817566</v>
      </c>
      <c r="W12603" s="1">
        <v>-2178432.4408817566</v>
      </c>
      <c r="X12603" s="1">
        <v>-33301016.916503187</v>
      </c>
      <c r="Y12603" s="1">
        <v>64745553.82262934</v>
      </c>
      <c r="Z12603" s="1">
        <v>-19400.514308207508</v>
      </c>
      <c r="AA12603" s="1">
        <v>-12553134.856190268</v>
      </c>
      <c r="AB12603" s="1">
        <v>-83655.917684680346</v>
      </c>
      <c r="AC12603" s="1">
        <v>-2894.7266530841312</v>
      </c>
      <c r="AD12603" s="1">
        <v>-240.14619262701498</v>
      </c>
      <c r="AE12603" s="1">
        <v>-100726.85726185358</v>
      </c>
      <c r="AF12603" s="1">
        <v>-3450.310262129216</v>
      </c>
      <c r="AG12603" s="1">
        <v>41820.671086682625</v>
      </c>
      <c r="AH12603" s="1">
        <v>41820.671086682625</v>
      </c>
      <c r="AI12603" s="1">
        <v>-28357.698780876923</v>
      </c>
      <c r="AJ12603" s="5">
        <v>9.9233447811515732E-2</v>
      </c>
    </row>
    <row r="12604" spans="1:36" hidden="1" x14ac:dyDescent="0.25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5">
        <v>-5.83044196545833E-2</v>
      </c>
      <c r="G12604" s="15">
        <v>-0.44616997989033469</v>
      </c>
      <c r="H12604" s="1">
        <f t="shared" si="392"/>
        <v>3514718436.9579167</v>
      </c>
      <c r="I12604" s="1">
        <f t="shared" si="393"/>
        <v>459294950.24847746</v>
      </c>
      <c r="J12604" s="1">
        <v>-204923618.71609545</v>
      </c>
      <c r="K12604" s="1">
        <v>-196991056.05756861</v>
      </c>
      <c r="L12604" s="1">
        <v>-52416.93390153363</v>
      </c>
      <c r="M12604" s="1">
        <v>-2606917.9012387018</v>
      </c>
      <c r="N12604" s="1">
        <v>-611692.06608962757</v>
      </c>
      <c r="O12604" s="1">
        <v>-8761.2129160727654</v>
      </c>
      <c r="P12604" s="1">
        <v>-27731.256464236627</v>
      </c>
      <c r="Q12604" s="1">
        <v>-4638551.3013839899</v>
      </c>
      <c r="R12604" s="1">
        <v>13508.013467442384</v>
      </c>
      <c r="S12604" s="1">
        <v>-87959177.27882199</v>
      </c>
      <c r="T12604" s="1">
        <v>-55464593.576688617</v>
      </c>
      <c r="U12604" s="1">
        <v>-55435926.89902062</v>
      </c>
      <c r="V12604" s="1">
        <v>-651729.47530967544</v>
      </c>
      <c r="W12604" s="1">
        <v>-651729.47530967544</v>
      </c>
      <c r="X12604" s="1">
        <v>-9005717.6601627022</v>
      </c>
      <c r="Y12604" s="1">
        <v>8939391.2034428511</v>
      </c>
      <c r="Z12604" s="1">
        <v>-6431.1127378561659</v>
      </c>
      <c r="AA12604" s="1">
        <v>-4638551.3013839899</v>
      </c>
      <c r="AB12604" s="1">
        <v>-27731.256464236627</v>
      </c>
      <c r="AC12604" s="1">
        <v>-478.53962999999993</v>
      </c>
      <c r="AD12604" s="1">
        <v>-79.565521164468521</v>
      </c>
      <c r="AE12604" s="1">
        <v>-25524.671222020115</v>
      </c>
      <c r="AF12604" s="1">
        <v>-570.3855299999999</v>
      </c>
      <c r="AG12604" s="1">
        <v>6754.0067337211922</v>
      </c>
      <c r="AH12604" s="1">
        <v>6754.0067337211922</v>
      </c>
      <c r="AI12604" s="1">
        <v>-8276.7352030727652</v>
      </c>
      <c r="AJ12604" s="5">
        <v>8.371573383784402E-3</v>
      </c>
    </row>
    <row r="12605" spans="1:36" hidden="1" x14ac:dyDescent="0.25">
      <c r="A12605" s="4">
        <v>2011</v>
      </c>
      <c r="B12605" t="s">
        <v>1230</v>
      </c>
      <c r="C12605" t="s">
        <v>193</v>
      </c>
      <c r="D12605" t="s">
        <v>1221</v>
      </c>
      <c r="E12605" s="1" t="s">
        <v>1222</v>
      </c>
      <c r="F12605" s="15">
        <v>-4.3367625323834431E-2</v>
      </c>
      <c r="G12605" s="15">
        <v>-0.88517240870781166</v>
      </c>
      <c r="H12605" s="1">
        <f t="shared" si="392"/>
        <v>8896514458.4427433</v>
      </c>
      <c r="I12605" s="1">
        <f t="shared" si="393"/>
        <v>435870686.80218768</v>
      </c>
      <c r="J12605" s="1">
        <v>-385820705.72182065</v>
      </c>
      <c r="K12605" s="1">
        <v>-2187894937.083673</v>
      </c>
      <c r="L12605" s="1">
        <v>-594784.50781491713</v>
      </c>
      <c r="M12605" s="1">
        <v>-29389615.034501009</v>
      </c>
      <c r="N12605" s="1">
        <v>-6885770.6724130698</v>
      </c>
      <c r="O12605" s="1">
        <v>-101643.57465534954</v>
      </c>
      <c r="P12605" s="1">
        <v>-70193.823064359152</v>
      </c>
      <c r="Q12605" s="1">
        <v>1838839273.5310986</v>
      </c>
      <c r="R12605" s="1">
        <v>276965.4432035248</v>
      </c>
      <c r="S12605" s="1">
        <v>-990585774.68154073</v>
      </c>
      <c r="T12605" s="1">
        <v>-639947566.63640368</v>
      </c>
      <c r="U12605" s="1">
        <v>-639643952.11815858</v>
      </c>
      <c r="V12605" s="1">
        <v>-7347403.7586252522</v>
      </c>
      <c r="W12605" s="1">
        <v>-7347403.7586252522</v>
      </c>
      <c r="X12605" s="1">
        <v>-104128842.36161615</v>
      </c>
      <c r="Y12605" s="1">
        <v>164549406.11247644</v>
      </c>
      <c r="Z12605" s="1">
        <v>-16278.540794218881</v>
      </c>
      <c r="AA12605" s="1">
        <v>1838839273.5310986</v>
      </c>
      <c r="AB12605" s="1">
        <v>-70193.823064359152</v>
      </c>
      <c r="AC12605" s="1">
        <v>-9424.8328000000001</v>
      </c>
      <c r="AD12605" s="1">
        <v>-201.39758621629289</v>
      </c>
      <c r="AE12605" s="1">
        <v>-285973.37120813411</v>
      </c>
      <c r="AF12605" s="1">
        <v>-11233.736799999999</v>
      </c>
      <c r="AG12605" s="1">
        <v>138482.7216017624</v>
      </c>
      <c r="AH12605" s="1">
        <v>138482.7216017624</v>
      </c>
      <c r="AI12605" s="1">
        <v>-92101.791375349538</v>
      </c>
      <c r="AJ12605" s="5">
        <v>1.105922177013226E-3</v>
      </c>
    </row>
    <row r="12606" spans="1:36" hidden="1" x14ac:dyDescent="0.25">
      <c r="A12606" s="6">
        <v>2011</v>
      </c>
      <c r="B12606" t="s">
        <v>2478</v>
      </c>
      <c r="C12606" t="s">
        <v>193</v>
      </c>
      <c r="D12606" t="s">
        <v>1221</v>
      </c>
      <c r="E12606" s="1" t="s">
        <v>1222</v>
      </c>
      <c r="F12606" s="15">
        <v>-2.7292544649989044E-2</v>
      </c>
      <c r="G12606" s="15">
        <v>-0.33354892473347147</v>
      </c>
      <c r="H12606" s="1">
        <f t="shared" si="392"/>
        <v>2316402273.9189477</v>
      </c>
      <c r="I12606" s="1">
        <f t="shared" si="393"/>
        <v>189538948.56290293</v>
      </c>
      <c r="J12606" s="1">
        <v>-63220512.488269031</v>
      </c>
      <c r="K12606" s="1">
        <v>-61876026.42111285</v>
      </c>
      <c r="L12606" s="1">
        <v>-19103.800160901381</v>
      </c>
      <c r="M12606" s="1">
        <v>-790857.94394732092</v>
      </c>
      <c r="N12606" s="1">
        <v>-186989.05913040269</v>
      </c>
      <c r="O12606" s="1">
        <v>-2742.4833846336746</v>
      </c>
      <c r="P12606" s="1">
        <v>-18276.498298391685</v>
      </c>
      <c r="Q12606" s="1">
        <v>-328897.94632830453</v>
      </c>
      <c r="R12606" s="1">
        <v>2381.6640937792258</v>
      </c>
      <c r="S12606" s="1">
        <v>-26932270.706847936</v>
      </c>
      <c r="T12606" s="1">
        <v>-18073352.669095524</v>
      </c>
      <c r="U12606" s="1">
        <v>-18062180.666296359</v>
      </c>
      <c r="V12606" s="1">
        <v>-197714.48598683023</v>
      </c>
      <c r="W12606" s="1">
        <v>-197714.48598683023</v>
      </c>
      <c r="X12606" s="1">
        <v>-2950462.9763701828</v>
      </c>
      <c r="Y12606" s="1">
        <v>3554482.9215923371</v>
      </c>
      <c r="Z12606" s="1">
        <v>-4238.4744146654675</v>
      </c>
      <c r="AA12606" s="1">
        <v>-328897.94632830453</v>
      </c>
      <c r="AB12606" s="1">
        <v>-18276.498298391685</v>
      </c>
      <c r="AC12606" s="1">
        <v>-94.769614590835587</v>
      </c>
      <c r="AD12606" s="1">
        <v>-52.438269937333196</v>
      </c>
      <c r="AE12606" s="1">
        <v>-9361.4599439682679</v>
      </c>
      <c r="AF12606" s="1">
        <v>-112.95870489616395</v>
      </c>
      <c r="AG12606" s="1">
        <v>1190.8320468896129</v>
      </c>
      <c r="AH12606" s="1">
        <v>1190.8320468896129</v>
      </c>
      <c r="AI12606" s="1">
        <v>-2646.5377967230988</v>
      </c>
      <c r="AJ12606" s="5">
        <v>0.10113024533402259</v>
      </c>
    </row>
    <row r="12607" spans="1:36" hidden="1" x14ac:dyDescent="0.25">
      <c r="A12607" s="4">
        <v>2011</v>
      </c>
      <c r="B12607" t="s">
        <v>2479</v>
      </c>
      <c r="C12607" t="s">
        <v>118</v>
      </c>
      <c r="D12607" t="s">
        <v>1221</v>
      </c>
      <c r="E12607" s="1" t="s">
        <v>1222</v>
      </c>
      <c r="F12607" s="15">
        <v>-2.2122023532115169E-2</v>
      </c>
      <c r="G12607" s="15">
        <v>-0.14741658784762954</v>
      </c>
      <c r="H12607" s="1">
        <f t="shared" si="392"/>
        <v>840923557.04540074</v>
      </c>
      <c r="I12607" s="1">
        <f t="shared" si="393"/>
        <v>126192927.05985314</v>
      </c>
      <c r="J12607" s="1">
        <v>-18602930.717668347</v>
      </c>
      <c r="K12607" s="1">
        <v>-18110634.226516768</v>
      </c>
      <c r="L12607" s="1">
        <v>-5039.1757711219989</v>
      </c>
      <c r="M12607" s="1">
        <v>-223776.34993002427</v>
      </c>
      <c r="N12607" s="1">
        <v>-52397.942683387737</v>
      </c>
      <c r="O12607" s="1">
        <v>-774.9479536904073</v>
      </c>
      <c r="P12607" s="1">
        <v>-54510.302275548209</v>
      </c>
      <c r="Q12607" s="1">
        <v>-156154.39303619496</v>
      </c>
      <c r="R12607" s="1">
        <v>356.62049839286652</v>
      </c>
      <c r="S12607" s="1">
        <v>-7537594.9766031494</v>
      </c>
      <c r="T12607" s="1">
        <v>-4862122.2979939235</v>
      </c>
      <c r="U12607" s="1">
        <v>-4857568.9708024701</v>
      </c>
      <c r="V12607" s="1">
        <v>-55944.087482506067</v>
      </c>
      <c r="W12607" s="1">
        <v>-55944.087482506067</v>
      </c>
      <c r="X12607" s="1">
        <v>-790814.31052517332</v>
      </c>
      <c r="Y12607" s="1">
        <v>-224263.9076089536</v>
      </c>
      <c r="Z12607" s="1">
        <v>-5102.8504135024232</v>
      </c>
      <c r="AA12607" s="1">
        <v>-156154.39303619496</v>
      </c>
      <c r="AB12607" s="1">
        <v>-54510.302275548209</v>
      </c>
      <c r="AC12607" s="1">
        <v>-50.449040469157495</v>
      </c>
      <c r="AD12607" s="1">
        <v>-54.763792892861339</v>
      </c>
      <c r="AE12607" s="1">
        <v>-2377.9365036703603</v>
      </c>
      <c r="AF12607" s="1">
        <v>-60.131702542570707</v>
      </c>
      <c r="AG12607" s="1">
        <v>178.31024919643326</v>
      </c>
      <c r="AH12607" s="1">
        <v>178.31024919643326</v>
      </c>
      <c r="AI12607" s="1">
        <v>-723.87290323002662</v>
      </c>
      <c r="AJ12607" s="5">
        <v>0.19938527773558717</v>
      </c>
    </row>
    <row r="12608" spans="1:36" hidden="1" x14ac:dyDescent="0.25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5">
        <v>-1.4467294558210113</v>
      </c>
      <c r="G12608" s="15">
        <v>-41.294835040579095</v>
      </c>
      <c r="H12608" s="1">
        <f t="shared" si="392"/>
        <v>1541871576.0056734</v>
      </c>
      <c r="I12608" s="1">
        <f t="shared" si="393"/>
        <v>54018160.477177471</v>
      </c>
      <c r="J12608" s="1">
        <v>-2230671026.1005731</v>
      </c>
      <c r="K12608" s="1">
        <v>-1984715337.5702934</v>
      </c>
      <c r="L12608" s="1">
        <v>-436912.39595428674</v>
      </c>
      <c r="M12608" s="1">
        <v>-23577367.318737701</v>
      </c>
      <c r="N12608" s="1">
        <v>-5529495.209230097</v>
      </c>
      <c r="O12608" s="1">
        <v>-75809.80790750953</v>
      </c>
      <c r="P12608" s="1">
        <v>-43202.697352995245</v>
      </c>
      <c r="Q12608" s="1">
        <v>-216125200.49731603</v>
      </c>
      <c r="R12608" s="1">
        <v>-167700.60378039139</v>
      </c>
      <c r="S12608" s="1">
        <v>-793013380.52717876</v>
      </c>
      <c r="T12608" s="1">
        <v>-445864103.41924047</v>
      </c>
      <c r="U12608" s="1">
        <v>-445654410.25077635</v>
      </c>
      <c r="V12608" s="1">
        <v>-5894341.8296844251</v>
      </c>
      <c r="W12608" s="1">
        <v>-5894341.8296844251</v>
      </c>
      <c r="X12608" s="1">
        <v>-71607708.257099703</v>
      </c>
      <c r="Y12608" s="1">
        <v>-246108024.5847497</v>
      </c>
      <c r="Z12608" s="1">
        <v>-9668.7027810984382</v>
      </c>
      <c r="AA12608" s="1">
        <v>-216125200.49731603</v>
      </c>
      <c r="AB12608" s="1">
        <v>-43202.697352995245</v>
      </c>
      <c r="AC12608" s="1">
        <v>-1359.8364841520652</v>
      </c>
      <c r="AD12608" s="1">
        <v>-10646.209913535396</v>
      </c>
      <c r="AE12608" s="1">
        <v>-200882.92768977882</v>
      </c>
      <c r="AF12608" s="1">
        <v>-1620.8293004414538</v>
      </c>
      <c r="AG12608" s="1">
        <v>-83850.301890195697</v>
      </c>
      <c r="AH12608" s="1">
        <v>-83850.301890195697</v>
      </c>
      <c r="AI12608" s="1">
        <v>-74433.097539977476</v>
      </c>
      <c r="AJ12608" s="5">
        <v>0.17877262135458721</v>
      </c>
    </row>
    <row r="12609" spans="1:36" hidden="1" x14ac:dyDescent="0.25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5">
        <v>-1.0015746048052183</v>
      </c>
      <c r="G12609" s="15" t="s">
        <v>128</v>
      </c>
      <c r="H12609" s="1">
        <f t="shared" si="392"/>
        <v>14709000876.724771</v>
      </c>
      <c r="I12609" s="1" t="e">
        <f t="shared" si="393"/>
        <v>#VALUE!</v>
      </c>
      <c r="J12609" s="1">
        <v>-14732161740.185223</v>
      </c>
      <c r="K12609" s="1">
        <v>-14154054774.399757</v>
      </c>
      <c r="L12609" s="1">
        <v>-3581947.592184945</v>
      </c>
      <c r="M12609" s="1">
        <v>-184890573.44075984</v>
      </c>
      <c r="N12609" s="1">
        <v>-43132617.003969505</v>
      </c>
      <c r="O12609" s="1">
        <v>-629728.39646736823</v>
      </c>
      <c r="P12609" s="1">
        <v>-5524609.8070506649</v>
      </c>
      <c r="Q12609" s="1">
        <v>-341540749.7165249</v>
      </c>
      <c r="R12609" s="1">
        <v>1193260.1714986295</v>
      </c>
      <c r="S12609" s="1">
        <v>-6197669745.4359159</v>
      </c>
      <c r="T12609" s="1">
        <v>-3778731704.0133371</v>
      </c>
      <c r="U12609" s="1">
        <v>-3776766602.9347601</v>
      </c>
      <c r="V12609" s="1">
        <v>-46222643.360189959</v>
      </c>
      <c r="W12609" s="1">
        <v>-46222643.360189959</v>
      </c>
      <c r="X12609" s="1">
        <v>-611616400.82006931</v>
      </c>
      <c r="Y12609" s="1">
        <v>74658013.506011754</v>
      </c>
      <c r="Z12609" s="1">
        <v>-1319339.8378516072</v>
      </c>
      <c r="AA12609" s="1">
        <v>-341540749.7165249</v>
      </c>
      <c r="AB12609" s="1">
        <v>-5524609.8070506649</v>
      </c>
      <c r="AC12609" s="1">
        <v>-39721.917000000001</v>
      </c>
      <c r="AD12609" s="1">
        <v>-44255.23144654066</v>
      </c>
      <c r="AE12609" s="1">
        <v>-1677738.1216226616</v>
      </c>
      <c r="AF12609" s="1">
        <v>-47345.726999999999</v>
      </c>
      <c r="AG12609" s="1">
        <v>596630.08574931475</v>
      </c>
      <c r="AH12609" s="1">
        <v>596630.08574931475</v>
      </c>
      <c r="AI12609" s="1">
        <v>-589513.57976736815</v>
      </c>
      <c r="AJ12609" s="5">
        <v>4.6141935557224713E-2</v>
      </c>
    </row>
    <row r="12610" spans="1:36" hidden="1" x14ac:dyDescent="0.25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5">
        <v>-0.56749340726596176</v>
      </c>
      <c r="G12610" s="15">
        <v>-10.533678031685429</v>
      </c>
      <c r="H12610" s="1">
        <f t="shared" si="392"/>
        <v>13544996390.484842</v>
      </c>
      <c r="I12610" s="1">
        <f t="shared" si="393"/>
        <v>729725754.85217249</v>
      </c>
      <c r="J12610" s="1">
        <v>-7686696153.0413971</v>
      </c>
      <c r="K12610" s="1">
        <v>-5750388608.8351517</v>
      </c>
      <c r="L12610" s="1">
        <v>-1284886.6753392592</v>
      </c>
      <c r="M12610" s="1">
        <v>-73067918.739832073</v>
      </c>
      <c r="N12610" s="1">
        <v>-17082703.584799986</v>
      </c>
      <c r="O12610" s="1">
        <v>-231769.81407979972</v>
      </c>
      <c r="P12610" s="1">
        <v>-2229563.5847485797</v>
      </c>
      <c r="Q12610" s="1">
        <v>-1842248619.2476616</v>
      </c>
      <c r="R12610" s="1">
        <v>-162082.55978086143</v>
      </c>
      <c r="S12610" s="1">
        <v>-2450915271.5411549</v>
      </c>
      <c r="T12610" s="1">
        <v>-1391357438.7844417</v>
      </c>
      <c r="U12610" s="1">
        <v>-1390635285.3788135</v>
      </c>
      <c r="V12610" s="1">
        <v>-18266979.684958018</v>
      </c>
      <c r="W12610" s="1">
        <v>-18266979.684958018</v>
      </c>
      <c r="X12610" s="1">
        <v>-223666687.69205439</v>
      </c>
      <c r="Y12610" s="1">
        <v>-347524592.07178289</v>
      </c>
      <c r="Z12610" s="1">
        <v>-557288.76173142402</v>
      </c>
      <c r="AA12610" s="1">
        <v>-1842248619.2476616</v>
      </c>
      <c r="AB12610" s="1">
        <v>-2229563.5847485797</v>
      </c>
      <c r="AC12610" s="1">
        <v>-1387.8691330932618</v>
      </c>
      <c r="AD12610" s="1">
        <v>-17698.204882118676</v>
      </c>
      <c r="AE12610" s="1">
        <v>-614259.00983689714</v>
      </c>
      <c r="AF12610" s="1">
        <v>-1654.2422433227541</v>
      </c>
      <c r="AG12610" s="1">
        <v>-81041.279890430713</v>
      </c>
      <c r="AH12610" s="1">
        <v>-81041.279890430713</v>
      </c>
      <c r="AI12610" s="1">
        <v>-230364.72321293814</v>
      </c>
      <c r="AJ12610" s="5">
        <v>6.3167998018579877E-2</v>
      </c>
    </row>
    <row r="12611" spans="1:36" hidden="1" x14ac:dyDescent="0.25">
      <c r="A12611" s="6">
        <v>2011</v>
      </c>
      <c r="B12611" t="s">
        <v>1273</v>
      </c>
      <c r="C12611" t="s">
        <v>206</v>
      </c>
      <c r="D12611" t="s">
        <v>1261</v>
      </c>
      <c r="E12611" s="1" t="s">
        <v>1258</v>
      </c>
      <c r="F12611" s="15">
        <v>-0.26996876785323481</v>
      </c>
      <c r="G12611" s="15">
        <v>-6.0776517593997372</v>
      </c>
      <c r="H12611" s="1">
        <f t="shared" ref="H12611:H12674" si="394">J12611/F12611</f>
        <v>15179892499.632053</v>
      </c>
      <c r="I12611" s="1">
        <f t="shared" ref="I12611:I12674" si="395">J12611/G12611</f>
        <v>674289517.81123054</v>
      </c>
      <c r="J12611" s="1">
        <v>-4098096874.270226</v>
      </c>
      <c r="K12611" s="1">
        <v>-3932536381.4199295</v>
      </c>
      <c r="L12611" s="1">
        <v>-1169673.3791635777</v>
      </c>
      <c r="M12611" s="1">
        <v>-51407809.594530828</v>
      </c>
      <c r="N12611" s="1">
        <v>-12135522.436917773</v>
      </c>
      <c r="O12611" s="1">
        <v>-177825.77804549769</v>
      </c>
      <c r="P12611" s="1">
        <v>-1472.6513209178302</v>
      </c>
      <c r="Q12611" s="1">
        <v>-100946669.07339562</v>
      </c>
      <c r="R12611" s="1">
        <v>278480.06307887356</v>
      </c>
      <c r="S12611" s="1">
        <v>-1747328533.3048744</v>
      </c>
      <c r="T12611" s="1">
        <v>-1161828866.8264422</v>
      </c>
      <c r="U12611" s="1">
        <v>-1161225274.8102539</v>
      </c>
      <c r="V12611" s="1">
        <v>-12851952.398632707</v>
      </c>
      <c r="W12611" s="1">
        <v>-12851952.398632707</v>
      </c>
      <c r="X12611" s="1">
        <v>-189528096.00756556</v>
      </c>
      <c r="Y12611" s="1">
        <v>288950219.12754786</v>
      </c>
      <c r="Z12611" s="1">
        <v>-95.009940421537465</v>
      </c>
      <c r="AA12611" s="1">
        <v>-100946669.07339562</v>
      </c>
      <c r="AB12611" s="1">
        <v>-1472.6513209178302</v>
      </c>
      <c r="AC12611" s="1">
        <v>-9422.0176573730478</v>
      </c>
      <c r="AD12611" s="1">
        <v>-2.9756712130803891</v>
      </c>
      <c r="AE12611" s="1">
        <v>-573718.76027425134</v>
      </c>
      <c r="AF12611" s="1">
        <v>-11230.381348291015</v>
      </c>
      <c r="AG12611" s="1">
        <v>139240.03153943678</v>
      </c>
      <c r="AH12611" s="1">
        <v>139240.03153943678</v>
      </c>
      <c r="AI12611" s="1">
        <v>-168286.84484055141</v>
      </c>
      <c r="AJ12611" s="5">
        <v>1.2123294246566307E-5</v>
      </c>
    </row>
    <row r="12612" spans="1:36" hidden="1" x14ac:dyDescent="0.25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5">
        <v>-0.24738345328571434</v>
      </c>
      <c r="G12612" s="15">
        <v>-1.2473346066314239</v>
      </c>
      <c r="H12612" s="1">
        <f t="shared" si="394"/>
        <v>379064654.21401405</v>
      </c>
      <c r="I12612" s="1">
        <f t="shared" si="395"/>
        <v>75179765.461063221</v>
      </c>
      <c r="J12612" s="1">
        <v>-93774323.178018004</v>
      </c>
      <c r="K12612" s="1">
        <v>-56581190.807940416</v>
      </c>
      <c r="L12612" s="1">
        <v>-14786.143598728169</v>
      </c>
      <c r="M12612" s="1">
        <v>-743895.09903868416</v>
      </c>
      <c r="N12612" s="1">
        <v>-171971.37440699479</v>
      </c>
      <c r="O12612" s="1">
        <v>-2545.272533465758</v>
      </c>
      <c r="P12612" s="1">
        <v>-19409.346326836956</v>
      </c>
      <c r="Q12612" s="1">
        <v>-36246083.20372463</v>
      </c>
      <c r="R12612" s="1">
        <v>5558.0695517652966</v>
      </c>
      <c r="S12612" s="1">
        <v>-24721328.270653121</v>
      </c>
      <c r="T12612" s="1">
        <v>-15395937.797861662</v>
      </c>
      <c r="U12612" s="1">
        <v>-15377990.953700427</v>
      </c>
      <c r="V12612" s="1">
        <v>-185973.77475967104</v>
      </c>
      <c r="W12612" s="1">
        <v>-185973.77475967104</v>
      </c>
      <c r="X12612" s="1">
        <v>-2495615.3756369613</v>
      </c>
      <c r="Y12612" s="1">
        <v>862830.16680272738</v>
      </c>
      <c r="Z12612" s="1">
        <v>-4538.1153853917876</v>
      </c>
      <c r="AA12612" s="1">
        <v>-36246083.20372463</v>
      </c>
      <c r="AB12612" s="1">
        <v>-19409.346326836956</v>
      </c>
      <c r="AC12612" s="1">
        <v>-187.59678899533407</v>
      </c>
      <c r="AD12612" s="1">
        <v>-155.08553745328771</v>
      </c>
      <c r="AE12612" s="1">
        <v>-6939.1691786329975</v>
      </c>
      <c r="AF12612" s="1">
        <v>-223.60215791825178</v>
      </c>
      <c r="AG12612" s="1">
        <v>2779.0347758826483</v>
      </c>
      <c r="AH12612" s="1">
        <v>2779.0347758826483</v>
      </c>
      <c r="AI12612" s="1">
        <v>-2355.3479011033287</v>
      </c>
      <c r="AJ12612" s="5">
        <v>9.2418550002360725E-2</v>
      </c>
    </row>
    <row r="12613" spans="1:36" hidden="1" x14ac:dyDescent="0.25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5">
        <v>-0.20061594871693544</v>
      </c>
      <c r="G12613" s="15">
        <v>-0.52989479822077856</v>
      </c>
      <c r="H12613" s="1">
        <f t="shared" si="394"/>
        <v>4205923607.3330326</v>
      </c>
      <c r="I12613" s="1">
        <f t="shared" si="395"/>
        <v>1592345041.9766457</v>
      </c>
      <c r="J12613" s="1">
        <v>-843775354.71607184</v>
      </c>
      <c r="K12613" s="1">
        <v>-551019116.3398174</v>
      </c>
      <c r="L12613" s="1">
        <v>-178233.44372779818</v>
      </c>
      <c r="M12613" s="1">
        <v>-7212442.8711419702</v>
      </c>
      <c r="N12613" s="1">
        <v>-1669644.0841793993</v>
      </c>
      <c r="O12613" s="1">
        <v>-27475.477887594116</v>
      </c>
      <c r="P12613" s="1">
        <v>-215357.00311656288</v>
      </c>
      <c r="Q12613" s="1">
        <v>-283571811.20150924</v>
      </c>
      <c r="R12613" s="1">
        <v>118725.70530834957</v>
      </c>
      <c r="S12613" s="1">
        <v>-240719165.61498883</v>
      </c>
      <c r="T12613" s="1">
        <v>-170239145.5875437</v>
      </c>
      <c r="U12613" s="1">
        <v>-170032929.15767553</v>
      </c>
      <c r="V12613" s="1">
        <v>-1803110.7177854925</v>
      </c>
      <c r="W12613" s="1">
        <v>-1803110.7177854925</v>
      </c>
      <c r="X12613" s="1">
        <v>-27892989.710934818</v>
      </c>
      <c r="Y12613" s="1">
        <v>52549623.911286421</v>
      </c>
      <c r="Z12613" s="1">
        <v>-50352.799766565317</v>
      </c>
      <c r="AA12613" s="1">
        <v>-283571811.20150924</v>
      </c>
      <c r="AB12613" s="1">
        <v>-215357.00311656288</v>
      </c>
      <c r="AC12613" s="1">
        <v>-4011.8093599999997</v>
      </c>
      <c r="AD12613" s="1">
        <v>-1720.7563825311136</v>
      </c>
      <c r="AE12613" s="1">
        <v>-81803.574706102416</v>
      </c>
      <c r="AF12613" s="1">
        <v>-4781.7941599999995</v>
      </c>
      <c r="AG12613" s="1">
        <v>59362.852654174785</v>
      </c>
      <c r="AH12613" s="1">
        <v>59362.852654174785</v>
      </c>
      <c r="AI12613" s="1">
        <v>-23413.886951594119</v>
      </c>
      <c r="AJ12613" s="5">
        <v>3.2969599452706666E-2</v>
      </c>
    </row>
    <row r="12614" spans="1:36" hidden="1" x14ac:dyDescent="0.25">
      <c r="A12614" s="4">
        <v>2011</v>
      </c>
      <c r="B12614" t="s">
        <v>2250</v>
      </c>
      <c r="C12614" t="s">
        <v>190</v>
      </c>
      <c r="D12614" t="s">
        <v>1257</v>
      </c>
      <c r="E12614" s="1" t="s">
        <v>1258</v>
      </c>
      <c r="F12614" s="15">
        <v>-0.19107979069347805</v>
      </c>
      <c r="G12614" s="15">
        <v>-0.49803836738878854</v>
      </c>
      <c r="H12614" s="1">
        <f t="shared" si="394"/>
        <v>10358000617.384947</v>
      </c>
      <c r="I12614" s="1">
        <f t="shared" si="395"/>
        <v>3974000236.8688726</v>
      </c>
      <c r="J12614" s="1">
        <v>-1979204589.9728322</v>
      </c>
      <c r="K12614" s="1">
        <v>-254861854.08442789</v>
      </c>
      <c r="L12614" s="1">
        <v>-1138727.2035775126</v>
      </c>
      <c r="M12614" s="1">
        <v>6206725.3825384974</v>
      </c>
      <c r="N12614" s="1">
        <v>1440768.1078424957</v>
      </c>
      <c r="O12614" s="1">
        <v>-34484.890576485952</v>
      </c>
      <c r="P12614" s="1">
        <v>-3890401.0049242494</v>
      </c>
      <c r="Q12614" s="1">
        <v>-1727140420.094758</v>
      </c>
      <c r="R12614" s="1">
        <v>213803.81505083985</v>
      </c>
      <c r="S12614" s="1">
        <v>188834906.97089902</v>
      </c>
      <c r="T12614" s="1">
        <v>-355724159.46593243</v>
      </c>
      <c r="U12614" s="1">
        <v>-352944332.0891819</v>
      </c>
      <c r="V12614" s="1">
        <v>1551681.3456346244</v>
      </c>
      <c r="W12614" s="1">
        <v>1551681.3456346244</v>
      </c>
      <c r="X12614" s="1">
        <v>-64402039.595856965</v>
      </c>
      <c r="Y12614" s="1">
        <v>334262025.51574767</v>
      </c>
      <c r="Z12614" s="1">
        <v>-929072.13545903517</v>
      </c>
      <c r="AA12614" s="1">
        <v>-1727140420.094758</v>
      </c>
      <c r="AB12614" s="1">
        <v>-3890401.0049242494</v>
      </c>
      <c r="AC12614" s="1">
        <v>-6776.7049999999999</v>
      </c>
      <c r="AD12614" s="1">
        <v>-31167.825358331946</v>
      </c>
      <c r="AE12614" s="1">
        <v>-514618.5992512583</v>
      </c>
      <c r="AF12614" s="1">
        <v>-8077.3549999999987</v>
      </c>
      <c r="AG12614" s="1">
        <v>106901.90752541993</v>
      </c>
      <c r="AH12614" s="1">
        <v>106901.90752541993</v>
      </c>
      <c r="AI12614" s="1">
        <v>-27624.095076485952</v>
      </c>
      <c r="AJ12614" s="5">
        <v>0.11410867784634138</v>
      </c>
    </row>
    <row r="12615" spans="1:36" hidden="1" x14ac:dyDescent="0.25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5">
        <v>-0.1743769128134641</v>
      </c>
      <c r="G12615" s="15">
        <v>-0.5188336609448766</v>
      </c>
      <c r="H12615" s="1">
        <f t="shared" si="394"/>
        <v>756897680.1646173</v>
      </c>
      <c r="I12615" s="1">
        <f t="shared" si="395"/>
        <v>254388816.14275503</v>
      </c>
      <c r="J12615" s="1">
        <v>-131985480.78277871</v>
      </c>
      <c r="K12615" s="1">
        <v>-113860717.38809864</v>
      </c>
      <c r="L12615" s="1">
        <v>-23365.844742794481</v>
      </c>
      <c r="M12615" s="1">
        <v>-1339629.7485437191</v>
      </c>
      <c r="N12615" s="1">
        <v>-309414.37991504249</v>
      </c>
      <c r="O12615" s="1">
        <v>-4277.5008838008844</v>
      </c>
      <c r="P12615" s="1">
        <v>-141938.04245721956</v>
      </c>
      <c r="Q12615" s="1">
        <v>-16296385.521591138</v>
      </c>
      <c r="R12615" s="1">
        <v>-9752.3565463345294</v>
      </c>
      <c r="S12615" s="1">
        <v>-44329404.873163462</v>
      </c>
      <c r="T12615" s="1">
        <v>-23583285.599972423</v>
      </c>
      <c r="U12615" s="1">
        <v>-23552776.982901722</v>
      </c>
      <c r="V12615" s="1">
        <v>-334907.43713592977</v>
      </c>
      <c r="W12615" s="1">
        <v>-334907.43713592977</v>
      </c>
      <c r="X12615" s="1">
        <v>-3763134.1936756009</v>
      </c>
      <c r="Y12615" s="1">
        <v>-19589072.705260295</v>
      </c>
      <c r="Z12615" s="1">
        <v>-34388.841914425131</v>
      </c>
      <c r="AA12615" s="1">
        <v>-16296385.521591138</v>
      </c>
      <c r="AB12615" s="1">
        <v>-141938.04245721956</v>
      </c>
      <c r="AC12615" s="1">
        <v>0</v>
      </c>
      <c r="AD12615" s="1">
        <v>-867.26446200658825</v>
      </c>
      <c r="AE12615" s="1">
        <v>-10382.025678387359</v>
      </c>
      <c r="AF12615" s="1">
        <v>0</v>
      </c>
      <c r="AG12615" s="1">
        <v>-4876.1782731672647</v>
      </c>
      <c r="AH12615" s="1">
        <v>-4876.1782731672647</v>
      </c>
      <c r="AI12615" s="1">
        <v>-4277.5008838008844</v>
      </c>
      <c r="AJ12615" s="5">
        <v>0.18723387281659462</v>
      </c>
    </row>
    <row r="12616" spans="1:36" hidden="1" x14ac:dyDescent="0.25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5">
        <v>-0.12954531044139744</v>
      </c>
      <c r="G12616" s="15">
        <v>-0.36616444890227401</v>
      </c>
      <c r="H12616" s="1">
        <f t="shared" si="394"/>
        <v>3887857433.7343607</v>
      </c>
      <c r="I12616" s="1">
        <f t="shared" si="395"/>
        <v>1375484975.9852934</v>
      </c>
      <c r="J12616" s="1">
        <v>-503653698.20501256</v>
      </c>
      <c r="K12616" s="1">
        <v>-300670066.17443645</v>
      </c>
      <c r="L12616" s="1">
        <v>-110171.37707916118</v>
      </c>
      <c r="M12616" s="1">
        <v>-3705961.5576693979</v>
      </c>
      <c r="N12616" s="1">
        <v>-882656.10679017752</v>
      </c>
      <c r="O12616" s="1">
        <v>-14317.062101521606</v>
      </c>
      <c r="P12616" s="1">
        <v>-219624.22671477456</v>
      </c>
      <c r="Q12616" s="1">
        <v>-198083868.17215464</v>
      </c>
      <c r="R12616" s="1">
        <v>32966.471933692672</v>
      </c>
      <c r="S12616" s="1">
        <v>-127486365.57853009</v>
      </c>
      <c r="T12616" s="1">
        <v>-96033421.857010856</v>
      </c>
      <c r="U12616" s="1">
        <v>-95976754.328178868</v>
      </c>
      <c r="V12616" s="1">
        <v>-926490.38941734948</v>
      </c>
      <c r="W12616" s="1">
        <v>-926490.38941734948</v>
      </c>
      <c r="X12616" s="1">
        <v>-15820942.571841519</v>
      </c>
      <c r="Y12616" s="1">
        <v>31908522.357736941</v>
      </c>
      <c r="Z12616" s="1">
        <v>-52094.985529178986</v>
      </c>
      <c r="AA12616" s="1">
        <v>-198083868.17215464</v>
      </c>
      <c r="AB12616" s="1">
        <v>-219624.22671477456</v>
      </c>
      <c r="AC12616" s="1">
        <v>-1458.1371038123559</v>
      </c>
      <c r="AD12616" s="1">
        <v>-536.42950514978509</v>
      </c>
      <c r="AE12616" s="1">
        <v>-52561.141239295241</v>
      </c>
      <c r="AF12616" s="1">
        <v>-1737.9967146517743</v>
      </c>
      <c r="AG12616" s="1">
        <v>16483.235966846336</v>
      </c>
      <c r="AH12616" s="1">
        <v>16483.235966846336</v>
      </c>
      <c r="AI12616" s="1">
        <v>-12840.831325618146</v>
      </c>
      <c r="AJ12616" s="5">
        <v>0.16420973702874128</v>
      </c>
    </row>
    <row r="12617" spans="1:36" hidden="1" x14ac:dyDescent="0.25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5">
        <v>-0.12422677520821435</v>
      </c>
      <c r="G12617" s="15">
        <v>-0.44127879189673652</v>
      </c>
      <c r="H12617" s="1">
        <f t="shared" si="394"/>
        <v>161899349.50616249</v>
      </c>
      <c r="I12617" s="1">
        <f t="shared" si="395"/>
        <v>45577159.987703718</v>
      </c>
      <c r="J12617" s="1">
        <v>-20112234.097458176</v>
      </c>
      <c r="K12617" s="1">
        <v>-19602865.804821368</v>
      </c>
      <c r="L12617" s="1">
        <v>-5271.6764872713629</v>
      </c>
      <c r="M12617" s="1">
        <v>-257031.74567498366</v>
      </c>
      <c r="N12617" s="1">
        <v>-59221.333743567389</v>
      </c>
      <c r="O12617" s="1">
        <v>-897.17045893569798</v>
      </c>
      <c r="P12617" s="1">
        <v>-8289.7746063145187</v>
      </c>
      <c r="Q12617" s="1">
        <v>-181030.4554246914</v>
      </c>
      <c r="R12617" s="1">
        <v>2373.8637589585696</v>
      </c>
      <c r="S12617" s="1">
        <v>-8516070.6702039298</v>
      </c>
      <c r="T12617" s="1">
        <v>-5388198.5843796358</v>
      </c>
      <c r="U12617" s="1">
        <v>-5381055.206693247</v>
      </c>
      <c r="V12617" s="1">
        <v>-64257.936418745914</v>
      </c>
      <c r="W12617" s="1">
        <v>-64257.936418745914</v>
      </c>
      <c r="X12617" s="1">
        <v>-874525.93441999762</v>
      </c>
      <c r="Y12617" s="1">
        <v>368516.66644916858</v>
      </c>
      <c r="Z12617" s="1">
        <v>-1938.2390858949041</v>
      </c>
      <c r="AA12617" s="1">
        <v>-181030.4554246914</v>
      </c>
      <c r="AB12617" s="1">
        <v>-8289.7746063145187</v>
      </c>
      <c r="AC12617" s="1">
        <v>-80.123002158470726</v>
      </c>
      <c r="AD12617" s="1">
        <v>-66.2373749500927</v>
      </c>
      <c r="AE12617" s="1">
        <v>-2441.9754336412252</v>
      </c>
      <c r="AF12617" s="1">
        <v>-95.500974603400067</v>
      </c>
      <c r="AG12617" s="1">
        <v>1186.9318794792848</v>
      </c>
      <c r="AH12617" s="1">
        <v>1186.9318794792848</v>
      </c>
      <c r="AI12617" s="1">
        <v>-816.05322974314402</v>
      </c>
      <c r="AJ12617" s="5">
        <v>0.1673973182882211</v>
      </c>
    </row>
    <row r="12618" spans="1:36" hidden="1" x14ac:dyDescent="0.25">
      <c r="A12618" s="4">
        <v>2011</v>
      </c>
      <c r="B12618" t="s">
        <v>2481</v>
      </c>
      <c r="C12618" t="s">
        <v>445</v>
      </c>
      <c r="D12618" t="s">
        <v>1257</v>
      </c>
      <c r="E12618" s="1" t="s">
        <v>1258</v>
      </c>
      <c r="F12618" s="15">
        <v>-9.5847013748153964E-2</v>
      </c>
      <c r="G12618" s="15">
        <v>-0.25470934196936207</v>
      </c>
      <c r="H12618" s="1">
        <f t="shared" si="394"/>
        <v>1005998023.3221549</v>
      </c>
      <c r="I12618" s="1">
        <f t="shared" si="395"/>
        <v>378556615.26373255</v>
      </c>
      <c r="J12618" s="1">
        <v>-96421906.371974289</v>
      </c>
      <c r="K12618" s="1">
        <v>-87720116.102231055</v>
      </c>
      <c r="L12618" s="1">
        <v>-30775.974160620914</v>
      </c>
      <c r="M12618" s="1">
        <v>-1090872.1625391217</v>
      </c>
      <c r="N12618" s="1">
        <v>-259323.72457720502</v>
      </c>
      <c r="O12618" s="1">
        <v>-4117.5012164532345</v>
      </c>
      <c r="P12618" s="1">
        <v>-56828.611057505121</v>
      </c>
      <c r="Q12618" s="1">
        <v>-7268402.4972520014</v>
      </c>
      <c r="R12618" s="1">
        <v>8530.2010596991659</v>
      </c>
      <c r="S12618" s="1">
        <v>-37428095.773987845</v>
      </c>
      <c r="T12618" s="1">
        <v>-27430624.936415091</v>
      </c>
      <c r="U12618" s="1">
        <v>-27414827.642091781</v>
      </c>
      <c r="V12618" s="1">
        <v>-272718.04063478042</v>
      </c>
      <c r="W12618" s="1">
        <v>-272718.04063478042</v>
      </c>
      <c r="X12618" s="1">
        <v>-4509757.7159653306</v>
      </c>
      <c r="Y12618" s="1">
        <v>8256452.5490281619</v>
      </c>
      <c r="Z12618" s="1">
        <v>-13479.777322238888</v>
      </c>
      <c r="AA12618" s="1">
        <v>-7268402.4972520014</v>
      </c>
      <c r="AB12618" s="1">
        <v>-56828.611057505121</v>
      </c>
      <c r="AC12618" s="1">
        <v>-377.29856847115735</v>
      </c>
      <c r="AD12618" s="1">
        <v>-138.80319199719838</v>
      </c>
      <c r="AE12618" s="1">
        <v>-14734.750783157726</v>
      </c>
      <c r="AF12618" s="1">
        <v>-449.71331621095277</v>
      </c>
      <c r="AG12618" s="1">
        <v>4265.1005298495829</v>
      </c>
      <c r="AH12618" s="1">
        <v>4265.1005298495829</v>
      </c>
      <c r="AI12618" s="1">
        <v>-3735.5208409280563</v>
      </c>
      <c r="AJ12618" s="5">
        <v>0.20225005321364226</v>
      </c>
    </row>
    <row r="12619" spans="1:36" hidden="1" x14ac:dyDescent="0.25">
      <c r="A12619" s="4">
        <v>2011</v>
      </c>
      <c r="B12619" t="s">
        <v>1286</v>
      </c>
      <c r="C12619" t="s">
        <v>445</v>
      </c>
      <c r="D12619" t="s">
        <v>1257</v>
      </c>
      <c r="E12619" s="1" t="s">
        <v>1258</v>
      </c>
      <c r="F12619" s="15">
        <v>-8.6990791408208312E-2</v>
      </c>
      <c r="G12619" s="15">
        <v>-0.22607119820845611</v>
      </c>
      <c r="H12619" s="1">
        <f t="shared" si="394"/>
        <v>686154138.55797362</v>
      </c>
      <c r="I12619" s="1">
        <f t="shared" si="395"/>
        <v>264027846.15728596</v>
      </c>
      <c r="J12619" s="1">
        <v>-59689091.541175552</v>
      </c>
      <c r="K12619" s="1">
        <v>-54544620.216705091</v>
      </c>
      <c r="L12619" s="1">
        <v>-19782.309493613357</v>
      </c>
      <c r="M12619" s="1">
        <v>-673741.18609428569</v>
      </c>
      <c r="N12619" s="1">
        <v>-160392.91982337975</v>
      </c>
      <c r="O12619" s="1">
        <v>-2588.3846160074845</v>
      </c>
      <c r="P12619" s="1">
        <v>-38760.699088492758</v>
      </c>
      <c r="Q12619" s="1">
        <v>-4255023.9608024089</v>
      </c>
      <c r="R12619" s="1">
        <v>5818.1354477372115</v>
      </c>
      <c r="S12619" s="1">
        <v>-23162263.970655605</v>
      </c>
      <c r="T12619" s="1">
        <v>-17333845.616700318</v>
      </c>
      <c r="U12619" s="1">
        <v>-17323675.288583178</v>
      </c>
      <c r="V12619" s="1">
        <v>-168435.29652357142</v>
      </c>
      <c r="W12619" s="1">
        <v>-168435.29652357142</v>
      </c>
      <c r="X12619" s="1">
        <v>-2854264.9735377757</v>
      </c>
      <c r="Y12619" s="1">
        <v>5631421.6877034688</v>
      </c>
      <c r="Z12619" s="1">
        <v>-9194.0588172828084</v>
      </c>
      <c r="AA12619" s="1">
        <v>-4255023.9608024089</v>
      </c>
      <c r="AB12619" s="1">
        <v>-38760.699088492758</v>
      </c>
      <c r="AC12619" s="1">
        <v>-257.34143430377276</v>
      </c>
      <c r="AD12619" s="1">
        <v>-94.672536551729834</v>
      </c>
      <c r="AE12619" s="1">
        <v>-9445.6063676285085</v>
      </c>
      <c r="AF12619" s="1">
        <v>-306.7328622215</v>
      </c>
      <c r="AG12619" s="1">
        <v>2909.0677238686058</v>
      </c>
      <c r="AH12619" s="1">
        <v>2909.0677238686058</v>
      </c>
      <c r="AI12619" s="1">
        <v>-2327.8498938327889</v>
      </c>
      <c r="AJ12619" s="5">
        <v>0.21536160366709473</v>
      </c>
    </row>
    <row r="12620" spans="1:36" hidden="1" x14ac:dyDescent="0.25">
      <c r="A12620" s="6">
        <v>2011</v>
      </c>
      <c r="B12620" t="s">
        <v>1284</v>
      </c>
      <c r="C12620" t="s">
        <v>118</v>
      </c>
      <c r="D12620" t="s">
        <v>1257</v>
      </c>
      <c r="E12620" s="1" t="s">
        <v>1258</v>
      </c>
      <c r="F12620" s="15">
        <v>-8.6625840415401389E-2</v>
      </c>
      <c r="G12620" s="15">
        <v>-0.25062276798597549</v>
      </c>
      <c r="H12620" s="1">
        <f t="shared" si="394"/>
        <v>784599707.06578684</v>
      </c>
      <c r="I12620" s="1">
        <f t="shared" si="395"/>
        <v>271190880.06423604</v>
      </c>
      <c r="J12620" s="1">
        <v>-67966609.01425153</v>
      </c>
      <c r="K12620" s="1">
        <v>-60384954.511926718</v>
      </c>
      <c r="L12620" s="1">
        <v>-14510.429431032804</v>
      </c>
      <c r="M12620" s="1">
        <v>-794999.35947528714</v>
      </c>
      <c r="N12620" s="1">
        <v>-184303.1036094343</v>
      </c>
      <c r="O12620" s="1">
        <v>-2587.3656320807677</v>
      </c>
      <c r="P12620" s="1">
        <v>-63986.665229521583</v>
      </c>
      <c r="Q12620" s="1">
        <v>-6523802.9399390286</v>
      </c>
      <c r="R12620" s="1">
        <v>2535.3614083819484</v>
      </c>
      <c r="S12620" s="1">
        <v>-26468088.93922399</v>
      </c>
      <c r="T12620" s="1">
        <v>-15791197.799949069</v>
      </c>
      <c r="U12620" s="1">
        <v>-15774739.105643354</v>
      </c>
      <c r="V12620" s="1">
        <v>-198749.49883224678</v>
      </c>
      <c r="W12620" s="1">
        <v>-198762.32473311556</v>
      </c>
      <c r="X12620" s="1">
        <v>-2549806.5754948528</v>
      </c>
      <c r="Y12620" s="1">
        <v>-324079.8273375142</v>
      </c>
      <c r="Z12620" s="1">
        <v>-66140.593518596361</v>
      </c>
      <c r="AA12620" s="1">
        <v>-6523802.9399390286</v>
      </c>
      <c r="AB12620" s="1">
        <v>-63986.665229521597</v>
      </c>
      <c r="AC12620" s="1">
        <v>-106.46820171291792</v>
      </c>
      <c r="AD12620" s="1">
        <v>-104.95001157336712</v>
      </c>
      <c r="AE12620" s="1">
        <v>-6972.2082397439372</v>
      </c>
      <c r="AF12620" s="1">
        <v>-126.90259668184555</v>
      </c>
      <c r="AG12620" s="1">
        <v>1267.6807041909742</v>
      </c>
      <c r="AH12620" s="1">
        <v>1267.6807041909742</v>
      </c>
      <c r="AI12620" s="1">
        <v>-2479.5767089006285</v>
      </c>
      <c r="AJ12620" s="5">
        <v>8.5200540957738199E-2</v>
      </c>
    </row>
    <row r="12621" spans="1:36" hidden="1" x14ac:dyDescent="0.25">
      <c r="A12621" s="6">
        <v>2011</v>
      </c>
      <c r="B12621" t="s">
        <v>2844</v>
      </c>
      <c r="C12621" t="s">
        <v>445</v>
      </c>
      <c r="D12621" t="s">
        <v>1257</v>
      </c>
      <c r="E12621" s="1" t="s">
        <v>1258</v>
      </c>
      <c r="F12621" s="15">
        <v>-8.630987046563561E-2</v>
      </c>
      <c r="G12621" s="15">
        <v>-0.22165653897973969</v>
      </c>
      <c r="H12621" s="1">
        <f t="shared" si="394"/>
        <v>390349444.30663997</v>
      </c>
      <c r="I12621" s="1">
        <f t="shared" si="395"/>
        <v>151996463.21969518</v>
      </c>
      <c r="J12621" s="1">
        <v>-33691009.974438936</v>
      </c>
      <c r="K12621" s="1">
        <v>-27760414.41680479</v>
      </c>
      <c r="L12621" s="1">
        <v>-10506.306189258026</v>
      </c>
      <c r="M12621" s="1">
        <v>-339801.47720276087</v>
      </c>
      <c r="N12621" s="1">
        <v>-81051.432680090249</v>
      </c>
      <c r="O12621" s="1">
        <v>-1336.4281918536703</v>
      </c>
      <c r="P12621" s="1">
        <v>-22050.755799459006</v>
      </c>
      <c r="Q12621" s="1">
        <v>-5479159.0639187116</v>
      </c>
      <c r="R12621" s="1">
        <v>3309.9063480079808</v>
      </c>
      <c r="S12621" s="1">
        <v>-11713338.992414704</v>
      </c>
      <c r="T12621" s="1">
        <v>-9010258.9183367956</v>
      </c>
      <c r="U12621" s="1">
        <v>-9004846.9449948575</v>
      </c>
      <c r="V12621" s="1">
        <v>-84950.369300690218</v>
      </c>
      <c r="W12621" s="1">
        <v>-84950.369300690218</v>
      </c>
      <c r="X12621" s="1">
        <v>-1486657.2453886333</v>
      </c>
      <c r="Y12621" s="1">
        <v>3203685.8818212617</v>
      </c>
      <c r="Z12621" s="1">
        <v>-5230.4512187179344</v>
      </c>
      <c r="AA12621" s="1">
        <v>-5479159.0639187116</v>
      </c>
      <c r="AB12621" s="1">
        <v>-22050.755799459006</v>
      </c>
      <c r="AC12621" s="1">
        <v>-146.40017487712646</v>
      </c>
      <c r="AD12621" s="1">
        <v>-53.858703106758888</v>
      </c>
      <c r="AE12621" s="1">
        <v>-4999.6829886416999</v>
      </c>
      <c r="AF12621" s="1">
        <v>-174.49869583295003</v>
      </c>
      <c r="AG12621" s="1">
        <v>1654.9531740039904</v>
      </c>
      <c r="AH12621" s="1">
        <v>1654.9531740039904</v>
      </c>
      <c r="AI12621" s="1">
        <v>-1188.2113724707692</v>
      </c>
      <c r="AJ12621" s="5">
        <v>0.21644043108826599</v>
      </c>
    </row>
    <row r="12622" spans="1:36" hidden="1" x14ac:dyDescent="0.25">
      <c r="A12622" s="4">
        <v>2011</v>
      </c>
      <c r="B12622" t="s">
        <v>1274</v>
      </c>
      <c r="C12622" t="s">
        <v>445</v>
      </c>
      <c r="D12622" t="s">
        <v>1275</v>
      </c>
      <c r="E12622" s="1" t="s">
        <v>1258</v>
      </c>
      <c r="F12622" s="15">
        <v>-7.4220887311845812E-2</v>
      </c>
      <c r="G12622" s="15">
        <v>-0.17031924206162827</v>
      </c>
      <c r="H12622" s="1">
        <f t="shared" si="394"/>
        <v>821528638.32692266</v>
      </c>
      <c r="I12622" s="1">
        <f t="shared" si="395"/>
        <v>358001736.91856635</v>
      </c>
      <c r="J12622" s="1">
        <v>-60974584.488716662</v>
      </c>
      <c r="K12622" s="1">
        <v>-39970776.780444652</v>
      </c>
      <c r="L12622" s="1">
        <v>-17891.422476101892</v>
      </c>
      <c r="M12622" s="1">
        <v>-469717.07761297876</v>
      </c>
      <c r="N12622" s="1">
        <v>-113040.64600911793</v>
      </c>
      <c r="O12622" s="1">
        <v>-2044.5776357482748</v>
      </c>
      <c r="P12622" s="1">
        <v>-46407.975341649282</v>
      </c>
      <c r="Q12622" s="1">
        <v>-20361672.031294622</v>
      </c>
      <c r="R12622" s="1">
        <v>6966.0220982217488</v>
      </c>
      <c r="S12622" s="1">
        <v>-16391872.316345975</v>
      </c>
      <c r="T12622" s="1">
        <v>-14160803.037897412</v>
      </c>
      <c r="U12622" s="1">
        <v>-14151523.073893251</v>
      </c>
      <c r="V12622" s="1">
        <v>-117429.26940324469</v>
      </c>
      <c r="W12622" s="1">
        <v>-117429.26940324469</v>
      </c>
      <c r="X12622" s="1">
        <v>-2354942.6502994383</v>
      </c>
      <c r="Y12622" s="1">
        <v>6742470.7233662559</v>
      </c>
      <c r="Z12622" s="1">
        <v>-11007.996886434006</v>
      </c>
      <c r="AA12622" s="1">
        <v>-20361672.031294622</v>
      </c>
      <c r="AB12622" s="1">
        <v>-46407.975341649282</v>
      </c>
      <c r="AC12622" s="1">
        <v>-308.11350719676994</v>
      </c>
      <c r="AD12622" s="1">
        <v>-113.3509158798538</v>
      </c>
      <c r="AE12622" s="1">
        <v>-8412.2585738663893</v>
      </c>
      <c r="AF12622" s="1">
        <v>-367.2495966584595</v>
      </c>
      <c r="AG12622" s="1">
        <v>3483.0110491108744</v>
      </c>
      <c r="AH12622" s="1">
        <v>3483.0110491108744</v>
      </c>
      <c r="AI12622" s="1">
        <v>-1732.6408222578223</v>
      </c>
      <c r="AJ12622" s="5">
        <v>0.23756881140690808</v>
      </c>
    </row>
    <row r="12623" spans="1:36" hidden="1" x14ac:dyDescent="0.25">
      <c r="A12623" s="4">
        <v>2011</v>
      </c>
      <c r="B12623" t="s">
        <v>2252</v>
      </c>
      <c r="C12623" t="s">
        <v>445</v>
      </c>
      <c r="D12623" t="s">
        <v>1257</v>
      </c>
      <c r="E12623" s="1" t="s">
        <v>1258</v>
      </c>
      <c r="F12623" s="15">
        <v>-5.1134586689202129E-2</v>
      </c>
      <c r="G12623" s="15">
        <v>-0.18433412924352799</v>
      </c>
      <c r="H12623" s="1">
        <f t="shared" si="394"/>
        <v>1796184613.1209457</v>
      </c>
      <c r="I12623" s="1">
        <f t="shared" si="395"/>
        <v>498264527.49888015</v>
      </c>
      <c r="J12623" s="1">
        <v>-91847157.80944398</v>
      </c>
      <c r="K12623" s="1">
        <v>-101642854.20547557</v>
      </c>
      <c r="L12623" s="1">
        <v>-26834.404584590266</v>
      </c>
      <c r="M12623" s="1">
        <v>-1280711.5224525735</v>
      </c>
      <c r="N12623" s="1">
        <v>-301016.22000143427</v>
      </c>
      <c r="O12623" s="1">
        <v>-4361.0494961141467</v>
      </c>
      <c r="P12623" s="1">
        <v>-101466.0808471964</v>
      </c>
      <c r="Q12623" s="1">
        <v>11507309.516273892</v>
      </c>
      <c r="R12623" s="1">
        <v>2776.1571396101795</v>
      </c>
      <c r="S12623" s="1">
        <v>-43275617.367228977</v>
      </c>
      <c r="T12623" s="1">
        <v>-27154965.22718386</v>
      </c>
      <c r="U12623" s="1">
        <v>-27140817.216922902</v>
      </c>
      <c r="V12623" s="1">
        <v>-320177.88061314338</v>
      </c>
      <c r="W12623" s="1">
        <v>-320177.88061314338</v>
      </c>
      <c r="X12623" s="1">
        <v>-4407182.8192387065</v>
      </c>
      <c r="Y12623" s="1">
        <v>-595116.8639230947</v>
      </c>
      <c r="Z12623" s="1">
        <v>-24067.809332810779</v>
      </c>
      <c r="AA12623" s="1">
        <v>11507309.516273892</v>
      </c>
      <c r="AB12623" s="1">
        <v>-101466.0808471964</v>
      </c>
      <c r="AC12623" s="1">
        <v>-252.30194000000003</v>
      </c>
      <c r="AD12623" s="1">
        <v>-247.82966957938103</v>
      </c>
      <c r="AE12623" s="1">
        <v>-12747.862401926059</v>
      </c>
      <c r="AF12623" s="1">
        <v>-300.72613999999999</v>
      </c>
      <c r="AG12623" s="1">
        <v>1388.0785698050897</v>
      </c>
      <c r="AH12623" s="1">
        <v>1388.0785698050897</v>
      </c>
      <c r="AI12623" s="1">
        <v>-4105.6168021141466</v>
      </c>
      <c r="AJ12623" s="5">
        <v>5.93403530719529E-2</v>
      </c>
    </row>
    <row r="12624" spans="1:36" hidden="1" x14ac:dyDescent="0.25">
      <c r="A12624" s="6">
        <v>2011</v>
      </c>
      <c r="B12624" t="s">
        <v>1282</v>
      </c>
      <c r="C12624" t="s">
        <v>445</v>
      </c>
      <c r="D12624" t="s">
        <v>1257</v>
      </c>
      <c r="E12624" s="1" t="s">
        <v>1258</v>
      </c>
      <c r="F12624" s="15">
        <v>-2.9666267265897436E-2</v>
      </c>
      <c r="G12624" s="15">
        <v>-7.902001516783165E-2</v>
      </c>
      <c r="H12624" s="1">
        <f t="shared" si="394"/>
        <v>1649662089.1075227</v>
      </c>
      <c r="I12624" s="1">
        <f t="shared" si="395"/>
        <v>619328107.31483185</v>
      </c>
      <c r="J12624" s="1">
        <v>-48939316.433882482</v>
      </c>
      <c r="K12624" s="1">
        <v>-38523391.563177384</v>
      </c>
      <c r="L12624" s="1">
        <v>-31244.120805239152</v>
      </c>
      <c r="M12624" s="1">
        <v>-407237.96524126304</v>
      </c>
      <c r="N12624" s="1">
        <v>-101207.21648843096</v>
      </c>
      <c r="O12624" s="1">
        <v>-2945.1764851167618</v>
      </c>
      <c r="P12624" s="1">
        <v>-93189.055112269809</v>
      </c>
      <c r="Q12624" s="1">
        <v>-9809298.8887512945</v>
      </c>
      <c r="R12624" s="1">
        <v>29197.552178531743</v>
      </c>
      <c r="S12624" s="1">
        <v>-14970158.757939508</v>
      </c>
      <c r="T12624" s="1">
        <v>-21381742.127494179</v>
      </c>
      <c r="U12624" s="1">
        <v>-21366461.484228972</v>
      </c>
      <c r="V12624" s="1">
        <v>-101809.49131031576</v>
      </c>
      <c r="W12624" s="1">
        <v>-101809.49131031576</v>
      </c>
      <c r="X12624" s="1">
        <v>-3645062.4654909596</v>
      </c>
      <c r="Y12624" s="1">
        <v>22541575.701097593</v>
      </c>
      <c r="Z12624" s="1">
        <v>-22104.494345500065</v>
      </c>
      <c r="AA12624" s="1">
        <v>-9809298.8887512945</v>
      </c>
      <c r="AB12624" s="1">
        <v>-93189.055112269809</v>
      </c>
      <c r="AC12624" s="1">
        <v>-1133.2735900000002</v>
      </c>
      <c r="AD12624" s="1">
        <v>-227.61142494052689</v>
      </c>
      <c r="AE12624" s="1">
        <v>-13943.923494208784</v>
      </c>
      <c r="AF12624" s="1">
        <v>-1350.7822900000001</v>
      </c>
      <c r="AG12624" s="1">
        <v>14598.776089265872</v>
      </c>
      <c r="AH12624" s="1">
        <v>14598.776089265872</v>
      </c>
      <c r="AI12624" s="1">
        <v>-1797.8403761167617</v>
      </c>
      <c r="AJ12624" s="5">
        <v>0.17793708929618904</v>
      </c>
    </row>
    <row r="12625" spans="1:36" hidden="1" x14ac:dyDescent="0.25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5">
        <v>5.1711401912256212E-2</v>
      </c>
      <c r="G12625" s="15">
        <v>0.10610660704920587</v>
      </c>
      <c r="H12625" s="1">
        <f t="shared" si="394"/>
        <v>14110774121.067678</v>
      </c>
      <c r="I12625" s="1">
        <f t="shared" si="395"/>
        <v>6876931909.8970833</v>
      </c>
      <c r="J12625" s="1">
        <v>729687911.8675946</v>
      </c>
      <c r="K12625" s="1">
        <v>711517812.21996665</v>
      </c>
      <c r="L12625" s="1">
        <v>-1154716.9232713853</v>
      </c>
      <c r="M12625" s="1">
        <v>18051665.135942191</v>
      </c>
      <c r="N12625" s="1">
        <v>3618916.1592345303</v>
      </c>
      <c r="O12625" s="1">
        <v>-5333.6396923290467</v>
      </c>
      <c r="P12625" s="1">
        <v>-797114.58239085379</v>
      </c>
      <c r="Q12625" s="1">
        <v>-1825390.3111339416</v>
      </c>
      <c r="R12625" s="1">
        <v>282073.80893976561</v>
      </c>
      <c r="S12625" s="1">
        <v>495717896.18598437</v>
      </c>
      <c r="T12625" s="1">
        <v>-344734019.84562427</v>
      </c>
      <c r="U12625" s="1">
        <v>-344150920.17782503</v>
      </c>
      <c r="V12625" s="1">
        <v>4512916.2839855477</v>
      </c>
      <c r="W12625" s="1">
        <v>4512916.2839855477</v>
      </c>
      <c r="X12625" s="1">
        <v>-65573360.541797444</v>
      </c>
      <c r="Y12625" s="1">
        <v>982513709.40413272</v>
      </c>
      <c r="Z12625" s="1">
        <v>-189076.01067471653</v>
      </c>
      <c r="AA12625" s="1">
        <v>-1825390.3111339416</v>
      </c>
      <c r="AB12625" s="1">
        <v>-797114.58239085379</v>
      </c>
      <c r="AC12625" s="1">
        <v>-10787.367940253909</v>
      </c>
      <c r="AD12625" s="1">
        <v>-1946.9426819424655</v>
      </c>
      <c r="AE12625" s="1">
        <v>-561714.12275471434</v>
      </c>
      <c r="AF12625" s="1">
        <v>-12857.78270841797</v>
      </c>
      <c r="AG12625" s="1">
        <v>141036.90446988281</v>
      </c>
      <c r="AH12625" s="1">
        <v>141036.90446988281</v>
      </c>
      <c r="AI12625" s="1">
        <v>5587.5860982783761</v>
      </c>
      <c r="AJ12625" s="5">
        <v>1.5969921956354102E-2</v>
      </c>
    </row>
    <row r="12626" spans="1:36" hidden="1" x14ac:dyDescent="0.25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5">
        <v>-0.31529267359038904</v>
      </c>
      <c r="G12626" s="15">
        <v>-1.7272577394112476</v>
      </c>
      <c r="H12626" s="1">
        <f t="shared" si="394"/>
        <v>3377900201.3385415</v>
      </c>
      <c r="I12626" s="1">
        <f t="shared" si="395"/>
        <v>616600036.75222611</v>
      </c>
      <c r="J12626" s="1">
        <v>-1065027185.6015422</v>
      </c>
      <c r="K12626" s="1">
        <v>-978618702.87396061</v>
      </c>
      <c r="L12626" s="1">
        <v>-354444.59968174854</v>
      </c>
      <c r="M12626" s="1">
        <v>-12416011.946999181</v>
      </c>
      <c r="N12626" s="1">
        <v>-2928863.9700399162</v>
      </c>
      <c r="O12626" s="1">
        <v>-48493.037380427711</v>
      </c>
      <c r="P12626" s="1">
        <v>-1789465.3144899053</v>
      </c>
      <c r="Q12626" s="1">
        <v>-69042652.058559582</v>
      </c>
      <c r="R12626" s="1">
        <v>171448.19956958052</v>
      </c>
      <c r="S12626" s="1">
        <v>-422979992.99168766</v>
      </c>
      <c r="T12626" s="1">
        <v>-318091759.33112377</v>
      </c>
      <c r="U12626" s="1">
        <v>-317846586.5516749</v>
      </c>
      <c r="V12626" s="1">
        <v>-3104002.9867497953</v>
      </c>
      <c r="W12626" s="1">
        <v>-3104002.9867497953</v>
      </c>
      <c r="X12626" s="1">
        <v>-52386654.295213662</v>
      </c>
      <c r="Y12626" s="1">
        <v>123561644.39085625</v>
      </c>
      <c r="Z12626" s="1">
        <v>-190383.37144083763</v>
      </c>
      <c r="AA12626" s="1">
        <v>-69042652.058559582</v>
      </c>
      <c r="AB12626" s="1">
        <v>-1789465.3144899053</v>
      </c>
      <c r="AC12626" s="1">
        <v>-6408.0296064799522</v>
      </c>
      <c r="AD12626" s="1">
        <v>-1874.0658872585755</v>
      </c>
      <c r="AE12626" s="1">
        <v>-166852.79680493026</v>
      </c>
      <c r="AF12626" s="1">
        <v>-7637.9199009030008</v>
      </c>
      <c r="AG12626" s="1">
        <v>85724.099784790262</v>
      </c>
      <c r="AH12626" s="1">
        <v>85724.099784790262</v>
      </c>
      <c r="AI12626" s="1">
        <v>-42005.492078100928</v>
      </c>
      <c r="AJ12626" s="5">
        <v>0.22210148370523308</v>
      </c>
    </row>
    <row r="12627" spans="1:36" hidden="1" x14ac:dyDescent="0.25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5">
        <v>-0.27908850345853758</v>
      </c>
      <c r="G12627" s="15">
        <v>-1.9919589549879055</v>
      </c>
      <c r="H12627" s="1">
        <f t="shared" si="394"/>
        <v>13024310899.94923</v>
      </c>
      <c r="I12627" s="1">
        <f t="shared" si="395"/>
        <v>1824804385.9255219</v>
      </c>
      <c r="J12627" s="1">
        <v>-3634935437.6455493</v>
      </c>
      <c r="K12627" s="1">
        <v>-3357775535.9920807</v>
      </c>
      <c r="L12627" s="1">
        <v>-828124.68802527047</v>
      </c>
      <c r="M12627" s="1">
        <v>-43938827.931464411</v>
      </c>
      <c r="N12627" s="1">
        <v>-10294462.408875454</v>
      </c>
      <c r="O12627" s="1">
        <v>-144025.01059974049</v>
      </c>
      <c r="P12627" s="1">
        <v>-3852383.1182597838</v>
      </c>
      <c r="Q12627" s="1">
        <v>-218213523.48297948</v>
      </c>
      <c r="R12627" s="1">
        <v>111444.98909612511</v>
      </c>
      <c r="S12627" s="1">
        <v>-1478978720.5105758</v>
      </c>
      <c r="T12627" s="1">
        <v>-897022799.25218201</v>
      </c>
      <c r="U12627" s="1">
        <v>-896555237.78726804</v>
      </c>
      <c r="V12627" s="1">
        <v>-10984706.982866103</v>
      </c>
      <c r="W12627" s="1">
        <v>-10984706.982866103</v>
      </c>
      <c r="X12627" s="1">
        <v>-145129496.74230838</v>
      </c>
      <c r="Y12627" s="1">
        <v>28072337.796611752</v>
      </c>
      <c r="Z12627" s="1">
        <v>-841230.76161668485</v>
      </c>
      <c r="AA12627" s="1">
        <v>-218213523.48297948</v>
      </c>
      <c r="AB12627" s="1">
        <v>-3852383.1182597843</v>
      </c>
      <c r="AC12627" s="1">
        <v>-5806.7188455761725</v>
      </c>
      <c r="AD12627" s="1">
        <v>-3345.0932757332362</v>
      </c>
      <c r="AE12627" s="1">
        <v>-402195.55844346603</v>
      </c>
      <c r="AF12627" s="1">
        <v>-6921.1998310253903</v>
      </c>
      <c r="AG12627" s="1">
        <v>55722.494548062554</v>
      </c>
      <c r="AH12627" s="1">
        <v>55722.494548062554</v>
      </c>
      <c r="AI12627" s="1">
        <v>-138146.23993813721</v>
      </c>
      <c r="AJ12627" s="5">
        <v>2.8064830955685637E-2</v>
      </c>
    </row>
    <row r="12628" spans="1:36" hidden="1" x14ac:dyDescent="0.25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5">
        <v>-7.3174759308160822E-2</v>
      </c>
      <c r="G12628" s="15">
        <v>-0.27429977105829301</v>
      </c>
      <c r="H12628" s="1">
        <f t="shared" si="394"/>
        <v>9937800592.3390751</v>
      </c>
      <c r="I12628" s="1">
        <f t="shared" si="395"/>
        <v>2651100158.0178833</v>
      </c>
      <c r="J12628" s="1">
        <v>-727196166.39690983</v>
      </c>
      <c r="K12628" s="1">
        <v>-908872978.33898246</v>
      </c>
      <c r="L12628" s="1">
        <v>-368322.27927155024</v>
      </c>
      <c r="M12628" s="1">
        <v>-10255391.955022436</v>
      </c>
      <c r="N12628" s="1">
        <v>-2451241.6098190616</v>
      </c>
      <c r="O12628" s="1">
        <v>-42201.480056086155</v>
      </c>
      <c r="P12628" s="1">
        <v>-5264616.5968020912</v>
      </c>
      <c r="Q12628" s="1">
        <v>200002331.5021711</v>
      </c>
      <c r="R12628" s="1">
        <v>56254.360872862177</v>
      </c>
      <c r="S12628" s="1">
        <v>-354637172.75063151</v>
      </c>
      <c r="T12628" s="1">
        <v>-281595469.67039484</v>
      </c>
      <c r="U12628" s="1">
        <v>-281356083.75797021</v>
      </c>
      <c r="V12628" s="1">
        <v>-2563847.9887556089</v>
      </c>
      <c r="W12628" s="1">
        <v>-2563847.9887556089</v>
      </c>
      <c r="X12628" s="1">
        <v>-46560385.119637169</v>
      </c>
      <c r="Y12628" s="1">
        <v>48070386.503429458</v>
      </c>
      <c r="Z12628" s="1">
        <v>-560108.90455749328</v>
      </c>
      <c r="AA12628" s="1">
        <v>200002331.5021711</v>
      </c>
      <c r="AB12628" s="1">
        <v>-5264616.5968020912</v>
      </c>
      <c r="AC12628" s="1">
        <v>-3690.6978000000004</v>
      </c>
      <c r="AD12628" s="1">
        <v>-5513.2676267693805</v>
      </c>
      <c r="AE12628" s="1">
        <v>-171537.983375621</v>
      </c>
      <c r="AF12628" s="1">
        <v>-4399.0518000000002</v>
      </c>
      <c r="AG12628" s="1">
        <v>28127.180436431088</v>
      </c>
      <c r="AH12628" s="1">
        <v>28127.180436431088</v>
      </c>
      <c r="AI12628" s="1">
        <v>-38464.985276086154</v>
      </c>
      <c r="AJ12628" s="5">
        <v>7.9264040184224033E-2</v>
      </c>
    </row>
    <row r="12629" spans="1:36" hidden="1" x14ac:dyDescent="0.25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5">
        <v>-1.7269197466619004E-2</v>
      </c>
      <c r="G12629" s="15">
        <v>-0.20400799365145417</v>
      </c>
      <c r="H12629" s="1">
        <f t="shared" si="394"/>
        <v>2136376441.5113182</v>
      </c>
      <c r="I12629" s="1">
        <f t="shared" si="395"/>
        <v>180843436.43182927</v>
      </c>
      <c r="J12629" s="1">
        <v>-36893506.63149178</v>
      </c>
      <c r="K12629" s="1">
        <v>-30094521.724571522</v>
      </c>
      <c r="L12629" s="1">
        <v>-8068.8889319522286</v>
      </c>
      <c r="M12629" s="1">
        <v>-388564.48246126564</v>
      </c>
      <c r="N12629" s="1">
        <v>-90730.997124067668</v>
      </c>
      <c r="O12629" s="1">
        <v>-1376.0604167242366</v>
      </c>
      <c r="P12629" s="1">
        <v>-52949.485366213587</v>
      </c>
      <c r="Q12629" s="1">
        <v>-6260753.9270168133</v>
      </c>
      <c r="R12629" s="1">
        <v>3458.9343967923651</v>
      </c>
      <c r="S12629" s="1">
        <v>-13049440.176571067</v>
      </c>
      <c r="T12629" s="1">
        <v>-8394663.2216714863</v>
      </c>
      <c r="U12629" s="1">
        <v>-8389666.3659073859</v>
      </c>
      <c r="V12629" s="1">
        <v>-97141.120615316409</v>
      </c>
      <c r="W12629" s="1">
        <v>-97141.120615316409</v>
      </c>
      <c r="X12629" s="1">
        <v>-1365247.6779482777</v>
      </c>
      <c r="Y12629" s="1">
        <v>819556.18153755646</v>
      </c>
      <c r="Z12629" s="1">
        <v>-4147.6272287106949</v>
      </c>
      <c r="AA12629" s="1">
        <v>-6260753.9270168133</v>
      </c>
      <c r="AB12629" s="1">
        <v>-52949.485366213587</v>
      </c>
      <c r="AC12629" s="1">
        <v>-156.39591997299198</v>
      </c>
      <c r="AD12629" s="1">
        <v>-78.960794344876589</v>
      </c>
      <c r="AE12629" s="1">
        <v>-3731.5310338839245</v>
      </c>
      <c r="AF12629" s="1">
        <v>-186.41291987380981</v>
      </c>
      <c r="AG12629" s="1">
        <v>1729.4671983961825</v>
      </c>
      <c r="AH12629" s="1">
        <v>1729.4671983961825</v>
      </c>
      <c r="AI12629" s="1">
        <v>-1217.7238174523097</v>
      </c>
      <c r="AJ12629" s="5">
        <v>5.0964587449265873E-2</v>
      </c>
    </row>
    <row r="12630" spans="1:36" hidden="1" x14ac:dyDescent="0.25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5">
        <v>-9.734727688403208E-2</v>
      </c>
      <c r="G12630" s="15">
        <v>-7.2700163217956213</v>
      </c>
      <c r="H12630" s="1">
        <f t="shared" si="394"/>
        <v>3713988387.7787819</v>
      </c>
      <c r="I12630" s="1">
        <f t="shared" si="395"/>
        <v>49731202.782208137</v>
      </c>
      <c r="J12630" s="1">
        <v>-361546655.92918098</v>
      </c>
      <c r="K12630" s="1">
        <v>-353707785.9238261</v>
      </c>
      <c r="L12630" s="1">
        <v>-81590.066276076745</v>
      </c>
      <c r="M12630" s="1">
        <v>-4700586.7562307492</v>
      </c>
      <c r="N12630" s="1">
        <v>-1101921.141460283</v>
      </c>
      <c r="O12630" s="1">
        <v>-14797.57966906394</v>
      </c>
      <c r="P12630" s="1">
        <v>-4404.2493253368611</v>
      </c>
      <c r="Q12630" s="1">
        <v>-1937637.0509989094</v>
      </c>
      <c r="R12630" s="1">
        <v>2066.8386055166343</v>
      </c>
      <c r="S12630" s="1">
        <v>-158198494.98868662</v>
      </c>
      <c r="T12630" s="1">
        <v>-92462421.860584944</v>
      </c>
      <c r="U12630" s="1">
        <v>-92421374.516731635</v>
      </c>
      <c r="V12630" s="1">
        <v>-1175146.6890576873</v>
      </c>
      <c r="W12630" s="1">
        <v>-1175146.6890576873</v>
      </c>
      <c r="X12630" s="1">
        <v>-14907985.280730626</v>
      </c>
      <c r="Y12630" s="1">
        <v>790516.08278399624</v>
      </c>
      <c r="Z12630" s="1">
        <v>-1048.7119945604516</v>
      </c>
      <c r="AA12630" s="1">
        <v>-1937637.0509989094</v>
      </c>
      <c r="AB12630" s="1">
        <v>-4404.2493253368611</v>
      </c>
      <c r="AC12630" s="1">
        <v>-87.114700445103679</v>
      </c>
      <c r="AD12630" s="1">
        <v>-27.598809521960142</v>
      </c>
      <c r="AE12630" s="1">
        <v>-40650.881322632755</v>
      </c>
      <c r="AF12630" s="1">
        <v>-103.83458645665709</v>
      </c>
      <c r="AG12630" s="1">
        <v>1033.4193027583171</v>
      </c>
      <c r="AH12630" s="1">
        <v>1033.4193027583171</v>
      </c>
      <c r="AI12630" s="1">
        <v>-14709.383983284846</v>
      </c>
      <c r="AJ12630" s="5">
        <v>9.9533531370298699E-3</v>
      </c>
    </row>
    <row r="12631" spans="1:36" hidden="1" x14ac:dyDescent="0.25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5">
        <v>-6.6271253524785176E-2</v>
      </c>
      <c r="G12631" s="15">
        <v>-1.0279159063004799</v>
      </c>
      <c r="H12631" s="1">
        <f t="shared" si="394"/>
        <v>9991620278.9803925</v>
      </c>
      <c r="I12631" s="1">
        <f t="shared" si="395"/>
        <v>644174486.03828979</v>
      </c>
      <c r="J12631" s="1">
        <v>-662157200.63169444</v>
      </c>
      <c r="K12631" s="1">
        <v>-646885188.17223394</v>
      </c>
      <c r="L12631" s="1">
        <v>-234790.95413564242</v>
      </c>
      <c r="M12631" s="1">
        <v>-8937113.7549962364</v>
      </c>
      <c r="N12631" s="1">
        <v>-2089472.9523369218</v>
      </c>
      <c r="O12631" s="1">
        <v>-37214.317208899389</v>
      </c>
      <c r="P12631" s="1">
        <v>-11848.606478557094</v>
      </c>
      <c r="Q12631" s="1">
        <v>-4233573.7556722071</v>
      </c>
      <c r="R12631" s="1">
        <v>272001.88136817853</v>
      </c>
      <c r="S12631" s="1">
        <v>-301931057.73845166</v>
      </c>
      <c r="T12631" s="1">
        <v>-235948692.54109973</v>
      </c>
      <c r="U12631" s="1">
        <v>-235830618.28084889</v>
      </c>
      <c r="V12631" s="1">
        <v>-2234278.4387490591</v>
      </c>
      <c r="W12631" s="1">
        <v>-2234278.4387490591</v>
      </c>
      <c r="X12631" s="1">
        <v>-38967610.141759492</v>
      </c>
      <c r="Y12631" s="1">
        <v>159120149.41417798</v>
      </c>
      <c r="Z12631" s="1">
        <v>-2821.3152378559103</v>
      </c>
      <c r="AA12631" s="1">
        <v>-4233573.7556722071</v>
      </c>
      <c r="AB12631" s="1">
        <v>-11848.606478557094</v>
      </c>
      <c r="AC12631" s="1">
        <v>-9248.6384699999999</v>
      </c>
      <c r="AD12631" s="1">
        <v>-74.248165611593492</v>
      </c>
      <c r="AE12631" s="1">
        <v>-106375.14337640382</v>
      </c>
      <c r="AF12631" s="1">
        <v>-11023.725570000001</v>
      </c>
      <c r="AG12631" s="1">
        <v>136000.94068408926</v>
      </c>
      <c r="AH12631" s="1">
        <v>136000.94068408926</v>
      </c>
      <c r="AI12631" s="1">
        <v>-27850.914611899385</v>
      </c>
      <c r="AJ12631" s="5">
        <v>1.9787914232781575E-3</v>
      </c>
    </row>
    <row r="12632" spans="1:36" hidden="1" x14ac:dyDescent="0.25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5">
        <v>-4.3890947477811498E-2</v>
      </c>
      <c r="G12632" s="15">
        <v>-0.57109267706594258</v>
      </c>
      <c r="H12632" s="1">
        <f t="shared" si="394"/>
        <v>3478075994.5806818</v>
      </c>
      <c r="I12632" s="1">
        <f t="shared" si="395"/>
        <v>267305214.95436877</v>
      </c>
      <c r="J12632" s="1">
        <v>-152656050.80197769</v>
      </c>
      <c r="K12632" s="1">
        <v>-149347837.79793406</v>
      </c>
      <c r="L12632" s="1">
        <v>-34811.043168194374</v>
      </c>
      <c r="M12632" s="1">
        <v>-1982897.8146427644</v>
      </c>
      <c r="N12632" s="1">
        <v>-464773.81053062907</v>
      </c>
      <c r="O12632" s="1">
        <v>-6287.0579747174734</v>
      </c>
      <c r="P12632" s="1">
        <v>-4124.4915851133546</v>
      </c>
      <c r="Q12632" s="1">
        <v>-817254.33924250375</v>
      </c>
      <c r="R12632" s="1">
        <v>1935.553100320624</v>
      </c>
      <c r="S12632" s="1">
        <v>-66733636.614713252</v>
      </c>
      <c r="T12632" s="1">
        <v>-39255794.565319851</v>
      </c>
      <c r="U12632" s="1">
        <v>-39238152.759786986</v>
      </c>
      <c r="V12632" s="1">
        <v>-495724.4536606911</v>
      </c>
      <c r="W12632" s="1">
        <v>-495724.4536606911</v>
      </c>
      <c r="X12632" s="1">
        <v>-6333215.4555275384</v>
      </c>
      <c r="Y12632" s="1">
        <v>740302.53296116111</v>
      </c>
      <c r="Z12632" s="1">
        <v>-982.09785079349319</v>
      </c>
      <c r="AA12632" s="1">
        <v>-817254.33924250375</v>
      </c>
      <c r="AB12632" s="1">
        <v>-4124.4915851133546</v>
      </c>
      <c r="AC12632" s="1">
        <v>-81.581178172291416</v>
      </c>
      <c r="AD12632" s="1">
        <v>-25.845734249789434</v>
      </c>
      <c r="AE12632" s="1">
        <v>-17270.52628621546</v>
      </c>
      <c r="AF12632" s="1">
        <v>-97.239017696040904</v>
      </c>
      <c r="AG12632" s="1">
        <v>967.77655016031201</v>
      </c>
      <c r="AH12632" s="1">
        <v>967.77655016031201</v>
      </c>
      <c r="AI12632" s="1">
        <v>-6204.4644753561824</v>
      </c>
      <c r="AJ12632" s="5">
        <v>2.1681362851522806E-2</v>
      </c>
    </row>
    <row r="12633" spans="1:36" hidden="1" x14ac:dyDescent="0.25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5">
        <v>-3.5897122807157171E-2</v>
      </c>
      <c r="G12633" s="15">
        <v>-0.12903746946212924</v>
      </c>
      <c r="H12633" s="1">
        <f t="shared" si="394"/>
        <v>1096787537.9393306</v>
      </c>
      <c r="I12633" s="1">
        <f t="shared" si="395"/>
        <v>305116933.14260715</v>
      </c>
      <c r="J12633" s="1">
        <v>-39371516.942767702</v>
      </c>
      <c r="K12633" s="1">
        <v>-38498693.451793104</v>
      </c>
      <c r="L12633" s="1">
        <v>-8918.1505696975091</v>
      </c>
      <c r="M12633" s="1">
        <v>-512480.39954934554</v>
      </c>
      <c r="N12633" s="1">
        <v>-120142.28830293792</v>
      </c>
      <c r="O12633" s="1">
        <v>-1615.8939868770567</v>
      </c>
      <c r="P12633" s="1">
        <v>0</v>
      </c>
      <c r="Q12633" s="1">
        <v>-230024.24174036586</v>
      </c>
      <c r="R12633" s="1">
        <v>357.48317463410262</v>
      </c>
      <c r="S12633" s="1">
        <v>-17249291.683675401</v>
      </c>
      <c r="T12633" s="1">
        <v>-10107624.478513602</v>
      </c>
      <c r="U12633" s="1">
        <v>-10103165.402234286</v>
      </c>
      <c r="V12633" s="1">
        <v>-128120.09988733639</v>
      </c>
      <c r="W12633" s="1">
        <v>-128120.09988733639</v>
      </c>
      <c r="X12633" s="1">
        <v>-1630090.6791469196</v>
      </c>
      <c r="Y12633" s="1">
        <v>210637.22841463669</v>
      </c>
      <c r="Z12633" s="1">
        <v>0</v>
      </c>
      <c r="AA12633" s="1">
        <v>-230024.24174036586</v>
      </c>
      <c r="AB12633" s="1">
        <v>0</v>
      </c>
      <c r="AC12633" s="1">
        <v>-12.094406611147535</v>
      </c>
      <c r="AD12633" s="1">
        <v>-3.61777339562854E-8</v>
      </c>
      <c r="AE12633" s="1">
        <v>-4444.8096806382719</v>
      </c>
      <c r="AF12633" s="1">
        <v>-14.415680734602672</v>
      </c>
      <c r="AG12633" s="1">
        <v>178.74158731705131</v>
      </c>
      <c r="AH12633" s="1">
        <v>178.74158731705131</v>
      </c>
      <c r="AI12633" s="1">
        <v>-1603.6495036875228</v>
      </c>
      <c r="AJ12633" s="5">
        <v>9.4734275841418282E-3</v>
      </c>
    </row>
    <row r="12634" spans="1:36" hidden="1" x14ac:dyDescent="0.25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5">
        <v>-2.8835645812375035E-2</v>
      </c>
      <c r="G12634" s="15">
        <v>-0.50683853250908617</v>
      </c>
      <c r="H12634" s="1">
        <f t="shared" si="394"/>
        <v>6050534360.6399517</v>
      </c>
      <c r="I12634" s="1">
        <f t="shared" si="395"/>
        <v>344234020.51794654</v>
      </c>
      <c r="J12634" s="1">
        <v>-174471065.79901868</v>
      </c>
      <c r="K12634" s="1">
        <v>-169366343.64889145</v>
      </c>
      <c r="L12634" s="1">
        <v>-38731.349866002798</v>
      </c>
      <c r="M12634" s="1">
        <v>-2252579.6758923531</v>
      </c>
      <c r="N12634" s="1">
        <v>-528079.88909774658</v>
      </c>
      <c r="O12634" s="1">
        <v>-7049.2177747322203</v>
      </c>
      <c r="P12634" s="1">
        <v>-12.572579854843953</v>
      </c>
      <c r="Q12634" s="1">
        <v>-2278274.0758270193</v>
      </c>
      <c r="R12634" s="1">
        <v>4.6309105262515837</v>
      </c>
      <c r="S12634" s="1">
        <v>-75807013.488861457</v>
      </c>
      <c r="T12634" s="1">
        <v>-44072447.591373913</v>
      </c>
      <c r="U12634" s="1">
        <v>-44052914.527389176</v>
      </c>
      <c r="V12634" s="1">
        <v>-563144.91897308826</v>
      </c>
      <c r="W12634" s="1">
        <v>-563144.91897308826</v>
      </c>
      <c r="X12634" s="1">
        <v>-7102286.8681921242</v>
      </c>
      <c r="Y12634" s="1">
        <v>-5413.580333476536</v>
      </c>
      <c r="Z12634" s="1">
        <v>-3.0437491740649243</v>
      </c>
      <c r="AA12634" s="1">
        <v>-2278274.0758270193</v>
      </c>
      <c r="AB12634" s="1">
        <v>-12.572579854843953</v>
      </c>
      <c r="AC12634" s="1">
        <v>-0.1873172495384651</v>
      </c>
      <c r="AD12634" s="1">
        <v>-9.8061915837014429E-2</v>
      </c>
      <c r="AE12634" s="1">
        <v>-19365.306895535698</v>
      </c>
      <c r="AF12634" s="1">
        <v>-0.22326896657679041</v>
      </c>
      <c r="AG12634" s="1">
        <v>2.3154552631257919</v>
      </c>
      <c r="AH12634" s="1">
        <v>2.3154552631257919</v>
      </c>
      <c r="AI12634" s="1">
        <v>-7049.0281331080523</v>
      </c>
      <c r="AJ12634" s="5">
        <v>1.0062554690408795E-4</v>
      </c>
    </row>
    <row r="12635" spans="1:36" hidden="1" x14ac:dyDescent="0.25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5">
        <v>-2.3976794849017536E-2</v>
      </c>
      <c r="G12635" s="15">
        <v>-0.24827246642888745</v>
      </c>
      <c r="H12635" s="1">
        <f t="shared" si="394"/>
        <v>819465053.06725609</v>
      </c>
      <c r="I12635" s="1">
        <f t="shared" si="395"/>
        <v>79139446.052753001</v>
      </c>
      <c r="J12635" s="1">
        <v>-19648145.463332869</v>
      </c>
      <c r="K12635" s="1">
        <v>-19171128.545422778</v>
      </c>
      <c r="L12635" s="1">
        <v>-5004.6991738496081</v>
      </c>
      <c r="M12635" s="1">
        <v>-229431.9077597516</v>
      </c>
      <c r="N12635" s="1">
        <v>-53209.979394757807</v>
      </c>
      <c r="O12635" s="1">
        <v>-838.82847368065063</v>
      </c>
      <c r="P12635" s="1">
        <v>-10510.73537747939</v>
      </c>
      <c r="Q12635" s="1">
        <v>-179415.16867134802</v>
      </c>
      <c r="R12635" s="1">
        <v>1394.400940780293</v>
      </c>
      <c r="S12635" s="1">
        <v>-7648871.3072546637</v>
      </c>
      <c r="T12635" s="1">
        <v>-4858246.2207027655</v>
      </c>
      <c r="U12635" s="1">
        <v>-4853594.9248436084</v>
      </c>
      <c r="V12635" s="1">
        <v>-57357.9769399379</v>
      </c>
      <c r="W12635" s="1">
        <v>-57357.9769399379</v>
      </c>
      <c r="X12635" s="1">
        <v>-788964.49798460095</v>
      </c>
      <c r="Y12635" s="1">
        <v>-1189679.6195076609</v>
      </c>
      <c r="Z12635" s="1">
        <v>-2264.79880014117</v>
      </c>
      <c r="AA12635" s="1">
        <v>-179415.16867134802</v>
      </c>
      <c r="AB12635" s="1">
        <v>-10510.73537747939</v>
      </c>
      <c r="AC12635" s="1">
        <v>-116.55932918167115</v>
      </c>
      <c r="AD12635" s="1">
        <v>-129.08161820488291</v>
      </c>
      <c r="AE12635" s="1">
        <v>-2171.2430064646323</v>
      </c>
      <c r="AF12635" s="1">
        <v>-138.93050979232785</v>
      </c>
      <c r="AG12635" s="1">
        <v>697.20047039014651</v>
      </c>
      <c r="AH12635" s="1">
        <v>697.20047039014651</v>
      </c>
      <c r="AI12635" s="1">
        <v>-720.82278785949893</v>
      </c>
      <c r="AJ12635" s="5">
        <v>0.14737806497427677</v>
      </c>
    </row>
    <row r="12636" spans="1:36" hidden="1" x14ac:dyDescent="0.25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5">
        <v>-7.1269340037041773E-3</v>
      </c>
      <c r="G12636" s="15">
        <v>-1.9352380143576681E-2</v>
      </c>
      <c r="H12636" s="1">
        <f t="shared" si="394"/>
        <v>6415085239.4658365</v>
      </c>
      <c r="I12636" s="1">
        <f t="shared" si="395"/>
        <v>2362494369.7163205</v>
      </c>
      <c r="J12636" s="1">
        <v>-45719889.129809827</v>
      </c>
      <c r="K12636" s="1">
        <v>-44543461.882139422</v>
      </c>
      <c r="L12636" s="1">
        <v>-11349.221485523483</v>
      </c>
      <c r="M12636" s="1">
        <v>-593383.24595496117</v>
      </c>
      <c r="N12636" s="1">
        <v>-138955.02746428453</v>
      </c>
      <c r="O12636" s="1">
        <v>-1987.7731147655622</v>
      </c>
      <c r="P12636" s="1">
        <v>-2130.0477218839605</v>
      </c>
      <c r="Q12636" s="1">
        <v>-432202.09790297633</v>
      </c>
      <c r="R12636" s="1">
        <v>3580.1659739982033</v>
      </c>
      <c r="S12636" s="1">
        <v>-19973399.915270485</v>
      </c>
      <c r="T12636" s="1">
        <v>-12419629.605236005</v>
      </c>
      <c r="U12636" s="1">
        <v>-12413581.411924856</v>
      </c>
      <c r="V12636" s="1">
        <v>-148345.81148874029</v>
      </c>
      <c r="W12636" s="1">
        <v>-148345.81148874029</v>
      </c>
      <c r="X12636" s="1">
        <v>-2013996.496128099</v>
      </c>
      <c r="Y12636" s="1">
        <v>1836350.27292623</v>
      </c>
      <c r="Z12636" s="1">
        <v>-534.54244271965877</v>
      </c>
      <c r="AA12636" s="1">
        <v>-432202.09790297633</v>
      </c>
      <c r="AB12636" s="1">
        <v>-2130.0477218839605</v>
      </c>
      <c r="AC12636" s="1">
        <v>-130.52976081832884</v>
      </c>
      <c r="AD12636" s="1">
        <v>-17.109504009432452</v>
      </c>
      <c r="AE12636" s="1">
        <v>-5494.9839189004406</v>
      </c>
      <c r="AF12636" s="1">
        <v>-155.58228020767208</v>
      </c>
      <c r="AG12636" s="1">
        <v>1790.0829869991016</v>
      </c>
      <c r="AH12636" s="1">
        <v>1790.0829869991016</v>
      </c>
      <c r="AI12636" s="1">
        <v>-1855.623641586714</v>
      </c>
      <c r="AJ12636" s="5">
        <v>9.7758255173659801E-3</v>
      </c>
    </row>
    <row r="12637" spans="1:36" hidden="1" x14ac:dyDescent="0.25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5">
        <v>-1.6474044445410927</v>
      </c>
      <c r="G12637" s="15">
        <v>-6.8085889432321478</v>
      </c>
      <c r="H12637" s="1">
        <f t="shared" si="394"/>
        <v>2169679131.3825245</v>
      </c>
      <c r="I12637" s="1">
        <f t="shared" si="395"/>
        <v>524975009.36968464</v>
      </c>
      <c r="J12637" s="1">
        <v>-3574339044.2676282</v>
      </c>
      <c r="K12637" s="1">
        <v>-3496497161.7168651</v>
      </c>
      <c r="L12637" s="1">
        <v>-799763.36273183988</v>
      </c>
      <c r="M12637" s="1">
        <v>-46502134.796912849</v>
      </c>
      <c r="N12637" s="1">
        <v>-10902288.436401471</v>
      </c>
      <c r="O12637" s="1">
        <v>-145541.83070960388</v>
      </c>
      <c r="P12637" s="1">
        <v>-2356.9138053136571</v>
      </c>
      <c r="Q12637" s="1">
        <v>-19490131.960853379</v>
      </c>
      <c r="R12637" s="1">
        <v>334.75065174691559</v>
      </c>
      <c r="S12637" s="1">
        <v>-1565050547.2818034</v>
      </c>
      <c r="T12637" s="1">
        <v>-909981135.67634106</v>
      </c>
      <c r="U12637" s="1">
        <v>-909581099.26789427</v>
      </c>
      <c r="V12637" s="1">
        <v>-11625533.699228212</v>
      </c>
      <c r="W12637" s="1">
        <v>-11625533.699228212</v>
      </c>
      <c r="X12637" s="1">
        <v>-146645636.46109357</v>
      </c>
      <c r="Y12637" s="1">
        <v>208504.40166568797</v>
      </c>
      <c r="Z12637" s="1">
        <v>-485.69537921637328</v>
      </c>
      <c r="AA12637" s="1">
        <v>-19490131.960853379</v>
      </c>
      <c r="AB12637" s="1">
        <v>-2356.9138053136571</v>
      </c>
      <c r="AC12637" s="1">
        <v>-11.562041970168783</v>
      </c>
      <c r="AD12637" s="1">
        <v>-1.495515265197608</v>
      </c>
      <c r="AE12637" s="1">
        <v>-399865.8004240329</v>
      </c>
      <c r="AF12637" s="1">
        <v>-13.78113958302046</v>
      </c>
      <c r="AG12637" s="1">
        <v>167.3753258734578</v>
      </c>
      <c r="AH12637" s="1">
        <v>167.3753258734578</v>
      </c>
      <c r="AI12637" s="1">
        <v>-145530.12519703992</v>
      </c>
      <c r="AJ12637" s="5">
        <v>2.2932021255592372E-4</v>
      </c>
    </row>
    <row r="12638" spans="1:36" hidden="1" x14ac:dyDescent="0.25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5">
        <v>-0.64341097212665055</v>
      </c>
      <c r="G12638" s="15">
        <v>-2.0758222604378069</v>
      </c>
      <c r="H12638" s="1">
        <f t="shared" si="394"/>
        <v>1096160065.3362312</v>
      </c>
      <c r="I12638" s="1">
        <f t="shared" si="395"/>
        <v>339760020.25127524</v>
      </c>
      <c r="J12638" s="1">
        <v>-705281413.24439728</v>
      </c>
      <c r="K12638" s="1">
        <v>-689789127.40081465</v>
      </c>
      <c r="L12638" s="1">
        <v>-157826.66923234277</v>
      </c>
      <c r="M12638" s="1">
        <v>-9173914.8918832131</v>
      </c>
      <c r="N12638" s="1">
        <v>-2150793.5352620799</v>
      </c>
      <c r="O12638" s="1">
        <v>-28716.643160665826</v>
      </c>
      <c r="P12638" s="1">
        <v>-1190.7543163666955</v>
      </c>
      <c r="Q12638" s="1">
        <v>-3980012.4716458046</v>
      </c>
      <c r="R12638" s="1">
        <v>169.12191806741018</v>
      </c>
      <c r="S12638" s="1">
        <v>-308752771.05531055</v>
      </c>
      <c r="T12638" s="1">
        <v>-179550801.29587758</v>
      </c>
      <c r="U12638" s="1">
        <v>-179471809.79041818</v>
      </c>
      <c r="V12638" s="1">
        <v>-2293478.7229708033</v>
      </c>
      <c r="W12638" s="1">
        <v>-2293478.7229708033</v>
      </c>
      <c r="X12638" s="1">
        <v>-28935504.662609559</v>
      </c>
      <c r="Y12638" s="1">
        <v>105340.09165084104</v>
      </c>
      <c r="Z12638" s="1">
        <v>-245.38184974663923</v>
      </c>
      <c r="AA12638" s="1">
        <v>-3980012.4716458046</v>
      </c>
      <c r="AB12638" s="1">
        <v>-1190.7543163666955</v>
      </c>
      <c r="AC12638" s="1">
        <v>-5.841346998329958</v>
      </c>
      <c r="AD12638" s="1">
        <v>-0.75556062050786288</v>
      </c>
      <c r="AE12638" s="1">
        <v>-78905.311284958618</v>
      </c>
      <c r="AF12638" s="1">
        <v>-6.9624741498553471</v>
      </c>
      <c r="AG12638" s="1">
        <v>84.560959033705089</v>
      </c>
      <c r="AH12638" s="1">
        <v>84.560959033705089</v>
      </c>
      <c r="AI12638" s="1">
        <v>-28710.729329799633</v>
      </c>
      <c r="AJ12638" s="5">
        <v>3.5846608761684173E-4</v>
      </c>
    </row>
    <row r="12639" spans="1:36" hidden="1" x14ac:dyDescent="0.25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5">
        <v>-0.27074324042187803</v>
      </c>
      <c r="G12639" s="15">
        <v>-1.1000725347667888</v>
      </c>
      <c r="H12639" s="1">
        <f t="shared" si="394"/>
        <v>3474000207.0665483</v>
      </c>
      <c r="I12639" s="1">
        <f t="shared" si="395"/>
        <v>855000050.96197426</v>
      </c>
      <c r="J12639" s="1">
        <v>-940562073.28747261</v>
      </c>
      <c r="K12639" s="1">
        <v>-864762660.98872292</v>
      </c>
      <c r="L12639" s="1">
        <v>-198070.44816200112</v>
      </c>
      <c r="M12639" s="1">
        <v>-11498861.335299522</v>
      </c>
      <c r="N12639" s="1">
        <v>-2694796.8544711163</v>
      </c>
      <c r="O12639" s="1">
        <v>-36022.163664668144</v>
      </c>
      <c r="P12639" s="1">
        <v>-3199.7539146299564</v>
      </c>
      <c r="Q12639" s="1">
        <v>-61369444.137117274</v>
      </c>
      <c r="R12639" s="1">
        <v>982.39387946105307</v>
      </c>
      <c r="S12639" s="1">
        <v>-386850615.97514737</v>
      </c>
      <c r="T12639" s="1">
        <v>-225130589.40818635</v>
      </c>
      <c r="U12639" s="1">
        <v>-225025953.17422596</v>
      </c>
      <c r="V12639" s="1">
        <v>-2874715.3338248804</v>
      </c>
      <c r="W12639" s="1">
        <v>-2874715.3338248804</v>
      </c>
      <c r="X12639" s="1">
        <v>-36282757.774878591</v>
      </c>
      <c r="Y12639" s="1">
        <v>-15697.778487809221</v>
      </c>
      <c r="Z12639" s="1">
        <v>-322.55356404250136</v>
      </c>
      <c r="AA12639" s="1">
        <v>-61369444.137117274</v>
      </c>
      <c r="AB12639" s="1">
        <v>-3199.7539146299564</v>
      </c>
      <c r="AC12639" s="1">
        <v>-49.181682923855583</v>
      </c>
      <c r="AD12639" s="1">
        <v>-25.859131317977049</v>
      </c>
      <c r="AE12639" s="1">
        <v>-98938.424566057409</v>
      </c>
      <c r="AF12639" s="1">
        <v>-58.621101622900724</v>
      </c>
      <c r="AG12639" s="1">
        <v>491.19693973052654</v>
      </c>
      <c r="AH12639" s="1">
        <v>491.19693973052654</v>
      </c>
      <c r="AI12639" s="1">
        <v>-35972.371698087569</v>
      </c>
      <c r="AJ12639" s="5">
        <v>2.8914118655204569E-3</v>
      </c>
    </row>
    <row r="12640" spans="1:36" hidden="1" x14ac:dyDescent="0.25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5">
        <v>-0.20851726931264436</v>
      </c>
      <c r="G12640" s="15">
        <v>-3.0432618455891172</v>
      </c>
      <c r="H12640" s="1">
        <f t="shared" si="394"/>
        <v>2233000133.0971799</v>
      </c>
      <c r="I12640" s="1">
        <f t="shared" si="395"/>
        <v>153000009.11951119</v>
      </c>
      <c r="J12640" s="1">
        <v>-465619090.12819535</v>
      </c>
      <c r="K12640" s="1">
        <v>-428694792.27426326</v>
      </c>
      <c r="L12640" s="1">
        <v>-98236.496296047364</v>
      </c>
      <c r="M12640" s="1">
        <v>-5700088.4255993748</v>
      </c>
      <c r="N12640" s="1">
        <v>-1335676.0284295925</v>
      </c>
      <c r="O12640" s="1">
        <v>-17861.885898383989</v>
      </c>
      <c r="P12640" s="1">
        <v>-2056.721500106129</v>
      </c>
      <c r="Q12640" s="1">
        <v>-29771009.75433534</v>
      </c>
      <c r="R12640" s="1">
        <v>631.45812689595027</v>
      </c>
      <c r="S12640" s="1">
        <v>-191743483.79070437</v>
      </c>
      <c r="T12640" s="1">
        <v>-111619598.78560163</v>
      </c>
      <c r="U12640" s="1">
        <v>-111566880.34889266</v>
      </c>
      <c r="V12640" s="1">
        <v>-1425022.1063998437</v>
      </c>
      <c r="W12640" s="1">
        <v>-1425022.1063998437</v>
      </c>
      <c r="X12640" s="1">
        <v>-17989378.681921519</v>
      </c>
      <c r="Y12640" s="1">
        <v>-10090.137985975272</v>
      </c>
      <c r="Z12640" s="1">
        <v>-207.32933463065788</v>
      </c>
      <c r="AA12640" s="1">
        <v>-29771009.75433534</v>
      </c>
      <c r="AB12640" s="1">
        <v>-2056.721500106129</v>
      </c>
      <c r="AC12640" s="1">
        <v>-31.612751286404578</v>
      </c>
      <c r="AD12640" s="1">
        <v>-16.621600527646159</v>
      </c>
      <c r="AE12640" s="1">
        <v>-49056.027849558501</v>
      </c>
      <c r="AF12640" s="1">
        <v>-37.68017268967683</v>
      </c>
      <c r="AG12640" s="1">
        <v>315.72906344797514</v>
      </c>
      <c r="AH12640" s="1">
        <v>315.72906344797514</v>
      </c>
      <c r="AI12640" s="1">
        <v>-17829.880872081623</v>
      </c>
      <c r="AJ12640" s="5">
        <v>3.7505032195222811E-3</v>
      </c>
    </row>
    <row r="12641" spans="1:36" hidden="1" x14ac:dyDescent="0.25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5">
        <v>-0.18072869335331207</v>
      </c>
      <c r="G12641" s="15">
        <v>-1.7713633772298287</v>
      </c>
      <c r="H12641" s="1">
        <f t="shared" si="394"/>
        <v>7537263449.2559109</v>
      </c>
      <c r="I12641" s="1">
        <f t="shared" si="395"/>
        <v>769012045.83668983</v>
      </c>
      <c r="J12641" s="1">
        <v>-1362199774.6436987</v>
      </c>
      <c r="K12641" s="1">
        <v>-1324932020.0363016</v>
      </c>
      <c r="L12641" s="1">
        <v>-303668.36610696296</v>
      </c>
      <c r="M12641" s="1">
        <v>-17616397.570861284</v>
      </c>
      <c r="N12641" s="1">
        <v>-4127773.2390707927</v>
      </c>
      <c r="O12641" s="1">
        <v>-55209.7123211945</v>
      </c>
      <c r="P12641" s="1">
        <v>-6942.2529619589895</v>
      </c>
      <c r="Q12641" s="1">
        <v>-15159894.888365667</v>
      </c>
      <c r="R12641" s="1">
        <v>2131.4222910444028</v>
      </c>
      <c r="S12641" s="1">
        <v>-592565289.19596565</v>
      </c>
      <c r="T12641" s="1">
        <v>-344991078.74801588</v>
      </c>
      <c r="U12641" s="1">
        <v>-344827092.49687755</v>
      </c>
      <c r="V12641" s="1">
        <v>-4404099.3927153209</v>
      </c>
      <c r="W12641" s="1">
        <v>-4404099.3927153209</v>
      </c>
      <c r="X12641" s="1">
        <v>-55601635.808039255</v>
      </c>
      <c r="Y12641" s="1">
        <v>-34058.228260898213</v>
      </c>
      <c r="Z12641" s="1">
        <v>-699.81895330330337</v>
      </c>
      <c r="AA12641" s="1">
        <v>-15159894.888365667</v>
      </c>
      <c r="AB12641" s="1">
        <v>-6942.2529619589895</v>
      </c>
      <c r="AC12641" s="1">
        <v>-106.70560707533349</v>
      </c>
      <c r="AD12641" s="1">
        <v>-56.104511714199667</v>
      </c>
      <c r="AE12641" s="1">
        <v>-151624.16480293486</v>
      </c>
      <c r="AF12641" s="1">
        <v>-127.18556715069938</v>
      </c>
      <c r="AG12641" s="1">
        <v>1065.7111455222014</v>
      </c>
      <c r="AH12641" s="1">
        <v>1065.7111455222014</v>
      </c>
      <c r="AI12641" s="1">
        <v>-55101.682629943774</v>
      </c>
      <c r="AJ12641" s="5">
        <v>4.3242721334721809E-3</v>
      </c>
    </row>
    <row r="12642" spans="1:36" hidden="1" x14ac:dyDescent="0.25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5">
        <v>-0.1277394332319168</v>
      </c>
      <c r="G12642" s="15">
        <v>-0.39659215164800071</v>
      </c>
      <c r="H12642" s="1">
        <f t="shared" si="394"/>
        <v>97901473.331983224</v>
      </c>
      <c r="I12642" s="1">
        <f t="shared" si="395"/>
        <v>31533348.968279306</v>
      </c>
      <c r="J12642" s="1">
        <v>-12505878.715997154</v>
      </c>
      <c r="K12642" s="1">
        <v>-12233400.163621048</v>
      </c>
      <c r="L12642" s="1">
        <v>-2790.5243870095064</v>
      </c>
      <c r="M12642" s="1">
        <v>-162465.5433060253</v>
      </c>
      <c r="N12642" s="1">
        <v>-38023.219844991916</v>
      </c>
      <c r="O12642" s="1">
        <v>-507.95282375923188</v>
      </c>
      <c r="P12642" s="1">
        <v>-1812.4986261252275</v>
      </c>
      <c r="Q12642" s="1">
        <v>-66861.306851190762</v>
      </c>
      <c r="R12642" s="1">
        <v>-17.506537002456412</v>
      </c>
      <c r="S12642" s="1">
        <v>-5458089.3607708067</v>
      </c>
      <c r="T12642" s="1">
        <v>-3167154.9995236001</v>
      </c>
      <c r="U12642" s="1">
        <v>-3165442.0387647762</v>
      </c>
      <c r="V12642" s="1">
        <v>-40616.385826506325</v>
      </c>
      <c r="W12642" s="1">
        <v>-40616.385826506325</v>
      </c>
      <c r="X12642" s="1">
        <v>-510252.59225242445</v>
      </c>
      <c r="Y12642" s="1">
        <v>-52562.147336222813</v>
      </c>
      <c r="Z12642" s="1">
        <v>-551.41089546897979</v>
      </c>
      <c r="AA12642" s="1">
        <v>-66861.306851190762</v>
      </c>
      <c r="AB12642" s="1">
        <v>-1812.4986261252275</v>
      </c>
      <c r="AC12642" s="1">
        <v>-0.37930879086265329</v>
      </c>
      <c r="AD12642" s="1">
        <v>-2.2644614866296684</v>
      </c>
      <c r="AE12642" s="1">
        <v>-1391.4180986665294</v>
      </c>
      <c r="AF12642" s="1">
        <v>-0.4521093596989107</v>
      </c>
      <c r="AG12642" s="1">
        <v>-8.7532685012282059</v>
      </c>
      <c r="AH12642" s="1">
        <v>-8.7532685012282059</v>
      </c>
      <c r="AI12642" s="1">
        <v>-507.56880821694978</v>
      </c>
      <c r="AJ12642" s="5">
        <v>7.504022727371649E-3</v>
      </c>
    </row>
    <row r="12643" spans="1:36" hidden="1" x14ac:dyDescent="0.25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5">
        <v>-8.3986715412994684E-2</v>
      </c>
      <c r="G12643" s="15">
        <v>-0.42047052784458849</v>
      </c>
      <c r="H12643" s="1">
        <f t="shared" si="394"/>
        <v>326148106.54632962</v>
      </c>
      <c r="I12643" s="1">
        <f t="shared" si="395"/>
        <v>65146321.544605717</v>
      </c>
      <c r="J12643" s="1">
        <v>-27392108.206993654</v>
      </c>
      <c r="K12643" s="1">
        <v>-26750743.920728374</v>
      </c>
      <c r="L12643" s="1">
        <v>-6141.6188108458773</v>
      </c>
      <c r="M12643" s="1">
        <v>-355761.92270649044</v>
      </c>
      <c r="N12643" s="1">
        <v>-83405.587162656331</v>
      </c>
      <c r="O12643" s="1">
        <v>-1115.4206330389563</v>
      </c>
      <c r="P12643" s="1">
        <v>-354.29339010424764</v>
      </c>
      <c r="Q12643" s="1">
        <v>-194635.76357935125</v>
      </c>
      <c r="R12643" s="1">
        <v>50.32001721048848</v>
      </c>
      <c r="S12643" s="1">
        <v>-11973553.439111143</v>
      </c>
      <c r="T12643" s="1">
        <v>-6975767.5806070557</v>
      </c>
      <c r="U12643" s="1">
        <v>-6972673.5124885067</v>
      </c>
      <c r="V12643" s="1">
        <v>-88940.48067662261</v>
      </c>
      <c r="W12643" s="1">
        <v>-88940.48067662261</v>
      </c>
      <c r="X12643" s="1">
        <v>-1124376.4167273913</v>
      </c>
      <c r="Y12643" s="1">
        <v>31342.56804438528</v>
      </c>
      <c r="Z12643" s="1">
        <v>-73.010163576023047</v>
      </c>
      <c r="AA12643" s="1">
        <v>-194635.76357935125</v>
      </c>
      <c r="AB12643" s="1">
        <v>-354.29339010424764</v>
      </c>
      <c r="AC12643" s="1">
        <v>-1.7380164844821515</v>
      </c>
      <c r="AD12643" s="1">
        <v>-0.22480719153367645</v>
      </c>
      <c r="AE12643" s="1">
        <v>-3068.4221680422088</v>
      </c>
      <c r="AF12643" s="1">
        <v>-2.0715932213390325</v>
      </c>
      <c r="AG12643" s="1">
        <v>25.16000860524424</v>
      </c>
      <c r="AH12643" s="1">
        <v>25.16000860524424</v>
      </c>
      <c r="AI12643" s="1">
        <v>-1113.6610499265646</v>
      </c>
      <c r="AJ12643" s="5">
        <v>4.4768222895965534E-3</v>
      </c>
    </row>
    <row r="12644" spans="1:36" hidden="1" x14ac:dyDescent="0.25">
      <c r="A12644" s="4">
        <v>2011</v>
      </c>
      <c r="B12644" t="s">
        <v>2259</v>
      </c>
      <c r="C12644" t="s">
        <v>118</v>
      </c>
      <c r="D12644" t="s">
        <v>1322</v>
      </c>
      <c r="E12644" s="1" t="s">
        <v>1320</v>
      </c>
      <c r="F12644" s="15">
        <v>-7.6282780929960589E-2</v>
      </c>
      <c r="G12644" s="15">
        <v>-0.36602351902358282</v>
      </c>
      <c r="H12644" s="1">
        <f t="shared" si="394"/>
        <v>1275139121.3375556</v>
      </c>
      <c r="I12644" s="1">
        <f t="shared" si="395"/>
        <v>265751114.86742476</v>
      </c>
      <c r="J12644" s="1">
        <v>-97271158.248215184</v>
      </c>
      <c r="K12644" s="1">
        <v>-94976694.921934634</v>
      </c>
      <c r="L12644" s="1">
        <v>-21814.047996538626</v>
      </c>
      <c r="M12644" s="1">
        <v>-1263103.488135241</v>
      </c>
      <c r="N12644" s="1">
        <v>-296124.02587945276</v>
      </c>
      <c r="O12644" s="1">
        <v>-3960.9517366454065</v>
      </c>
      <c r="P12644" s="1">
        <v>-1385.1785525820901</v>
      </c>
      <c r="Q12644" s="1">
        <v>-708272.36982260714</v>
      </c>
      <c r="R12644" s="1">
        <v>196.7358425315839</v>
      </c>
      <c r="S12644" s="1">
        <v>-42511202.800640278</v>
      </c>
      <c r="T12644" s="1">
        <v>-24772192.842604879</v>
      </c>
      <c r="U12644" s="1">
        <v>-24761194.884167865</v>
      </c>
      <c r="V12644" s="1">
        <v>-315775.87203381024</v>
      </c>
      <c r="W12644" s="1">
        <v>-315775.87203381024</v>
      </c>
      <c r="X12644" s="1">
        <v>-3992942.0140834232</v>
      </c>
      <c r="Y12644" s="1">
        <v>122539.83351242531</v>
      </c>
      <c r="Z12644" s="1">
        <v>-285.44735953515817</v>
      </c>
      <c r="AA12644" s="1">
        <v>-708272.36982260714</v>
      </c>
      <c r="AB12644" s="1">
        <v>-1385.1785525820901</v>
      </c>
      <c r="AC12644" s="1">
        <v>-6.7951116943796919</v>
      </c>
      <c r="AD12644" s="1">
        <v>-0.87892720800418123</v>
      </c>
      <c r="AE12644" s="1">
        <v>-10897.690631878435</v>
      </c>
      <c r="AF12644" s="1">
        <v>-8.0992944831088654</v>
      </c>
      <c r="AG12644" s="1">
        <v>98.367921265791949</v>
      </c>
      <c r="AH12644" s="1">
        <v>98.367921265791949</v>
      </c>
      <c r="AI12644" s="1">
        <v>-3954.0723060467903</v>
      </c>
      <c r="AJ12644" s="5">
        <v>4.9264611913868196E-3</v>
      </c>
    </row>
    <row r="12645" spans="1:36" hidden="1" x14ac:dyDescent="0.25">
      <c r="A12645" s="6">
        <v>2011</v>
      </c>
      <c r="B12645" t="s">
        <v>1335</v>
      </c>
      <c r="C12645" t="s">
        <v>137</v>
      </c>
      <c r="D12645" t="s">
        <v>1322</v>
      </c>
      <c r="E12645" s="1" t="s">
        <v>1320</v>
      </c>
      <c r="F12645" s="15">
        <v>-6.6667321599162901E-2</v>
      </c>
      <c r="G12645" s="15">
        <v>-0.3989684753765913</v>
      </c>
      <c r="H12645" s="1">
        <f t="shared" si="394"/>
        <v>645105436.37390101</v>
      </c>
      <c r="I12645" s="1">
        <f t="shared" si="395"/>
        <v>107796616.13993914</v>
      </c>
      <c r="J12645" s="1">
        <v>-43007451.592107177</v>
      </c>
      <c r="K12645" s="1">
        <v>-36735403.837136917</v>
      </c>
      <c r="L12645" s="1">
        <v>-8487.7093293351663</v>
      </c>
      <c r="M12645" s="1">
        <v>-487982.17462675984</v>
      </c>
      <c r="N12645" s="1">
        <v>-113994.88826755852</v>
      </c>
      <c r="O12645" s="1">
        <v>-1533.1581303226176</v>
      </c>
      <c r="P12645" s="1">
        <v>-3134.2823799637454</v>
      </c>
      <c r="Q12645" s="1">
        <v>-5657078.413461132</v>
      </c>
      <c r="R12645" s="1">
        <v>162.87122483007641</v>
      </c>
      <c r="S12645" s="1">
        <v>-16365842.670143893</v>
      </c>
      <c r="T12645" s="1">
        <v>-9565590.7664920762</v>
      </c>
      <c r="U12645" s="1">
        <v>-9559092.1741621345</v>
      </c>
      <c r="V12645" s="1">
        <v>-121995.54365668996</v>
      </c>
      <c r="W12645" s="1">
        <v>-121995.54365668996</v>
      </c>
      <c r="X12645" s="1">
        <v>-1542015.5023802244</v>
      </c>
      <c r="Y12645" s="1">
        <v>-64271.710866487236</v>
      </c>
      <c r="Z12645" s="1">
        <v>-824.59418177661155</v>
      </c>
      <c r="AA12645" s="1">
        <v>-5657078.413461132</v>
      </c>
      <c r="AB12645" s="1">
        <v>-3134.2823799637454</v>
      </c>
      <c r="AC12645" s="1">
        <v>-9.2797322624819092</v>
      </c>
      <c r="AD12645" s="1">
        <v>-7.5016881325192202</v>
      </c>
      <c r="AE12645" s="1">
        <v>-4221.6564952508352</v>
      </c>
      <c r="AF12645" s="1">
        <v>-11.060787180350857</v>
      </c>
      <c r="AG12645" s="1">
        <v>81.435612415038207</v>
      </c>
      <c r="AH12645" s="1">
        <v>81.435612415038207</v>
      </c>
      <c r="AI12645" s="1">
        <v>-1523.7632480977545</v>
      </c>
      <c r="AJ12645" s="5">
        <v>1.6670636418010931E-2</v>
      </c>
    </row>
    <row r="12646" spans="1:36" hidden="1" x14ac:dyDescent="0.25">
      <c r="A12646" s="6">
        <v>2011</v>
      </c>
      <c r="B12646" t="s">
        <v>1366</v>
      </c>
      <c r="C12646" t="s">
        <v>190</v>
      </c>
      <c r="D12646" t="s">
        <v>1331</v>
      </c>
      <c r="E12646" s="1" t="s">
        <v>1320</v>
      </c>
      <c r="F12646" s="15">
        <v>-6.0747005762527312E-2</v>
      </c>
      <c r="G12646" s="15">
        <v>-0.38874388989238212</v>
      </c>
      <c r="H12646" s="1">
        <f t="shared" si="394"/>
        <v>12626000752.568291</v>
      </c>
      <c r="I12646" s="1">
        <f t="shared" si="395"/>
        <v>1973000117.5999711</v>
      </c>
      <c r="J12646" s="1">
        <v>-766991740.47394013</v>
      </c>
      <c r="K12646" s="1">
        <v>-750369992.80452418</v>
      </c>
      <c r="L12646" s="1">
        <v>-172728.398068284</v>
      </c>
      <c r="M12646" s="1">
        <v>-9971710.8763008099</v>
      </c>
      <c r="N12646" s="1">
        <v>-2333914.5037661958</v>
      </c>
      <c r="O12646" s="1">
        <v>-31339.279618566557</v>
      </c>
      <c r="P12646" s="1">
        <v>-11629.27257516345</v>
      </c>
      <c r="Q12646" s="1">
        <v>-4103995.778097149</v>
      </c>
      <c r="R12646" s="1">
        <v>3570.4390103843571</v>
      </c>
      <c r="S12646" s="1">
        <v>-335062729.00186384</v>
      </c>
      <c r="T12646" s="1">
        <v>-195614200.75621131</v>
      </c>
      <c r="U12646" s="1">
        <v>-195507480.09467366</v>
      </c>
      <c r="V12646" s="1">
        <v>-2492927.7190752025</v>
      </c>
      <c r="W12646" s="1">
        <v>-2492927.7190752025</v>
      </c>
      <c r="X12646" s="1">
        <v>-31533539.35415636</v>
      </c>
      <c r="Y12646" s="1">
        <v>-57052.432696338263</v>
      </c>
      <c r="Z12646" s="1">
        <v>-1172.2974379967247</v>
      </c>
      <c r="AA12646" s="1">
        <v>-4103995.778097149</v>
      </c>
      <c r="AB12646" s="1">
        <v>-11629.27257516345</v>
      </c>
      <c r="AC12646" s="1">
        <v>-178.74724484645958</v>
      </c>
      <c r="AD12646" s="1">
        <v>-93.983129539659828</v>
      </c>
      <c r="AE12646" s="1">
        <v>-86012.388246671617</v>
      </c>
      <c r="AF12646" s="1">
        <v>-213.05412466630528</v>
      </c>
      <c r="AG12646" s="1">
        <v>1785.2195051921785</v>
      </c>
      <c r="AH12646" s="1">
        <v>1785.2195051921785</v>
      </c>
      <c r="AI12646" s="1">
        <v>-31158.314342214704</v>
      </c>
      <c r="AJ12646" s="5">
        <v>1.2738509663512494E-2</v>
      </c>
    </row>
    <row r="12647" spans="1:36" hidden="1" x14ac:dyDescent="0.25">
      <c r="A12647" s="6">
        <v>2011</v>
      </c>
      <c r="B12647" t="s">
        <v>1338</v>
      </c>
      <c r="C12647" t="s">
        <v>196</v>
      </c>
      <c r="D12647" t="s">
        <v>1322</v>
      </c>
      <c r="E12647" s="1" t="s">
        <v>1320</v>
      </c>
      <c r="F12647" s="15">
        <v>-4.948355003305762E-2</v>
      </c>
      <c r="G12647" s="15">
        <v>-0.43008457000470313</v>
      </c>
      <c r="H12647" s="1">
        <f t="shared" si="394"/>
        <v>1733542756.3550251</v>
      </c>
      <c r="I12647" s="1">
        <f t="shared" si="395"/>
        <v>199453446.37125772</v>
      </c>
      <c r="J12647" s="1">
        <v>-85781849.718538493</v>
      </c>
      <c r="K12647" s="1">
        <v>-58444647.989788845</v>
      </c>
      <c r="L12647" s="1">
        <v>-13521.104196784381</v>
      </c>
      <c r="M12647" s="1">
        <v>-776011.45452865178</v>
      </c>
      <c r="N12647" s="1">
        <v>-181436.27110697556</v>
      </c>
      <c r="O12647" s="1">
        <v>-2442.0284042528001</v>
      </c>
      <c r="P12647" s="1">
        <v>-2342.9950534930031</v>
      </c>
      <c r="Q12647" s="1">
        <v>-26361760.927089561</v>
      </c>
      <c r="R12647" s="1">
        <v>313.05163007644649</v>
      </c>
      <c r="S12647" s="1">
        <v>-26048618.309410226</v>
      </c>
      <c r="T12647" s="1">
        <v>-15240580.963618347</v>
      </c>
      <c r="U12647" s="1">
        <v>-15231055.187856896</v>
      </c>
      <c r="V12647" s="1">
        <v>-194002.86363216295</v>
      </c>
      <c r="W12647" s="1">
        <v>-194002.86363216295</v>
      </c>
      <c r="X12647" s="1">
        <v>-2457194.5546602579</v>
      </c>
      <c r="Y12647" s="1">
        <v>-42843.958897282646</v>
      </c>
      <c r="Z12647" s="1">
        <v>-563.18095626577337</v>
      </c>
      <c r="AA12647" s="1">
        <v>-26361760.927089561</v>
      </c>
      <c r="AB12647" s="1">
        <v>-2342.9950534930031</v>
      </c>
      <c r="AC12647" s="1">
        <v>-16.680431853586239</v>
      </c>
      <c r="AD12647" s="1">
        <v>-11.230281491906752</v>
      </c>
      <c r="AE12647" s="1">
        <v>-6724.0317598373385</v>
      </c>
      <c r="AF12647" s="1">
        <v>-19.881899777948728</v>
      </c>
      <c r="AG12647" s="1">
        <v>156.52581503822324</v>
      </c>
      <c r="AH12647" s="1">
        <v>156.52581503822324</v>
      </c>
      <c r="AI12647" s="1">
        <v>-2425.1409889382571</v>
      </c>
      <c r="AJ12647" s="5">
        <v>1.3177316838825552E-2</v>
      </c>
    </row>
    <row r="12648" spans="1:36" hidden="1" x14ac:dyDescent="0.25">
      <c r="A12648" s="6">
        <v>2011</v>
      </c>
      <c r="B12648" t="s">
        <v>1342</v>
      </c>
      <c r="C12648" t="s">
        <v>190</v>
      </c>
      <c r="D12648" t="s">
        <v>1331</v>
      </c>
      <c r="E12648" s="1" t="s">
        <v>1320</v>
      </c>
      <c r="F12648" s="15">
        <v>-4.5940545128388771E-2</v>
      </c>
      <c r="G12648" s="15">
        <v>-0.46194299044368081</v>
      </c>
      <c r="H12648" s="1">
        <f t="shared" si="394"/>
        <v>7500200447.0467844</v>
      </c>
      <c r="I12648" s="1">
        <f t="shared" si="395"/>
        <v>745900044.45910716</v>
      </c>
      <c r="J12648" s="1">
        <v>-344563297.10951442</v>
      </c>
      <c r="K12648" s="1">
        <v>-337098224.78179699</v>
      </c>
      <c r="L12648" s="1">
        <v>-77760.370767576576</v>
      </c>
      <c r="M12648" s="1">
        <v>-4478566.2199959364</v>
      </c>
      <c r="N12648" s="1">
        <v>-1047655.4692281727</v>
      </c>
      <c r="O12648" s="1">
        <v>-14094.576888643072</v>
      </c>
      <c r="P12648" s="1">
        <v>-6908.1158061334472</v>
      </c>
      <c r="Q12648" s="1">
        <v>-1842208.516474352</v>
      </c>
      <c r="R12648" s="1">
        <v>2120.9414435042577</v>
      </c>
      <c r="S12648" s="1">
        <v>-150407611.90330699</v>
      </c>
      <c r="T12648" s="1">
        <v>-87928529.162021562</v>
      </c>
      <c r="U12648" s="1">
        <v>-87877556.663944229</v>
      </c>
      <c r="V12648" s="1">
        <v>-1119641.5549989841</v>
      </c>
      <c r="W12648" s="1">
        <v>-1119641.5549989841</v>
      </c>
      <c r="X12648" s="1">
        <v>-14175786.600056674</v>
      </c>
      <c r="Y12648" s="1">
        <v>-33890.753659834802</v>
      </c>
      <c r="Z12648" s="1">
        <v>-696.37773201829827</v>
      </c>
      <c r="AA12648" s="1">
        <v>-1842208.516474352</v>
      </c>
      <c r="AB12648" s="1">
        <v>-6908.1158061334472</v>
      </c>
      <c r="AC12648" s="1">
        <v>-106.1809033579452</v>
      </c>
      <c r="AD12648" s="1">
        <v>-55.828628874810434</v>
      </c>
      <c r="AE12648" s="1">
        <v>-38671.199856449035</v>
      </c>
      <c r="AF12648" s="1">
        <v>-126.56015728039148</v>
      </c>
      <c r="AG12648" s="1">
        <v>1060.4707217521288</v>
      </c>
      <c r="AH12648" s="1">
        <v>1060.4707217521288</v>
      </c>
      <c r="AI12648" s="1">
        <v>-13987.07841203178</v>
      </c>
      <c r="AJ12648" s="5">
        <v>1.6763962242915209E-2</v>
      </c>
    </row>
    <row r="12649" spans="1:36" hidden="1" x14ac:dyDescent="0.25">
      <c r="A12649" s="6">
        <v>2011</v>
      </c>
      <c r="B12649" t="s">
        <v>2486</v>
      </c>
      <c r="C12649" t="s">
        <v>155</v>
      </c>
      <c r="D12649" t="s">
        <v>1322</v>
      </c>
      <c r="E12649" s="1" t="s">
        <v>1320</v>
      </c>
      <c r="F12649" s="15">
        <v>-4.5304882330810786E-2</v>
      </c>
      <c r="G12649" s="15">
        <v>-1.5534384751025339</v>
      </c>
      <c r="H12649" s="1">
        <f t="shared" si="394"/>
        <v>22693288543.072563</v>
      </c>
      <c r="I12649" s="1">
        <f t="shared" si="395"/>
        <v>661832949.04883742</v>
      </c>
      <c r="J12649" s="1">
        <v>-1028116767.143039</v>
      </c>
      <c r="K12649" s="1">
        <v>-1004266987.5517699</v>
      </c>
      <c r="L12649" s="1">
        <v>-573314.29572110856</v>
      </c>
      <c r="M12649" s="1">
        <v>-14711631.362112701</v>
      </c>
      <c r="N12649" s="1">
        <v>-3423332.6882000542</v>
      </c>
      <c r="O12649" s="1">
        <v>-82326.481958538177</v>
      </c>
      <c r="P12649" s="1">
        <v>-117926.59628670725</v>
      </c>
      <c r="Q12649" s="1">
        <v>-6011507.0338132875</v>
      </c>
      <c r="R12649" s="1">
        <v>1070258.8668238772</v>
      </c>
      <c r="S12649" s="1">
        <v>-499261354.70046294</v>
      </c>
      <c r="T12649" s="1">
        <v>-528548490.97038502</v>
      </c>
      <c r="U12649" s="1">
        <v>-528237132.17109537</v>
      </c>
      <c r="V12649" s="1">
        <v>-3677907.8405281752</v>
      </c>
      <c r="W12649" s="1">
        <v>-3677907.8405281752</v>
      </c>
      <c r="X12649" s="1">
        <v>-88898269.168759048</v>
      </c>
      <c r="Y12649" s="1">
        <v>629644679.22581828</v>
      </c>
      <c r="Z12649" s="1">
        <v>-32292.596951545642</v>
      </c>
      <c r="AA12649" s="1">
        <v>-6011507.0338132875</v>
      </c>
      <c r="AB12649" s="1">
        <v>-117926.59628670725</v>
      </c>
      <c r="AC12649" s="1">
        <v>-36228.264929999998</v>
      </c>
      <c r="AD12649" s="1">
        <v>-134.62589800219126</v>
      </c>
      <c r="AE12649" s="1">
        <v>-243723.21699655105</v>
      </c>
      <c r="AF12649" s="1">
        <v>-43181.539829999994</v>
      </c>
      <c r="AG12649" s="1">
        <v>535129.4334119386</v>
      </c>
      <c r="AH12649" s="1">
        <v>535129.4334119386</v>
      </c>
      <c r="AI12649" s="1">
        <v>-45648.669215538182</v>
      </c>
      <c r="AJ12649" s="5">
        <v>2.6707902666691791E-3</v>
      </c>
    </row>
    <row r="12650" spans="1:36" hidden="1" x14ac:dyDescent="0.25">
      <c r="A12650" s="6">
        <v>2011</v>
      </c>
      <c r="B12650" t="s">
        <v>1328</v>
      </c>
      <c r="C12650" t="s">
        <v>130</v>
      </c>
      <c r="D12650" t="s">
        <v>1322</v>
      </c>
      <c r="E12650" s="1" t="s">
        <v>1320</v>
      </c>
      <c r="F12650" s="15">
        <v>-4.4197550471050603E-2</v>
      </c>
      <c r="G12650" s="15">
        <v>-0.50868878844039378</v>
      </c>
      <c r="H12650" s="1">
        <f t="shared" si="394"/>
        <v>7919146703.0166903</v>
      </c>
      <c r="I12650" s="1">
        <f t="shared" si="395"/>
        <v>688057008.62276161</v>
      </c>
      <c r="J12650" s="1">
        <v>-350006886.09423417</v>
      </c>
      <c r="K12650" s="1">
        <v>-332327887.49326408</v>
      </c>
      <c r="L12650" s="1">
        <v>-76367.531880516151</v>
      </c>
      <c r="M12650" s="1">
        <v>-4420886.1031205915</v>
      </c>
      <c r="N12650" s="1">
        <v>-1036429.8918176189</v>
      </c>
      <c r="O12650" s="1">
        <v>-13873.085981257613</v>
      </c>
      <c r="P12650" s="1">
        <v>-3057.4924799716368</v>
      </c>
      <c r="Q12650" s="1">
        <v>-12129468.864746872</v>
      </c>
      <c r="R12650" s="1">
        <v>1084.3690568501099</v>
      </c>
      <c r="S12650" s="1">
        <v>-148789930.02186137</v>
      </c>
      <c r="T12650" s="1">
        <v>-86748976.793684959</v>
      </c>
      <c r="U12650" s="1">
        <v>-86710725.778656468</v>
      </c>
      <c r="V12650" s="1">
        <v>-1105221.5257801479</v>
      </c>
      <c r="W12650" s="1">
        <v>-1105221.5257801479</v>
      </c>
      <c r="X12650" s="1">
        <v>-13983497.644956723</v>
      </c>
      <c r="Y12650" s="1">
        <v>620401.62930131215</v>
      </c>
      <c r="Z12650" s="1">
        <v>-216.9059861894323</v>
      </c>
      <c r="AA12650" s="1">
        <v>-12129468.864746872</v>
      </c>
      <c r="AB12650" s="1">
        <v>-3057.4924799716368</v>
      </c>
      <c r="AC12650" s="1">
        <v>-36.730656530003394</v>
      </c>
      <c r="AD12650" s="1">
        <v>-2.6265245330792326</v>
      </c>
      <c r="AE12650" s="1">
        <v>-38136.501580099735</v>
      </c>
      <c r="AF12650" s="1">
        <v>-43.780355228079948</v>
      </c>
      <c r="AG12650" s="1">
        <v>542.18452842505496</v>
      </c>
      <c r="AH12650" s="1">
        <v>542.18452842505496</v>
      </c>
      <c r="AI12650" s="1">
        <v>-13835.899542858258</v>
      </c>
      <c r="AJ12650" s="5">
        <v>3.5503084002410554E-3</v>
      </c>
    </row>
    <row r="12651" spans="1:36" hidden="1" x14ac:dyDescent="0.25">
      <c r="A12651" s="4">
        <v>2011</v>
      </c>
      <c r="B12651" t="s">
        <v>1346</v>
      </c>
      <c r="C12651" t="s">
        <v>118</v>
      </c>
      <c r="D12651" t="s">
        <v>1331</v>
      </c>
      <c r="E12651" s="1" t="s">
        <v>1320</v>
      </c>
      <c r="F12651" s="15">
        <v>-3.8166019124472123E-2</v>
      </c>
      <c r="G12651" s="15">
        <v>-0.39991112048501953</v>
      </c>
      <c r="H12651" s="1">
        <f t="shared" si="394"/>
        <v>1666017050.60519</v>
      </c>
      <c r="I12651" s="1">
        <f t="shared" si="395"/>
        <v>158998425.79515415</v>
      </c>
      <c r="J12651" s="1">
        <v>-63585238.615094326</v>
      </c>
      <c r="K12651" s="1">
        <v>-61964825.356884867</v>
      </c>
      <c r="L12651" s="1">
        <v>-14293.515678617096</v>
      </c>
      <c r="M12651" s="1">
        <v>-824040.14492047194</v>
      </c>
      <c r="N12651" s="1">
        <v>-193184.59761537777</v>
      </c>
      <c r="O12651" s="1">
        <v>-2589.3827228337836</v>
      </c>
      <c r="P12651" s="1">
        <v>-1809.7876914902338</v>
      </c>
      <c r="Q12651" s="1">
        <v>-584752.87233202078</v>
      </c>
      <c r="R12651" s="1">
        <v>257.04275136581771</v>
      </c>
      <c r="S12651" s="1">
        <v>-27734623.137455277</v>
      </c>
      <c r="T12651" s="1">
        <v>-16198959.655997297</v>
      </c>
      <c r="U12651" s="1">
        <v>-16191694.088905795</v>
      </c>
      <c r="V12651" s="1">
        <v>-206010.03623011798</v>
      </c>
      <c r="W12651" s="1">
        <v>-206010.03623011798</v>
      </c>
      <c r="X12651" s="1">
        <v>-2611630.4138715672</v>
      </c>
      <c r="Y12651" s="1">
        <v>160102.88492746995</v>
      </c>
      <c r="Z12651" s="1">
        <v>-372.94767298564665</v>
      </c>
      <c r="AA12651" s="1">
        <v>-584752.87233202078</v>
      </c>
      <c r="AB12651" s="1">
        <v>-1809.7876914902338</v>
      </c>
      <c r="AC12651" s="1">
        <v>-8.8780680901142617</v>
      </c>
      <c r="AD12651" s="1">
        <v>-1.1483513369425893</v>
      </c>
      <c r="AE12651" s="1">
        <v>-7134.5634463309107</v>
      </c>
      <c r="AF12651" s="1">
        <v>-10.582031780640424</v>
      </c>
      <c r="AG12651" s="1">
        <v>128.52137568290885</v>
      </c>
      <c r="AH12651" s="1">
        <v>128.52137568290885</v>
      </c>
      <c r="AI12651" s="1">
        <v>-2580.394488935252</v>
      </c>
      <c r="AJ12651" s="5">
        <v>9.7928441733900369E-3</v>
      </c>
    </row>
    <row r="12652" spans="1:36" hidden="1" x14ac:dyDescent="0.25">
      <c r="A12652" s="4">
        <v>2011</v>
      </c>
      <c r="B12652" t="s">
        <v>1343</v>
      </c>
      <c r="C12652" t="s">
        <v>196</v>
      </c>
      <c r="D12652" t="s">
        <v>1322</v>
      </c>
      <c r="E12652" s="1" t="s">
        <v>1320</v>
      </c>
      <c r="F12652" s="15">
        <v>-3.1573802438809299E-2</v>
      </c>
      <c r="G12652" s="15" t="s">
        <v>128</v>
      </c>
      <c r="H12652" s="1">
        <f t="shared" si="394"/>
        <v>1727913671.0920281</v>
      </c>
      <c r="I12652" s="1" t="e">
        <f t="shared" si="395"/>
        <v>#VALUE!</v>
      </c>
      <c r="J12652" s="1">
        <v>-54556804.882377408</v>
      </c>
      <c r="K12652" s="1">
        <v>-39708679.331732832</v>
      </c>
      <c r="L12652" s="1">
        <v>-9235.9277771312627</v>
      </c>
      <c r="M12652" s="1">
        <v>-526833.58557488292</v>
      </c>
      <c r="N12652" s="1">
        <v>-123018.80414054597</v>
      </c>
      <c r="O12652" s="1">
        <v>-1662.1842621546318</v>
      </c>
      <c r="P12652" s="1">
        <v>-2335.3869810191381</v>
      </c>
      <c r="Q12652" s="1">
        <v>-14185351.697011165</v>
      </c>
      <c r="R12652" s="1">
        <v>312.0351023265768</v>
      </c>
      <c r="S12652" s="1">
        <v>-17662653.954418428</v>
      </c>
      <c r="T12652" s="1">
        <v>-10364863.611490592</v>
      </c>
      <c r="U12652" s="1">
        <v>-10357489.403053965</v>
      </c>
      <c r="V12652" s="1">
        <v>-131708.39639372073</v>
      </c>
      <c r="W12652" s="1">
        <v>-131708.39639372073</v>
      </c>
      <c r="X12652" s="1">
        <v>-1671465.33043254</v>
      </c>
      <c r="Y12652" s="1">
        <v>-42704.837842002569</v>
      </c>
      <c r="Z12652" s="1">
        <v>-561.35221935709626</v>
      </c>
      <c r="AA12652" s="1">
        <v>-14185351.697011165</v>
      </c>
      <c r="AB12652" s="1">
        <v>-2335.3869810191381</v>
      </c>
      <c r="AC12652" s="1">
        <v>-16.626267874772775</v>
      </c>
      <c r="AD12652" s="1">
        <v>-11.193815006258415</v>
      </c>
      <c r="AE12652" s="1">
        <v>-4581.5621372788491</v>
      </c>
      <c r="AF12652" s="1">
        <v>-19.817340130584885</v>
      </c>
      <c r="AG12652" s="1">
        <v>156.0175511632884</v>
      </c>
      <c r="AH12652" s="1">
        <v>156.0175511632884</v>
      </c>
      <c r="AI12652" s="1">
        <v>-1645.3516829266684</v>
      </c>
      <c r="AJ12652" s="5">
        <v>2.0478311315027278E-2</v>
      </c>
    </row>
    <row r="12653" spans="1:36" hidden="1" x14ac:dyDescent="0.25">
      <c r="A12653" s="4">
        <v>2011</v>
      </c>
      <c r="B12653" t="s">
        <v>1345</v>
      </c>
      <c r="C12653" t="s">
        <v>118</v>
      </c>
      <c r="D12653" t="s">
        <v>1331</v>
      </c>
      <c r="E12653" s="1" t="s">
        <v>1320</v>
      </c>
      <c r="F12653" s="15">
        <v>-3.1034867664484121E-2</v>
      </c>
      <c r="G12653" s="15">
        <v>-0.18958715076671254</v>
      </c>
      <c r="H12653" s="1">
        <f t="shared" si="394"/>
        <v>2791163756.151432</v>
      </c>
      <c r="I12653" s="1">
        <f t="shared" si="395"/>
        <v>456905425.56153727</v>
      </c>
      <c r="J12653" s="1">
        <v>-86623397.802064121</v>
      </c>
      <c r="K12653" s="1">
        <v>-84340360.393912524</v>
      </c>
      <c r="L12653" s="1">
        <v>-19493.555949303318</v>
      </c>
      <c r="M12653" s="1">
        <v>-1121579.2059031599</v>
      </c>
      <c r="N12653" s="1">
        <v>-262935.48184082529</v>
      </c>
      <c r="O12653" s="1">
        <v>-3527.6574838585016</v>
      </c>
      <c r="P12653" s="1">
        <v>-3032.0300797531186</v>
      </c>
      <c r="Q12653" s="1">
        <v>-872900.11379067914</v>
      </c>
      <c r="R12653" s="1">
        <v>430.63689602282113</v>
      </c>
      <c r="S12653" s="1">
        <v>-37749239.08425758</v>
      </c>
      <c r="T12653" s="1">
        <v>-22071670.419049252</v>
      </c>
      <c r="U12653" s="1">
        <v>-22061724.593844857</v>
      </c>
      <c r="V12653" s="1">
        <v>-280394.80147578998</v>
      </c>
      <c r="W12653" s="1">
        <v>-280394.80147578998</v>
      </c>
      <c r="X12653" s="1">
        <v>-3558802.8722728328</v>
      </c>
      <c r="Y12653" s="1">
        <v>268228.56915090297</v>
      </c>
      <c r="Z12653" s="1">
        <v>-624.81835188926766</v>
      </c>
      <c r="AA12653" s="1">
        <v>-872900.11379067914</v>
      </c>
      <c r="AB12653" s="1">
        <v>-3032.0300797531186</v>
      </c>
      <c r="AC12653" s="1">
        <v>-14.873882514449637</v>
      </c>
      <c r="AD12653" s="1">
        <v>-1.9238918532303591</v>
      </c>
      <c r="AE12653" s="1">
        <v>-9726.348083075769</v>
      </c>
      <c r="AF12653" s="1">
        <v>-17.72862022140588</v>
      </c>
      <c r="AG12653" s="1">
        <v>215.31844801141057</v>
      </c>
      <c r="AH12653" s="1">
        <v>215.31844801141057</v>
      </c>
      <c r="AI12653" s="1">
        <v>-3512.5990349186904</v>
      </c>
      <c r="AJ12653" s="5">
        <v>1.2012892772632282E-2</v>
      </c>
    </row>
    <row r="12654" spans="1:36" hidden="1" x14ac:dyDescent="0.25">
      <c r="A12654" s="6">
        <v>2011</v>
      </c>
      <c r="B12654" t="s">
        <v>1352</v>
      </c>
      <c r="C12654" t="s">
        <v>190</v>
      </c>
      <c r="D12654" t="s">
        <v>1322</v>
      </c>
      <c r="E12654" s="1" t="s">
        <v>1320</v>
      </c>
      <c r="F12654" s="15">
        <v>-3.0300365455309803E-2</v>
      </c>
      <c r="G12654" s="15">
        <v>-0.15455366264614856</v>
      </c>
      <c r="H12654" s="1">
        <f t="shared" si="394"/>
        <v>4254000253.5581741</v>
      </c>
      <c r="I12654" s="1">
        <f t="shared" si="395"/>
        <v>834000049.71027672</v>
      </c>
      <c r="J12654" s="1">
        <v>-128897762.32979324</v>
      </c>
      <c r="K12654" s="1">
        <v>-117010024.8964462</v>
      </c>
      <c r="L12654" s="1">
        <v>-27138.910944695712</v>
      </c>
      <c r="M12654" s="1">
        <v>-1553513.2017638364</v>
      </c>
      <c r="N12654" s="1">
        <v>-362894.12109399313</v>
      </c>
      <c r="O12654" s="1">
        <v>-4906.4800144805113</v>
      </c>
      <c r="P12654" s="1">
        <v>-3918.1788004708787</v>
      </c>
      <c r="Q12654" s="1">
        <v>-9936569.5066372212</v>
      </c>
      <c r="R12654" s="1">
        <v>1202.9659076647433</v>
      </c>
      <c r="S12654" s="1">
        <v>-52102402.45396895</v>
      </c>
      <c r="T12654" s="1">
        <v>-30566236.147757407</v>
      </c>
      <c r="U12654" s="1">
        <v>-30545808.115420662</v>
      </c>
      <c r="V12654" s="1">
        <v>-388378.30044095911</v>
      </c>
      <c r="W12654" s="1">
        <v>-388378.30044095911</v>
      </c>
      <c r="X12654" s="1">
        <v>-4929196.8915268397</v>
      </c>
      <c r="Y12654" s="1">
        <v>-19222.322880581458</v>
      </c>
      <c r="Z12654" s="1">
        <v>-394.97491693632719</v>
      </c>
      <c r="AA12654" s="1">
        <v>-9936569.5066372212</v>
      </c>
      <c r="AB12654" s="1">
        <v>-3918.1788004708787</v>
      </c>
      <c r="AC12654" s="1">
        <v>-60.224202405895689</v>
      </c>
      <c r="AD12654" s="1">
        <v>-31.665153893688654</v>
      </c>
      <c r="AE12654" s="1">
        <v>-13450.922042132503</v>
      </c>
      <c r="AF12654" s="1">
        <v>-71.783006995918157</v>
      </c>
      <c r="AG12654" s="1">
        <v>601.48295383237166</v>
      </c>
      <c r="AH12654" s="1">
        <v>601.48295383237166</v>
      </c>
      <c r="AI12654" s="1">
        <v>-4845.5085044535208</v>
      </c>
      <c r="AJ12654" s="5">
        <v>2.5163564918294017E-2</v>
      </c>
    </row>
    <row r="12655" spans="1:36" hidden="1" x14ac:dyDescent="0.25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5">
        <v>-2.9135339526574971E-2</v>
      </c>
      <c r="G12655" s="15">
        <v>-0.13493637898865882</v>
      </c>
      <c r="H12655" s="1">
        <f t="shared" si="394"/>
        <v>1060207079.3131998</v>
      </c>
      <c r="I12655" s="1">
        <f t="shared" si="395"/>
        <v>228918942.80685186</v>
      </c>
      <c r="J12655" s="1">
        <v>-30889493.224268474</v>
      </c>
      <c r="K12655" s="1">
        <v>-30065392.448886484</v>
      </c>
      <c r="L12655" s="1">
        <v>-6953.8169560865945</v>
      </c>
      <c r="M12655" s="1">
        <v>-399814.32728537411</v>
      </c>
      <c r="N12655" s="1">
        <v>-93729.412379391448</v>
      </c>
      <c r="O12655" s="1">
        <v>-1257.9330132604953</v>
      </c>
      <c r="P12655" s="1">
        <v>-1151.6987307391857</v>
      </c>
      <c r="Q12655" s="1">
        <v>-321357.16190046805</v>
      </c>
      <c r="R12655" s="1">
        <v>163.57488333339006</v>
      </c>
      <c r="S12655" s="1">
        <v>-13456686.276246071</v>
      </c>
      <c r="T12655" s="1">
        <v>-7870938.4891467756</v>
      </c>
      <c r="U12655" s="1">
        <v>-7867385.9737532949</v>
      </c>
      <c r="V12655" s="1">
        <v>-99953.581821343527</v>
      </c>
      <c r="W12655" s="1">
        <v>-99953.581821343527</v>
      </c>
      <c r="X12655" s="1">
        <v>-1269143.2649724165</v>
      </c>
      <c r="Y12655" s="1">
        <v>101885.03890576059</v>
      </c>
      <c r="Z12655" s="1">
        <v>-237.33356328444231</v>
      </c>
      <c r="AA12655" s="1">
        <v>-321357.16190046805</v>
      </c>
      <c r="AB12655" s="1">
        <v>-1151.6987307391857</v>
      </c>
      <c r="AC12655" s="1">
        <v>-5.6497564873928408</v>
      </c>
      <c r="AD12655" s="1">
        <v>-0.73077896563126443</v>
      </c>
      <c r="AE12655" s="1">
        <v>-3469.1483043055064</v>
      </c>
      <c r="AF12655" s="1">
        <v>-6.7341117567055084</v>
      </c>
      <c r="AG12655" s="1">
        <v>81.787441666695031</v>
      </c>
      <c r="AH12655" s="1">
        <v>81.787441666695031</v>
      </c>
      <c r="AI12655" s="1">
        <v>-1252.2131503057408</v>
      </c>
      <c r="AJ12655" s="5">
        <v>7.8084628380623638E-3</v>
      </c>
    </row>
    <row r="12656" spans="1:36" hidden="1" x14ac:dyDescent="0.25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5">
        <v>-2.8565401548269174E-2</v>
      </c>
      <c r="G12656" s="15">
        <v>-0.13416731619090211</v>
      </c>
      <c r="H12656" s="1">
        <f t="shared" si="394"/>
        <v>1620460160.6565135</v>
      </c>
      <c r="I12656" s="1">
        <f t="shared" si="395"/>
        <v>345010219.30156898</v>
      </c>
      <c r="J12656" s="1">
        <v>-46289095.182126082</v>
      </c>
      <c r="K12656" s="1">
        <v>-44821449.779059507</v>
      </c>
      <c r="L12656" s="1">
        <v>-10369.68708924464</v>
      </c>
      <c r="M12656" s="1">
        <v>-596041.00192234479</v>
      </c>
      <c r="N12656" s="1">
        <v>-139731.06764669518</v>
      </c>
      <c r="O12656" s="1">
        <v>-1875.5724725695375</v>
      </c>
      <c r="P12656" s="1">
        <v>-1760.2994232508779</v>
      </c>
      <c r="Q12656" s="1">
        <v>-718117.78848321456</v>
      </c>
      <c r="R12656" s="1">
        <v>250.0139707589062</v>
      </c>
      <c r="S12656" s="1">
        <v>-20061182.794506136</v>
      </c>
      <c r="T12656" s="1">
        <v>-11735757.977593984</v>
      </c>
      <c r="U12656" s="1">
        <v>-11730457.57361147</v>
      </c>
      <c r="V12656" s="1">
        <v>-149010.2504805862</v>
      </c>
      <c r="W12656" s="1">
        <v>-149010.2504805862</v>
      </c>
      <c r="X12656" s="1">
        <v>-1892350.5592972571</v>
      </c>
      <c r="Y12656" s="1">
        <v>155724.90481828872</v>
      </c>
      <c r="Z12656" s="1">
        <v>-362.74949638916445</v>
      </c>
      <c r="AA12656" s="1">
        <v>-718117.78848321456</v>
      </c>
      <c r="AB12656" s="1">
        <v>-1760.2994232508779</v>
      </c>
      <c r="AC12656" s="1">
        <v>-8.6352991635950094</v>
      </c>
      <c r="AD12656" s="1">
        <v>-1.1169499083314562</v>
      </c>
      <c r="AE12656" s="1">
        <v>-5172.9826047859178</v>
      </c>
      <c r="AF12656" s="1">
        <v>-10.292668321191487</v>
      </c>
      <c r="AG12656" s="1">
        <v>125.0069853794531</v>
      </c>
      <c r="AH12656" s="1">
        <v>125.0069853794531</v>
      </c>
      <c r="AI12656" s="1">
        <v>-1866.8300200586571</v>
      </c>
      <c r="AJ12656" s="5">
        <v>7.9619931443819583E-3</v>
      </c>
    </row>
    <row r="12657" spans="1:36" hidden="1" x14ac:dyDescent="0.25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5">
        <v>-2.6388372773094818E-2</v>
      </c>
      <c r="G12657" s="15">
        <v>-0.13460011056311555</v>
      </c>
      <c r="H12657" s="1">
        <f t="shared" si="394"/>
        <v>2478789638.6756868</v>
      </c>
      <c r="I12657" s="1">
        <f t="shared" si="395"/>
        <v>485967097.18739021</v>
      </c>
      <c r="J12657" s="1">
        <v>-65411225.011459038</v>
      </c>
      <c r="K12657" s="1">
        <v>-63205717.261171415</v>
      </c>
      <c r="L12657" s="1">
        <v>-14637.282677939194</v>
      </c>
      <c r="M12657" s="1">
        <v>-840508.93313465489</v>
      </c>
      <c r="N12657" s="1">
        <v>-197041.07378169065</v>
      </c>
      <c r="O12657" s="1">
        <v>-2646.071079527178</v>
      </c>
      <c r="P12657" s="1">
        <v>-2692.6993191571401</v>
      </c>
      <c r="Q12657" s="1">
        <v>-1148364.1323041951</v>
      </c>
      <c r="R12657" s="1">
        <v>382.44200955256099</v>
      </c>
      <c r="S12657" s="1">
        <v>-28289474.613041785</v>
      </c>
      <c r="T12657" s="1">
        <v>-16557978.634340603</v>
      </c>
      <c r="U12657" s="1">
        <v>-16550483.222215755</v>
      </c>
      <c r="V12657" s="1">
        <v>-210127.23328366372</v>
      </c>
      <c r="W12657" s="1">
        <v>-210127.23328366372</v>
      </c>
      <c r="X12657" s="1">
        <v>-2670050.6062390707</v>
      </c>
      <c r="Y12657" s="1">
        <v>238209.67026486091</v>
      </c>
      <c r="Z12657" s="1">
        <v>-554.89157642727275</v>
      </c>
      <c r="AA12657" s="1">
        <v>-1148364.1323041951</v>
      </c>
      <c r="AB12657" s="1">
        <v>-2692.6993191571401</v>
      </c>
      <c r="AC12657" s="1">
        <v>-13.20926648694163</v>
      </c>
      <c r="AD12657" s="1">
        <v>-1.7085787894779636</v>
      </c>
      <c r="AE12657" s="1">
        <v>-7300.497866217067</v>
      </c>
      <c r="AF12657" s="1">
        <v>-15.744515174355444</v>
      </c>
      <c r="AG12657" s="1">
        <v>191.22100477628049</v>
      </c>
      <c r="AH12657" s="1">
        <v>191.22100477628049</v>
      </c>
      <c r="AI12657" s="1">
        <v>-2632.6979024341936</v>
      </c>
      <c r="AJ12657" s="5">
        <v>8.6085313699533171E-3</v>
      </c>
    </row>
    <row r="12658" spans="1:36" hidden="1" x14ac:dyDescent="0.25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5">
        <v>-2.632498163758417E-2</v>
      </c>
      <c r="G12658" s="15">
        <v>-0.20202860760356148</v>
      </c>
      <c r="H12658" s="1">
        <f t="shared" si="394"/>
        <v>11700400697.398228</v>
      </c>
      <c r="I12658" s="1">
        <f t="shared" si="395"/>
        <v>1524600090.8732469</v>
      </c>
      <c r="J12658" s="1">
        <v>-308012833.51138538</v>
      </c>
      <c r="K12658" s="1">
        <v>-301345322.76095021</v>
      </c>
      <c r="L12658" s="1">
        <v>-69959.587295753096</v>
      </c>
      <c r="M12658" s="1">
        <v>-4000418.1641751556</v>
      </c>
      <c r="N12658" s="1">
        <v>-934248.79224571621</v>
      </c>
      <c r="O12658" s="1">
        <v>-12642.421902049218</v>
      </c>
      <c r="P12658" s="1">
        <v>-10776.741710632223</v>
      </c>
      <c r="Q12658" s="1">
        <v>-1642773.7366427446</v>
      </c>
      <c r="R12658" s="1">
        <v>3308.6935369159769</v>
      </c>
      <c r="S12658" s="1">
        <v>-134135895.45100257</v>
      </c>
      <c r="T12658" s="1">
        <v>-78740169.216323152</v>
      </c>
      <c r="U12658" s="1">
        <v>-78686325.272993982</v>
      </c>
      <c r="V12658" s="1">
        <v>-1000104.5410437889</v>
      </c>
      <c r="W12658" s="1">
        <v>-1000104.5410437889</v>
      </c>
      <c r="X12658" s="1">
        <v>-12698457.704486884</v>
      </c>
      <c r="Y12658" s="1">
        <v>-52869.973350248227</v>
      </c>
      <c r="Z12658" s="1">
        <v>-1086.357432562718</v>
      </c>
      <c r="AA12658" s="1">
        <v>-1642773.7366427446</v>
      </c>
      <c r="AB12658" s="1">
        <v>-10776.741710632223</v>
      </c>
      <c r="AC12658" s="1">
        <v>-165.64345506110533</v>
      </c>
      <c r="AD12658" s="1">
        <v>-87.093316083148736</v>
      </c>
      <c r="AE12658" s="1">
        <v>-34653.77377319584</v>
      </c>
      <c r="AF12658" s="1">
        <v>-197.4353302903246</v>
      </c>
      <c r="AG12658" s="1">
        <v>1654.3467684579884</v>
      </c>
      <c r="AH12658" s="1">
        <v>1654.3467684579884</v>
      </c>
      <c r="AI12658" s="1">
        <v>-12474.723017253778</v>
      </c>
      <c r="AJ12658" s="5">
        <v>2.8836002773989653E-2</v>
      </c>
    </row>
    <row r="12659" spans="1:36" hidden="1" x14ac:dyDescent="0.25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5">
        <v>-2.3392815467055263E-2</v>
      </c>
      <c r="G12659" s="15">
        <v>-0.69440475730524209</v>
      </c>
      <c r="H12659" s="1">
        <f t="shared" si="394"/>
        <v>2437100145.2624884</v>
      </c>
      <c r="I12659" s="1">
        <f t="shared" si="395"/>
        <v>82100004.893541634</v>
      </c>
      <c r="J12659" s="1">
        <v>-57010633.972858965</v>
      </c>
      <c r="K12659" s="1">
        <v>-55776841.60999655</v>
      </c>
      <c r="L12659" s="1">
        <v>-12973.276972335785</v>
      </c>
      <c r="M12659" s="1">
        <v>-740277.45711616345</v>
      </c>
      <c r="N12659" s="1">
        <v>-172798.19048516176</v>
      </c>
      <c r="O12659" s="1">
        <v>-2342.3425041467649</v>
      </c>
      <c r="P12659" s="1">
        <v>-2244.7093452345039</v>
      </c>
      <c r="Q12659" s="1">
        <v>-303845.56091363321</v>
      </c>
      <c r="R12659" s="1">
        <v>689.17447427591594</v>
      </c>
      <c r="S12659" s="1">
        <v>-24810232.089689318</v>
      </c>
      <c r="T12659" s="1">
        <v>-14581702.434184534</v>
      </c>
      <c r="U12659" s="1">
        <v>-14571286.543776359</v>
      </c>
      <c r="V12659" s="1">
        <v>-185069.36427904086</v>
      </c>
      <c r="W12659" s="1">
        <v>-185069.36427904086</v>
      </c>
      <c r="X12659" s="1">
        <v>-2351814.4969399064</v>
      </c>
      <c r="Y12659" s="1">
        <v>-11012.393768750675</v>
      </c>
      <c r="Z12659" s="1">
        <v>-226.27958863787566</v>
      </c>
      <c r="AA12659" s="1">
        <v>-303845.56091363321</v>
      </c>
      <c r="AB12659" s="1">
        <v>-2244.7093452345039</v>
      </c>
      <c r="AC12659" s="1">
        <v>-34.502210550871737</v>
      </c>
      <c r="AD12659" s="1">
        <v>-18.140843101624029</v>
      </c>
      <c r="AE12659" s="1">
        <v>-6418.7311465398143</v>
      </c>
      <c r="AF12659" s="1">
        <v>-41.124204595616391</v>
      </c>
      <c r="AG12659" s="1">
        <v>344.58723713795797</v>
      </c>
      <c r="AH12659" s="1">
        <v>344.58723713795797</v>
      </c>
      <c r="AI12659" s="1">
        <v>-2307.4121639759187</v>
      </c>
      <c r="AJ12659" s="5">
        <v>3.2314478281898013E-2</v>
      </c>
    </row>
    <row r="12660" spans="1:36" hidden="1" x14ac:dyDescent="0.25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5">
        <v>-2.1808585040746876E-2</v>
      </c>
      <c r="G12660" s="15">
        <v>-7.2499742358558841E-2</v>
      </c>
      <c r="H12660" s="1">
        <f t="shared" si="394"/>
        <v>326516428.26693535</v>
      </c>
      <c r="I12660" s="1">
        <f t="shared" si="395"/>
        <v>98219125.494861081</v>
      </c>
      <c r="J12660" s="1">
        <v>-7120861.2930603866</v>
      </c>
      <c r="K12660" s="1">
        <v>-6919128.6781998891</v>
      </c>
      <c r="L12660" s="1">
        <v>-1606.414700845784</v>
      </c>
      <c r="M12660" s="1">
        <v>-92008.145120875255</v>
      </c>
      <c r="N12660" s="1">
        <v>-21569.219901105462</v>
      </c>
      <c r="O12660" s="1">
        <v>-290.0074841827178</v>
      </c>
      <c r="P12660" s="1">
        <v>-354.69349652345778</v>
      </c>
      <c r="Q12660" s="1">
        <v>-85954.51100098202</v>
      </c>
      <c r="R12660" s="1">
        <v>50.376844016923549</v>
      </c>
      <c r="S12660" s="1">
        <v>-3096808.9678603159</v>
      </c>
      <c r="T12660" s="1">
        <v>-1815052.0618503452</v>
      </c>
      <c r="U12660" s="1">
        <v>-1814225.5695205412</v>
      </c>
      <c r="V12660" s="1">
        <v>-23002.036280218814</v>
      </c>
      <c r="W12660" s="1">
        <v>-23002.036280218814</v>
      </c>
      <c r="X12660" s="1">
        <v>-292723.56215910922</v>
      </c>
      <c r="Y12660" s="1">
        <v>31377.963462474778</v>
      </c>
      <c r="Z12660" s="1">
        <v>-73.09261455007524</v>
      </c>
      <c r="AA12660" s="1">
        <v>-85954.51100098202</v>
      </c>
      <c r="AB12660" s="1">
        <v>-354.69349652345778</v>
      </c>
      <c r="AC12660" s="1">
        <v>-1.7399792406936907</v>
      </c>
      <c r="AD12660" s="1">
        <v>-0.22506106813123522</v>
      </c>
      <c r="AE12660" s="1">
        <v>-800.81741711548966</v>
      </c>
      <c r="AF12660" s="1">
        <v>-2.0739326884840619</v>
      </c>
      <c r="AG12660" s="1">
        <v>25.188422008461774</v>
      </c>
      <c r="AH12660" s="1">
        <v>25.188422008461774</v>
      </c>
      <c r="AI12660" s="1">
        <v>-288.24591395874546</v>
      </c>
      <c r="AJ12660" s="5">
        <v>1.6998715557840213E-2</v>
      </c>
    </row>
    <row r="12661" spans="1:36" hidden="1" x14ac:dyDescent="0.25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5">
        <v>-1.6817794385762554E-2</v>
      </c>
      <c r="G12661" s="15">
        <v>-0.33029539877343372</v>
      </c>
      <c r="H12661" s="1">
        <f t="shared" si="394"/>
        <v>6781103382.076396</v>
      </c>
      <c r="I12661" s="1">
        <f t="shared" si="395"/>
        <v>345276388.38404733</v>
      </c>
      <c r="J12661" s="1">
        <v>-114043202.38835989</v>
      </c>
      <c r="K12661" s="1">
        <v>-111562629.36129455</v>
      </c>
      <c r="L12661" s="1">
        <v>-25776.151146213397</v>
      </c>
      <c r="M12661" s="1">
        <v>-1492911.2498227926</v>
      </c>
      <c r="N12661" s="1">
        <v>-346335.84970837273</v>
      </c>
      <c r="O12661" s="1">
        <v>-4670.6947284525104</v>
      </c>
      <c r="P12661" s="1">
        <v>-3106.2745727184874</v>
      </c>
      <c r="Q12661" s="1">
        <v>-609003.66141555586</v>
      </c>
      <c r="R12661" s="1">
        <v>1230.8543288002772</v>
      </c>
      <c r="S12661" s="1">
        <v>-49724005.229670413</v>
      </c>
      <c r="T12661" s="1">
        <v>-29116344.801103156</v>
      </c>
      <c r="U12661" s="1">
        <v>-29083527.671662312</v>
      </c>
      <c r="V12661" s="1">
        <v>-373227.81245569815</v>
      </c>
      <c r="W12661" s="1">
        <v>-373227.81245569815</v>
      </c>
      <c r="X12661" s="1">
        <v>-4692908.529250633</v>
      </c>
      <c r="Y12661" s="1">
        <v>-50816.160912507228</v>
      </c>
      <c r="Z12661" s="1">
        <v>-708.38813280762088</v>
      </c>
      <c r="AA12661" s="1">
        <v>-609003.66141555586</v>
      </c>
      <c r="AB12661" s="1">
        <v>-3106.2745727184874</v>
      </c>
      <c r="AC12661" s="1">
        <v>-42.735164761271584</v>
      </c>
      <c r="AD12661" s="1">
        <v>-3.738488836457833</v>
      </c>
      <c r="AE12661" s="1">
        <v>-12832.060824143357</v>
      </c>
      <c r="AF12661" s="1">
        <v>-50.937306074306143</v>
      </c>
      <c r="AG12661" s="1">
        <v>615.42716440013862</v>
      </c>
      <c r="AH12661" s="1">
        <v>615.42716440013862</v>
      </c>
      <c r="AI12661" s="1">
        <v>-4627.4292733255879</v>
      </c>
      <c r="AJ12661" s="5">
        <v>2.3241300371060307E-2</v>
      </c>
    </row>
    <row r="12662" spans="1:36" hidden="1" x14ac:dyDescent="0.25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5">
        <v>-1.5575530503530114E-2</v>
      </c>
      <c r="G12662" s="15">
        <v>-0.28928182826556426</v>
      </c>
      <c r="H12662" s="1">
        <f t="shared" si="394"/>
        <v>11689940853.992802</v>
      </c>
      <c r="I12662" s="1">
        <f t="shared" si="395"/>
        <v>629410535.21232176</v>
      </c>
      <c r="J12662" s="1">
        <v>-182077030.35582775</v>
      </c>
      <c r="K12662" s="1">
        <v>-176435026.44044268</v>
      </c>
      <c r="L12662" s="1">
        <v>-41211.226902532057</v>
      </c>
      <c r="M12662" s="1">
        <v>-2346027.643320675</v>
      </c>
      <c r="N12662" s="1">
        <v>-549953.90949935885</v>
      </c>
      <c r="O12662" s="1">
        <v>-7415.9388914429001</v>
      </c>
      <c r="P12662" s="1">
        <v>-12698.73622489029</v>
      </c>
      <c r="Q12662" s="1">
        <v>-2686500.0522676669</v>
      </c>
      <c r="R12662" s="1">
        <v>1803.5917215387863</v>
      </c>
      <c r="S12662" s="1">
        <v>-78965000.042684793</v>
      </c>
      <c r="T12662" s="1">
        <v>-46432535.264523804</v>
      </c>
      <c r="U12662" s="1">
        <v>-46411096.002262898</v>
      </c>
      <c r="V12662" s="1">
        <v>-586506.91083016875</v>
      </c>
      <c r="W12662" s="1">
        <v>-586506.91083016875</v>
      </c>
      <c r="X12662" s="1">
        <v>-7490749.4606976034</v>
      </c>
      <c r="Y12662" s="1">
        <v>1123393.818013971</v>
      </c>
      <c r="Z12662" s="1">
        <v>-2616.8617165429127</v>
      </c>
      <c r="AA12662" s="1">
        <v>-2686500.0522676669</v>
      </c>
      <c r="AB12662" s="1">
        <v>-12698.73622489029</v>
      </c>
      <c r="AC12662" s="1">
        <v>-62.294735118981166</v>
      </c>
      <c r="AD12662" s="1">
        <v>-8.0576361469926283</v>
      </c>
      <c r="AE12662" s="1">
        <v>-20520.049061269459</v>
      </c>
      <c r="AF12662" s="1">
        <v>-74.250936138872504</v>
      </c>
      <c r="AG12662" s="1">
        <v>901.79586076939313</v>
      </c>
      <c r="AH12662" s="1">
        <v>901.79586076939313</v>
      </c>
      <c r="AI12662" s="1">
        <v>-7352.8711559611284</v>
      </c>
      <c r="AJ12662" s="5">
        <v>2.3622141334863522E-2</v>
      </c>
    </row>
    <row r="12663" spans="1:36" hidden="1" x14ac:dyDescent="0.25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5">
        <v>-1.2876844634901781E-2</v>
      </c>
      <c r="G12663" s="15">
        <v>-6.8887247850380043E-2</v>
      </c>
      <c r="H12663" s="1">
        <f t="shared" si="394"/>
        <v>2368067631.4861646</v>
      </c>
      <c r="I12663" s="1">
        <f t="shared" si="395"/>
        <v>442654336.28321326</v>
      </c>
      <c r="J12663" s="1">
        <v>-30493238.975587185</v>
      </c>
      <c r="K12663" s="1">
        <v>-29242153.886204347</v>
      </c>
      <c r="L12663" s="1">
        <v>-6797.4871526513489</v>
      </c>
      <c r="M12663" s="1">
        <v>-389221.077804695</v>
      </c>
      <c r="N12663" s="1">
        <v>-91241.374319889583</v>
      </c>
      <c r="O12663" s="1">
        <v>-1229.4144266973392</v>
      </c>
      <c r="P12663" s="1">
        <v>-914.2839811990201</v>
      </c>
      <c r="Q12663" s="1">
        <v>-762005.71128783165</v>
      </c>
      <c r="R12663" s="1">
        <v>324.25959013156495</v>
      </c>
      <c r="S12663" s="1">
        <v>-13100339.188437922</v>
      </c>
      <c r="T12663" s="1">
        <v>-7689788.339022547</v>
      </c>
      <c r="U12663" s="1">
        <v>-7686369.4859072668</v>
      </c>
      <c r="V12663" s="1">
        <v>-97305.26945117375</v>
      </c>
      <c r="W12663" s="1">
        <v>-97305.26945117375</v>
      </c>
      <c r="X12663" s="1">
        <v>-1240362.1668322776</v>
      </c>
      <c r="Y12663" s="1">
        <v>185519.10603071188</v>
      </c>
      <c r="Z12663" s="1">
        <v>-64.861539283659496</v>
      </c>
      <c r="AA12663" s="1">
        <v>-762005.71128783165</v>
      </c>
      <c r="AB12663" s="1">
        <v>-914.2839811990201</v>
      </c>
      <c r="AC12663" s="1">
        <v>-10.983592307843326</v>
      </c>
      <c r="AD12663" s="1">
        <v>-0.78541135343785207</v>
      </c>
      <c r="AE12663" s="1">
        <v>-3384.6100837145</v>
      </c>
      <c r="AF12663" s="1">
        <v>-13.091668332282403</v>
      </c>
      <c r="AG12663" s="1">
        <v>162.12979506578247</v>
      </c>
      <c r="AH12663" s="1">
        <v>162.12979506578247</v>
      </c>
      <c r="AI12663" s="1">
        <v>-1218.2945416382308</v>
      </c>
      <c r="AJ12663" s="5">
        <v>1.1987734000629358E-2</v>
      </c>
    </row>
    <row r="12664" spans="1:36" hidden="1" x14ac:dyDescent="0.25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5">
        <v>-1.2155336032242533E-2</v>
      </c>
      <c r="G12664" s="15">
        <v>-6.3870212385807965E-2</v>
      </c>
      <c r="H12664" s="1">
        <f t="shared" si="394"/>
        <v>329248353.80827212</v>
      </c>
      <c r="I12664" s="1">
        <f t="shared" si="395"/>
        <v>62660264.137332112</v>
      </c>
      <c r="J12664" s="1">
        <v>-4002124.3786022281</v>
      </c>
      <c r="K12664" s="1">
        <v>-3914979.7167973132</v>
      </c>
      <c r="L12664" s="1">
        <v>-908.08579125548329</v>
      </c>
      <c r="M12664" s="1">
        <v>-52512.951860434412</v>
      </c>
      <c r="N12664" s="1">
        <v>-12133.173483757173</v>
      </c>
      <c r="O12664" s="1">
        <v>-164.27286300311917</v>
      </c>
      <c r="P12664" s="1">
        <v>-150.82144186848996</v>
      </c>
      <c r="Q12664" s="1">
        <v>-21335.119022485622</v>
      </c>
      <c r="R12664" s="1">
        <v>59.76265788933982</v>
      </c>
      <c r="S12664" s="1">
        <v>-1742070.7293871336</v>
      </c>
      <c r="T12664" s="1">
        <v>-1022896.9357060714</v>
      </c>
      <c r="U12664" s="1">
        <v>-1021475.2614665166</v>
      </c>
      <c r="V12664" s="1">
        <v>-13128.237965108603</v>
      </c>
      <c r="W12664" s="1">
        <v>-13128.237965108603</v>
      </c>
      <c r="X12664" s="1">
        <v>-164878.86053195028</v>
      </c>
      <c r="Y12664" s="1">
        <v>-2467.3178367288315</v>
      </c>
      <c r="Z12664" s="1">
        <v>-34.39493743757189</v>
      </c>
      <c r="AA12664" s="1">
        <v>-21335.119022485622</v>
      </c>
      <c r="AB12664" s="1">
        <v>-150.82144186848996</v>
      </c>
      <c r="AC12664" s="1">
        <v>-2.0749547462385864</v>
      </c>
      <c r="AD12664" s="1">
        <v>-0.18151784831769388</v>
      </c>
      <c r="AE12664" s="1">
        <v>-451.32316657392556</v>
      </c>
      <c r="AF12664" s="1">
        <v>-2.4731998949790457</v>
      </c>
      <c r="AG12664" s="1">
        <v>29.88132894466991</v>
      </c>
      <c r="AH12664" s="1">
        <v>29.88132894466991</v>
      </c>
      <c r="AI12664" s="1">
        <v>-162.17216064324114</v>
      </c>
      <c r="AJ12664" s="5">
        <v>3.1836258136213963E-2</v>
      </c>
    </row>
    <row r="12665" spans="1:36" hidden="1" x14ac:dyDescent="0.25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5">
        <v>-1.1175349979251766E-2</v>
      </c>
      <c r="G12665" s="15">
        <v>-8.5160049097474363E-2</v>
      </c>
      <c r="H12665" s="1">
        <f t="shared" si="394"/>
        <v>4778648260.8296318</v>
      </c>
      <c r="I12665" s="1">
        <f t="shared" si="395"/>
        <v>627090605.37751281</v>
      </c>
      <c r="J12665" s="1">
        <v>-53403066.74251391</v>
      </c>
      <c r="K12665" s="1">
        <v>-52237782.40286538</v>
      </c>
      <c r="L12665" s="1">
        <v>-12589.091384999299</v>
      </c>
      <c r="M12665" s="1">
        <v>-690402.15152854403</v>
      </c>
      <c r="N12665" s="1">
        <v>-158816.77994979403</v>
      </c>
      <c r="O12665" s="1">
        <v>-2205.2132965997121</v>
      </c>
      <c r="P12665" s="1">
        <v>-23217.341227429562</v>
      </c>
      <c r="Q12665" s="1">
        <v>-279260.2383678375</v>
      </c>
      <c r="R12665" s="1">
        <v>1206.4761066783726</v>
      </c>
      <c r="S12665" s="1">
        <v>-22810557.29166967</v>
      </c>
      <c r="T12665" s="1">
        <v>-13638361.15711184</v>
      </c>
      <c r="U12665" s="1">
        <v>-13615364.538215067</v>
      </c>
      <c r="V12665" s="1">
        <v>-172600.53788213601</v>
      </c>
      <c r="W12665" s="1">
        <v>-172600.53788213601</v>
      </c>
      <c r="X12665" s="1">
        <v>-2201635.7210866995</v>
      </c>
      <c r="Y12665" s="1">
        <v>-476095.66132174362</v>
      </c>
      <c r="Z12665" s="1">
        <v>-6108.2194172568852</v>
      </c>
      <c r="AA12665" s="1">
        <v>-279260.2383678375</v>
      </c>
      <c r="AB12665" s="1">
        <v>-23217.341227429562</v>
      </c>
      <c r="AC12665" s="1">
        <v>-68.740044551991375</v>
      </c>
      <c r="AD12665" s="1">
        <v>-55.569100687243186</v>
      </c>
      <c r="AE12665" s="1">
        <v>-6130.1117291568507</v>
      </c>
      <c r="AF12665" s="1">
        <v>-81.93329096695966</v>
      </c>
      <c r="AG12665" s="1">
        <v>603.23805333918631</v>
      </c>
      <c r="AH12665" s="1">
        <v>603.23805333918631</v>
      </c>
      <c r="AI12665" s="1">
        <v>-2135.6202733926962</v>
      </c>
      <c r="AJ12665" s="5">
        <v>9.1508550897076463E-2</v>
      </c>
    </row>
    <row r="12666" spans="1:36" hidden="1" x14ac:dyDescent="0.25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5">
        <v>-9.2700527261207998E-3</v>
      </c>
      <c r="G12666" s="15">
        <v>-0.14287702070829814</v>
      </c>
      <c r="H12666" s="1">
        <f t="shared" si="394"/>
        <v>4282789019.6002879</v>
      </c>
      <c r="I12666" s="1">
        <f t="shared" si="395"/>
        <v>277873095.54558796</v>
      </c>
      <c r="J12666" s="1">
        <v>-39701680.026545875</v>
      </c>
      <c r="K12666" s="1">
        <v>-38220386.742881596</v>
      </c>
      <c r="L12666" s="1">
        <v>-9056.6183137535008</v>
      </c>
      <c r="M12666" s="1">
        <v>-508135.58887622115</v>
      </c>
      <c r="N12666" s="1">
        <v>-119106.85419506153</v>
      </c>
      <c r="O12666" s="1">
        <v>-1617.34060310216</v>
      </c>
      <c r="P12666" s="1">
        <v>-4652.3766669173965</v>
      </c>
      <c r="Q12666" s="1">
        <v>-839385.27848253329</v>
      </c>
      <c r="R12666" s="1">
        <v>660.77347330717726</v>
      </c>
      <c r="S12666" s="1">
        <v>-17104613.282842617</v>
      </c>
      <c r="T12666" s="1">
        <v>-10136245.031189598</v>
      </c>
      <c r="U12666" s="1">
        <v>-10131411.302012835</v>
      </c>
      <c r="V12666" s="1">
        <v>-127033.89721905529</v>
      </c>
      <c r="W12666" s="1">
        <v>-127033.89721905529</v>
      </c>
      <c r="X12666" s="1">
        <v>-1636435.3782693949</v>
      </c>
      <c r="Y12666" s="1">
        <v>411572.54502564488</v>
      </c>
      <c r="Z12666" s="1">
        <v>-958.72740208042524</v>
      </c>
      <c r="AA12666" s="1">
        <v>-839385.27848253329</v>
      </c>
      <c r="AB12666" s="1">
        <v>-4652.3766669173965</v>
      </c>
      <c r="AC12666" s="1">
        <v>-22.822631087594825</v>
      </c>
      <c r="AD12666" s="1">
        <v>-2.9520385128798567</v>
      </c>
      <c r="AE12666" s="1">
        <v>-4496.9613310388695</v>
      </c>
      <c r="AF12666" s="1">
        <v>-27.202968600306416</v>
      </c>
      <c r="AG12666" s="1">
        <v>330.38673665358863</v>
      </c>
      <c r="AH12666" s="1">
        <v>330.38673665358863</v>
      </c>
      <c r="AI12666" s="1">
        <v>-1594.2347714828213</v>
      </c>
      <c r="AJ12666" s="5">
        <v>3.8991373642514739E-2</v>
      </c>
    </row>
    <row r="12667" spans="1:36" hidden="1" x14ac:dyDescent="0.25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5">
        <v>-9.2695643232377032E-3</v>
      </c>
      <c r="G12667" s="15">
        <v>-6.3280623072810058E-2</v>
      </c>
      <c r="H12667" s="1">
        <f t="shared" si="394"/>
        <v>4659585337.7329292</v>
      </c>
      <c r="I12667" s="1">
        <f t="shared" si="395"/>
        <v>682552160.68327904</v>
      </c>
      <c r="J12667" s="1">
        <v>-43192326.007730663</v>
      </c>
      <c r="K12667" s="1">
        <v>-42250693.852051154</v>
      </c>
      <c r="L12667" s="1">
        <v>-9843.0619499231252</v>
      </c>
      <c r="M12667" s="1">
        <v>-568218.31922603305</v>
      </c>
      <c r="N12667" s="1">
        <v>-130693.25729767063</v>
      </c>
      <c r="O12667" s="1">
        <v>-1777.3005468918896</v>
      </c>
      <c r="P12667" s="1">
        <v>-2134.453736875445</v>
      </c>
      <c r="Q12667" s="1">
        <v>-229811.53542551323</v>
      </c>
      <c r="R12667" s="1">
        <v>845.77250341325987</v>
      </c>
      <c r="S12667" s="1">
        <v>-18765933.144473955</v>
      </c>
      <c r="T12667" s="1">
        <v>-11052979.743649144</v>
      </c>
      <c r="U12667" s="1">
        <v>-11034364.109817345</v>
      </c>
      <c r="V12667" s="1">
        <v>-142054.57980650826</v>
      </c>
      <c r="W12667" s="1">
        <v>-142054.57980650826</v>
      </c>
      <c r="X12667" s="1">
        <v>-1781737.3713399977</v>
      </c>
      <c r="Y12667" s="1">
        <v>-34917.951396177188</v>
      </c>
      <c r="Z12667" s="1">
        <v>-486.76369774555519</v>
      </c>
      <c r="AA12667" s="1">
        <v>-229811.53542551323</v>
      </c>
      <c r="AB12667" s="1">
        <v>-2134.453736875445</v>
      </c>
      <c r="AC12667" s="1">
        <v>-29.365154298274138</v>
      </c>
      <c r="AD12667" s="1">
        <v>-2.5688751204827018</v>
      </c>
      <c r="AE12667" s="1">
        <v>-4883.0408520036572</v>
      </c>
      <c r="AF12667" s="1">
        <v>-35.001195403508952</v>
      </c>
      <c r="AG12667" s="1">
        <v>422.88625170662993</v>
      </c>
      <c r="AH12667" s="1">
        <v>422.88625170662993</v>
      </c>
      <c r="AI12667" s="1">
        <v>-1747.5710074672863</v>
      </c>
      <c r="AJ12667" s="5">
        <v>4.1286372261458912E-2</v>
      </c>
    </row>
    <row r="12668" spans="1:36" hidden="1" x14ac:dyDescent="0.25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5">
        <v>-8.5662975454044114E-3</v>
      </c>
      <c r="G12668" s="15">
        <v>-2.5522808263113771E-2</v>
      </c>
      <c r="H12668" s="1">
        <f t="shared" si="394"/>
        <v>628198037.4435209</v>
      </c>
      <c r="I12668" s="1">
        <f t="shared" si="395"/>
        <v>210844012.56728247</v>
      </c>
      <c r="J12668" s="1">
        <v>-5381331.3061803011</v>
      </c>
      <c r="K12668" s="1">
        <v>-5265324.5593607286</v>
      </c>
      <c r="L12668" s="1">
        <v>-1260.2628915534833</v>
      </c>
      <c r="M12668" s="1">
        <v>-69631.20028525313</v>
      </c>
      <c r="N12668" s="1">
        <v>-16129.495392034198</v>
      </c>
      <c r="O12668" s="1">
        <v>-224.5219103159472</v>
      </c>
      <c r="P12668" s="1">
        <v>-578.6065082506359</v>
      </c>
      <c r="Q12668" s="1">
        <v>-28360.304584693415</v>
      </c>
      <c r="R12668" s="1">
        <v>177.64475253013083</v>
      </c>
      <c r="S12668" s="1">
        <v>-2316629.4448678298</v>
      </c>
      <c r="T12668" s="1">
        <v>-1387461.231794406</v>
      </c>
      <c r="U12668" s="1">
        <v>-1385818.278470618</v>
      </c>
      <c r="V12668" s="1">
        <v>-17407.800071313282</v>
      </c>
      <c r="W12668" s="1">
        <v>-17407.800071313282</v>
      </c>
      <c r="X12668" s="1">
        <v>-224096.23759086197</v>
      </c>
      <c r="Y12668" s="1">
        <v>-2838.6047928856801</v>
      </c>
      <c r="Z12668" s="1">
        <v>-58.326857750250788</v>
      </c>
      <c r="AA12668" s="1">
        <v>-28360.304584693415</v>
      </c>
      <c r="AB12668" s="1">
        <v>-578.6065082506359</v>
      </c>
      <c r="AC12668" s="1">
        <v>-8.8934469917674797</v>
      </c>
      <c r="AD12668" s="1">
        <v>-4.6760663718165061</v>
      </c>
      <c r="AE12668" s="1">
        <v>-612.62734051241966</v>
      </c>
      <c r="AF12668" s="1">
        <v>-10.600362348101033</v>
      </c>
      <c r="AG12668" s="1">
        <v>88.822376265065415</v>
      </c>
      <c r="AH12668" s="1">
        <v>88.822376265065415</v>
      </c>
      <c r="AI12668" s="1">
        <v>-215.51810668267603</v>
      </c>
      <c r="AJ12668" s="5">
        <v>8.2850071114327142E-2</v>
      </c>
    </row>
    <row r="12669" spans="1:36" hidden="1" x14ac:dyDescent="0.25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5">
        <v>-6.1172561797483479E-3</v>
      </c>
      <c r="G12669" s="15">
        <v>-4.0342976259293901E-2</v>
      </c>
      <c r="H12669" s="1">
        <f t="shared" si="394"/>
        <v>5278140314.6016788</v>
      </c>
      <c r="I12669" s="1">
        <f t="shared" si="395"/>
        <v>800331047.70344782</v>
      </c>
      <c r="J12669" s="1">
        <v>-32287736.457076009</v>
      </c>
      <c r="K12669" s="1">
        <v>-31593418.329042755</v>
      </c>
      <c r="L12669" s="1">
        <v>-7696.7925707336726</v>
      </c>
      <c r="M12669" s="1">
        <v>-416855.96392818098</v>
      </c>
      <c r="N12669" s="1">
        <v>-96089.402840029361</v>
      </c>
      <c r="O12669" s="1">
        <v>-1360.0984085126461</v>
      </c>
      <c r="P12669" s="1">
        <v>-4861.4706755800107</v>
      </c>
      <c r="Q12669" s="1">
        <v>-168946.9765909088</v>
      </c>
      <c r="R12669" s="1">
        <v>1492.5769806961896</v>
      </c>
      <c r="S12669" s="1">
        <v>-13803969.725643149</v>
      </c>
      <c r="T12669" s="1">
        <v>-8366654.7183149224</v>
      </c>
      <c r="U12669" s="1">
        <v>-8354296.5597138442</v>
      </c>
      <c r="V12669" s="1">
        <v>-104213.99098204524</v>
      </c>
      <c r="W12669" s="1">
        <v>-104213.99098204524</v>
      </c>
      <c r="X12669" s="1">
        <v>-1352542.6368695064</v>
      </c>
      <c r="Y12669" s="1">
        <v>-23850.049668291718</v>
      </c>
      <c r="Z12669" s="1">
        <v>-490.06415328592055</v>
      </c>
      <c r="AA12669" s="1">
        <v>-168946.9765909088</v>
      </c>
      <c r="AB12669" s="1">
        <v>-4861.4706755800107</v>
      </c>
      <c r="AC12669" s="1">
        <v>-74.723030485814363</v>
      </c>
      <c r="AD12669" s="1">
        <v>-39.288461535597982</v>
      </c>
      <c r="AE12669" s="1">
        <v>-3701.3262243990694</v>
      </c>
      <c r="AF12669" s="1">
        <v>-89.064588750690064</v>
      </c>
      <c r="AG12669" s="1">
        <v>746.2884903480948</v>
      </c>
      <c r="AH12669" s="1">
        <v>746.2884903480948</v>
      </c>
      <c r="AI12669" s="1">
        <v>-1284.4481579405115</v>
      </c>
      <c r="AJ12669" s="5">
        <v>0.11170587562756107</v>
      </c>
    </row>
    <row r="12670" spans="1:36" hidden="1" x14ac:dyDescent="0.25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5">
        <v>-5.7462218224178085E-3</v>
      </c>
      <c r="G12670" s="15">
        <v>-0.12596741116638685</v>
      </c>
      <c r="H12670" s="1">
        <f t="shared" si="394"/>
        <v>1833450109.2821424</v>
      </c>
      <c r="I12670" s="1">
        <f t="shared" si="395"/>
        <v>83636004.985094368</v>
      </c>
      <c r="J12670" s="1">
        <v>-10535411.028271362</v>
      </c>
      <c r="K12670" s="1">
        <v>-10308983.217818225</v>
      </c>
      <c r="L12670" s="1">
        <v>-2521.4141010837702</v>
      </c>
      <c r="M12670" s="1">
        <v>-135950.71344288692</v>
      </c>
      <c r="N12670" s="1">
        <v>-31303.126419156488</v>
      </c>
      <c r="O12670" s="1">
        <v>-444.75323348077541</v>
      </c>
      <c r="P12670" s="1">
        <v>-1688.712957621846</v>
      </c>
      <c r="Q12670" s="1">
        <v>-55037.561818277645</v>
      </c>
      <c r="R12670" s="1">
        <v>518.47151937186754</v>
      </c>
      <c r="S12670" s="1">
        <v>-4497149.6473311521</v>
      </c>
      <c r="T12670" s="1">
        <v>-2733111.079860067</v>
      </c>
      <c r="U12670" s="1">
        <v>-2728894.364875339</v>
      </c>
      <c r="V12670" s="1">
        <v>-33987.678360721729</v>
      </c>
      <c r="W12670" s="1">
        <v>-33987.678360721729</v>
      </c>
      <c r="X12670" s="1">
        <v>-441919.19501928595</v>
      </c>
      <c r="Y12670" s="1">
        <v>-8284.7127140108641</v>
      </c>
      <c r="Z12670" s="1">
        <v>-170.23196085023719</v>
      </c>
      <c r="AA12670" s="1">
        <v>-55037.561818277645</v>
      </c>
      <c r="AB12670" s="1">
        <v>-1688.712957621846</v>
      </c>
      <c r="AC12670" s="1">
        <v>-25.956291467110827</v>
      </c>
      <c r="AD12670" s="1">
        <v>-13.647502681331325</v>
      </c>
      <c r="AE12670" s="1">
        <v>-1209.6198108549213</v>
      </c>
      <c r="AF12670" s="1">
        <v>-30.938071033536943</v>
      </c>
      <c r="AG12670" s="1">
        <v>259.23575968593377</v>
      </c>
      <c r="AH12670" s="1">
        <v>259.23575968593377</v>
      </c>
      <c r="AI12670" s="1">
        <v>-418.47485664509463</v>
      </c>
      <c r="AJ12670" s="5">
        <v>0.11792855288831142</v>
      </c>
    </row>
    <row r="12671" spans="1:36" hidden="1" x14ac:dyDescent="0.25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5">
        <v>-5.2445737435829962E-3</v>
      </c>
      <c r="G12671" s="15">
        <v>-0.3418848160747554</v>
      </c>
      <c r="H12671" s="1">
        <f t="shared" si="394"/>
        <v>2200658854.5372806</v>
      </c>
      <c r="I12671" s="1">
        <f t="shared" si="395"/>
        <v>33758497.3196529</v>
      </c>
      <c r="J12671" s="1">
        <v>-11541517.647089655</v>
      </c>
      <c r="K12671" s="1">
        <v>-11288840.285326233</v>
      </c>
      <c r="L12671" s="1">
        <v>-2729.5310981957832</v>
      </c>
      <c r="M12671" s="1">
        <v>-150320.36340844314</v>
      </c>
      <c r="N12671" s="1">
        <v>-35138.719594797956</v>
      </c>
      <c r="O12671" s="1">
        <v>-484.35494484937055</v>
      </c>
      <c r="P12671" s="1">
        <v>-2606.2384492664091</v>
      </c>
      <c r="Q12671" s="1">
        <v>-61786.919145788648</v>
      </c>
      <c r="R12671" s="1">
        <v>388.76487792138551</v>
      </c>
      <c r="S12671" s="1">
        <v>-5047406.2943789782</v>
      </c>
      <c r="T12671" s="1">
        <v>-3029112.4640824916</v>
      </c>
      <c r="U12671" s="1">
        <v>-3027181.1805088408</v>
      </c>
      <c r="V12671" s="1">
        <v>-37580.090852110785</v>
      </c>
      <c r="W12671" s="1">
        <v>-37580.090852110785</v>
      </c>
      <c r="X12671" s="1">
        <v>-489554.20972976828</v>
      </c>
      <c r="Y12671" s="1">
        <v>193380.88041806052</v>
      </c>
      <c r="Z12671" s="1">
        <v>-631.87530895694783</v>
      </c>
      <c r="AA12671" s="1">
        <v>-61786.919145788648</v>
      </c>
      <c r="AB12671" s="1">
        <v>-2606.2384492664091</v>
      </c>
      <c r="AC12671" s="1">
        <v>-13.449152602291106</v>
      </c>
      <c r="AD12671" s="1">
        <v>-2.3828332538993884</v>
      </c>
      <c r="AE12671" s="1">
        <v>-1345.3277439861486</v>
      </c>
      <c r="AF12671" s="1">
        <v>-16.030442525959014</v>
      </c>
      <c r="AG12671" s="1">
        <v>194.38243896069275</v>
      </c>
      <c r="AH12671" s="1">
        <v>194.38243896069275</v>
      </c>
      <c r="AI12671" s="1">
        <v>-470.73890495201454</v>
      </c>
      <c r="AJ12671" s="5">
        <v>6.7807050814559173E-3</v>
      </c>
    </row>
    <row r="12672" spans="1:36" hidden="1" x14ac:dyDescent="0.25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5">
        <v>-4.1863529033361012E-3</v>
      </c>
      <c r="G12672" s="15">
        <v>-5.4664554300727621E-2</v>
      </c>
      <c r="H12672" s="1">
        <f t="shared" si="394"/>
        <v>1649200098.2999861</v>
      </c>
      <c r="I12672" s="1">
        <f t="shared" si="395"/>
        <v>126300007.52806708</v>
      </c>
      <c r="J12672" s="1">
        <v>-6904133.6197003303</v>
      </c>
      <c r="K12672" s="1">
        <v>-6517973.1627798304</v>
      </c>
      <c r="L12672" s="1">
        <v>-1792.2751003894493</v>
      </c>
      <c r="M12672" s="1">
        <v>-85377.295981741045</v>
      </c>
      <c r="N12672" s="1">
        <v>-19507.003703801092</v>
      </c>
      <c r="O12672" s="1">
        <v>-294.80694679114481</v>
      </c>
      <c r="P12672" s="1">
        <v>-1519.0081047805768</v>
      </c>
      <c r="Q12672" s="1">
        <v>-278343.07174824493</v>
      </c>
      <c r="R12672" s="1">
        <v>673.00466524849935</v>
      </c>
      <c r="S12672" s="1">
        <v>-2806511.7437127377</v>
      </c>
      <c r="T12672" s="1">
        <v>-1825100.5991113391</v>
      </c>
      <c r="U12672" s="1">
        <v>-1821337.7166180441</v>
      </c>
      <c r="V12672" s="1">
        <v>-21344.323995435261</v>
      </c>
      <c r="W12672" s="1">
        <v>-21344.323995435261</v>
      </c>
      <c r="X12672" s="1">
        <v>-296784.93172450719</v>
      </c>
      <c r="Y12672" s="1">
        <v>168817.02569595078</v>
      </c>
      <c r="Z12672" s="1">
        <v>-153.12473742627898</v>
      </c>
      <c r="AA12672" s="1">
        <v>-278343.07174824493</v>
      </c>
      <c r="AB12672" s="1">
        <v>-1519.0081047805768</v>
      </c>
      <c r="AC12672" s="1">
        <v>-30.338787397708892</v>
      </c>
      <c r="AD12672" s="1">
        <v>-12.276366815985535</v>
      </c>
      <c r="AE12672" s="1">
        <v>-841.93776920164044</v>
      </c>
      <c r="AF12672" s="1">
        <v>-36.161697474040984</v>
      </c>
      <c r="AG12672" s="1">
        <v>336.50233262424968</v>
      </c>
      <c r="AH12672" s="1">
        <v>336.50233262424968</v>
      </c>
      <c r="AI12672" s="1">
        <v>-264.09169268850081</v>
      </c>
      <c r="AJ12672" s="5">
        <v>4.3095021603237298E-2</v>
      </c>
    </row>
    <row r="12673" spans="1:36" hidden="1" x14ac:dyDescent="0.25">
      <c r="A12673" s="6">
        <v>2011</v>
      </c>
      <c r="B12673" t="s">
        <v>1378</v>
      </c>
      <c r="C12673" t="s">
        <v>193</v>
      </c>
      <c r="D12673" t="s">
        <v>1356</v>
      </c>
      <c r="E12673" s="1" t="s">
        <v>1320</v>
      </c>
      <c r="F12673" s="15">
        <v>-3.904077000981946E-3</v>
      </c>
      <c r="G12673" s="15">
        <v>-0.24928183609118615</v>
      </c>
      <c r="H12673" s="1">
        <f t="shared" si="394"/>
        <v>3379801439.0061736</v>
      </c>
      <c r="I12673" s="1">
        <f t="shared" si="395"/>
        <v>52932075.88972915</v>
      </c>
      <c r="J12673" s="1">
        <v>-13195005.065909687</v>
      </c>
      <c r="K12673" s="1">
        <v>-12787222.351248963</v>
      </c>
      <c r="L12673" s="1">
        <v>-2914.252513081748</v>
      </c>
      <c r="M12673" s="1">
        <v>-169918.63768834292</v>
      </c>
      <c r="N12673" s="1">
        <v>-39665.650924935508</v>
      </c>
      <c r="O12673" s="1">
        <v>-531.11139560808817</v>
      </c>
      <c r="P12673" s="1">
        <v>-4002.6960303558512</v>
      </c>
      <c r="Q12673" s="1">
        <v>-190755.39966385227</v>
      </c>
      <c r="R12673" s="1">
        <v>5.0335554520392947</v>
      </c>
      <c r="S12673" s="1">
        <v>-5693781.9197158758</v>
      </c>
      <c r="T12673" s="1">
        <v>-3301863.5936768022</v>
      </c>
      <c r="U12673" s="1">
        <v>-3299536.4014258613</v>
      </c>
      <c r="V12673" s="1">
        <v>-42479.65942208573</v>
      </c>
      <c r="W12673" s="1">
        <v>-42479.65942208573</v>
      </c>
      <c r="X12673" s="1">
        <v>-531855.22671412048</v>
      </c>
      <c r="Y12673" s="1">
        <v>-85298.692945619943</v>
      </c>
      <c r="Z12673" s="1">
        <v>-970.44258999162571</v>
      </c>
      <c r="AA12673" s="1">
        <v>-190755.39966385227</v>
      </c>
      <c r="AB12673" s="1">
        <v>-4002.6960303558512</v>
      </c>
      <c r="AC12673" s="1">
        <v>-0.62554202485680577</v>
      </c>
      <c r="AD12673" s="1">
        <v>-3.6595873294201606</v>
      </c>
      <c r="AE12673" s="1">
        <v>-1450.8990357174246</v>
      </c>
      <c r="AF12673" s="1">
        <v>-0.7456020296275615</v>
      </c>
      <c r="AG12673" s="1">
        <v>2.5167777260196473</v>
      </c>
      <c r="AH12673" s="1">
        <v>2.5167777260196473</v>
      </c>
      <c r="AI12673" s="1">
        <v>-530.47809138292291</v>
      </c>
      <c r="AJ12673" s="5">
        <v>9.8306471315892548E-3</v>
      </c>
    </row>
    <row r="12674" spans="1:36" hidden="1" x14ac:dyDescent="0.25">
      <c r="A12674" s="4">
        <v>2011</v>
      </c>
      <c r="B12674" t="s">
        <v>1382</v>
      </c>
      <c r="C12674" t="s">
        <v>118</v>
      </c>
      <c r="D12674" t="s">
        <v>1319</v>
      </c>
      <c r="E12674" s="1" t="s">
        <v>1320</v>
      </c>
      <c r="F12674" s="15">
        <v>-3.8552190291010449E-3</v>
      </c>
      <c r="G12674" s="15">
        <v>-1.7756069721424485E-2</v>
      </c>
      <c r="H12674" s="1">
        <f t="shared" si="394"/>
        <v>725946570.31302249</v>
      </c>
      <c r="I12674" s="1">
        <f t="shared" si="395"/>
        <v>157618384.91794786</v>
      </c>
      <c r="J12674" s="1">
        <v>-2798683.0319814039</v>
      </c>
      <c r="K12674" s="1">
        <v>-2632860.1445094515</v>
      </c>
      <c r="L12674" s="1">
        <v>-655.68326849919561</v>
      </c>
      <c r="M12674" s="1">
        <v>-34985.196013796034</v>
      </c>
      <c r="N12674" s="1">
        <v>-8198.08829076252</v>
      </c>
      <c r="O12674" s="1">
        <v>-114.08522157049464</v>
      </c>
      <c r="P12674" s="1">
        <v>-788.59287013587834</v>
      </c>
      <c r="Q12674" s="1">
        <v>-121193.24504491455</v>
      </c>
      <c r="R12674" s="1">
        <v>112.00323772800229</v>
      </c>
      <c r="S12674" s="1">
        <v>-1177966.241361523</v>
      </c>
      <c r="T12674" s="1">
        <v>-717390.4472387241</v>
      </c>
      <c r="U12674" s="1">
        <v>-717010.83592473366</v>
      </c>
      <c r="V12674" s="1">
        <v>-8746.2990034490085</v>
      </c>
      <c r="W12674" s="1">
        <v>-8746.2990034490085</v>
      </c>
      <c r="X12674" s="1">
        <v>-116111.76629237128</v>
      </c>
      <c r="Y12674" s="1">
        <v>69762.875576872117</v>
      </c>
      <c r="Z12674" s="1">
        <v>-162.5073909128391</v>
      </c>
      <c r="AA12674" s="1">
        <v>-121193.24504491455</v>
      </c>
      <c r="AB12674" s="1">
        <v>-788.59287013587834</v>
      </c>
      <c r="AC12674" s="1">
        <v>-3.8685096762261528</v>
      </c>
      <c r="AD12674" s="1">
        <v>-0.50038006169566018</v>
      </c>
      <c r="AE12674" s="1">
        <v>-322.52807653063633</v>
      </c>
      <c r="AF12674" s="1">
        <v>-4.6109910311594939</v>
      </c>
      <c r="AG12674" s="1">
        <v>56.001618864001145</v>
      </c>
      <c r="AH12674" s="1">
        <v>56.001618864001145</v>
      </c>
      <c r="AI12674" s="1">
        <v>-110.16870848952699</v>
      </c>
      <c r="AJ12674" s="5">
        <v>8.8361210406258148E-2</v>
      </c>
    </row>
    <row r="12675" spans="1:36" hidden="1" x14ac:dyDescent="0.25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5">
        <v>-3.4952338349468906E-3</v>
      </c>
      <c r="G12675" s="15">
        <v>-6.6376351892772495E-2</v>
      </c>
      <c r="H12675" s="1">
        <f t="shared" ref="H12675:H12738" si="396">J12675/F12675</f>
        <v>20832548712.017841</v>
      </c>
      <c r="I12675" s="1">
        <f t="shared" ref="I12675:I12738" si="397">J12675/G12675</f>
        <v>1096996551.4834595</v>
      </c>
      <c r="J12675" s="1">
        <v>-72814629.126424029</v>
      </c>
      <c r="K12675" s="1">
        <v>-71225011.409032047</v>
      </c>
      <c r="L12675" s="1">
        <v>-17257.5894343611</v>
      </c>
      <c r="M12675" s="1">
        <v>-949998.67121185595</v>
      </c>
      <c r="N12675" s="1">
        <v>-222632.59590730051</v>
      </c>
      <c r="O12675" s="1">
        <v>-3072.8625408839098</v>
      </c>
      <c r="P12675" s="1">
        <v>-8043.2101354270262</v>
      </c>
      <c r="Q12675" s="1">
        <v>-391465.38984332996</v>
      </c>
      <c r="R12675" s="1">
        <v>2852.6016811924119</v>
      </c>
      <c r="S12675" s="1">
        <v>-31980871.324182756</v>
      </c>
      <c r="T12675" s="1">
        <v>-19240032.790694356</v>
      </c>
      <c r="U12675" s="1">
        <v>-19231227.086777333</v>
      </c>
      <c r="V12675" s="1">
        <v>-237499.66780296399</v>
      </c>
      <c r="W12675" s="1">
        <v>-237499.66780296399</v>
      </c>
      <c r="X12675" s="1">
        <v>-3110636.8891747803</v>
      </c>
      <c r="Y12675" s="1">
        <v>1632063.1058029763</v>
      </c>
      <c r="Z12675" s="1">
        <v>-570.60497711177379</v>
      </c>
      <c r="AA12675" s="1">
        <v>-391465.38984332996</v>
      </c>
      <c r="AB12675" s="1">
        <v>-8043.2101354270262</v>
      </c>
      <c r="AC12675" s="1">
        <v>-96.625712350322047</v>
      </c>
      <c r="AD12675" s="1">
        <v>-6.9094818331676144</v>
      </c>
      <c r="AE12675" s="1">
        <v>-8504.4584569410381</v>
      </c>
      <c r="AF12675" s="1">
        <v>-115.17104267950802</v>
      </c>
      <c r="AG12675" s="1">
        <v>1426.3008405962059</v>
      </c>
      <c r="AH12675" s="1">
        <v>1426.3008405962059</v>
      </c>
      <c r="AI12675" s="1">
        <v>-2975.0378233438396</v>
      </c>
      <c r="AJ12675" s="5">
        <v>4.1602706267164467E-2</v>
      </c>
    </row>
    <row r="12676" spans="1:36" hidden="1" x14ac:dyDescent="0.25">
      <c r="A12676" s="6">
        <v>2011</v>
      </c>
      <c r="B12676" t="s">
        <v>2846</v>
      </c>
      <c r="C12676" t="s">
        <v>193</v>
      </c>
      <c r="D12676" t="s">
        <v>1356</v>
      </c>
      <c r="E12676" s="1" t="s">
        <v>1320</v>
      </c>
      <c r="F12676" s="15">
        <v>-3.0608369760625159E-3</v>
      </c>
      <c r="G12676" s="15">
        <v>-9.7644432972546477E-2</v>
      </c>
      <c r="H12676" s="1">
        <f t="shared" si="396"/>
        <v>384718308.97485113</v>
      </c>
      <c r="I12676" s="1">
        <f t="shared" si="397"/>
        <v>12059673.958161533</v>
      </c>
      <c r="J12676" s="1">
        <v>-1177560.025478468</v>
      </c>
      <c r="K12676" s="1">
        <v>-1151664.2663233834</v>
      </c>
      <c r="L12676" s="1">
        <v>-313.1309955955644</v>
      </c>
      <c r="M12676" s="1">
        <v>-15312.572224802663</v>
      </c>
      <c r="N12676" s="1">
        <v>-3577.2771995948947</v>
      </c>
      <c r="O12676" s="1">
        <v>-52.111861296219722</v>
      </c>
      <c r="P12676" s="1">
        <v>-455.62157302106522</v>
      </c>
      <c r="Q12676" s="1">
        <v>-6290.0479147017231</v>
      </c>
      <c r="R12676" s="1">
        <v>105.00261392774871</v>
      </c>
      <c r="S12676" s="1">
        <v>-514563.737511535</v>
      </c>
      <c r="T12676" s="1">
        <v>-329528.11400752433</v>
      </c>
      <c r="U12676" s="1">
        <v>-329272.51005314774</v>
      </c>
      <c r="V12676" s="1">
        <v>-3828.1430562006658</v>
      </c>
      <c r="W12676" s="1">
        <v>-3828.1430562006658</v>
      </c>
      <c r="X12676" s="1">
        <v>-53567.630372555344</v>
      </c>
      <c r="Y12676" s="1">
        <v>63987.852719744245</v>
      </c>
      <c r="Z12676" s="1">
        <v>-110.46419114151725</v>
      </c>
      <c r="AA12676" s="1">
        <v>-6290.0479147017231</v>
      </c>
      <c r="AB12676" s="1">
        <v>-455.62157302106522</v>
      </c>
      <c r="AC12676" s="1">
        <v>-3.6042790350321718</v>
      </c>
      <c r="AD12676" s="1">
        <v>-0.41656596528768569</v>
      </c>
      <c r="AE12676" s="1">
        <v>-151.68932676060271</v>
      </c>
      <c r="AF12676" s="1">
        <v>-4.2960467196096461</v>
      </c>
      <c r="AG12676" s="1">
        <v>52.501306963874356</v>
      </c>
      <c r="AH12676" s="1">
        <v>52.501306963874356</v>
      </c>
      <c r="AI12676" s="1">
        <v>-48.462857630825837</v>
      </c>
      <c r="AJ12676" s="5">
        <v>0.10781112665780082</v>
      </c>
    </row>
    <row r="12677" spans="1:36" hidden="1" x14ac:dyDescent="0.25">
      <c r="A12677" s="4">
        <v>2011</v>
      </c>
      <c r="B12677" t="s">
        <v>1380</v>
      </c>
      <c r="C12677" t="s">
        <v>145</v>
      </c>
      <c r="D12677" t="s">
        <v>1351</v>
      </c>
      <c r="E12677" s="1" t="s">
        <v>1320</v>
      </c>
      <c r="F12677" s="15">
        <v>-2.93394841345323E-3</v>
      </c>
      <c r="G12677" s="15">
        <v>-6.0731670301626996E-2</v>
      </c>
      <c r="H12677" s="1">
        <f t="shared" si="396"/>
        <v>9344892589.0492687</v>
      </c>
      <c r="I12677" s="1">
        <f t="shared" si="397"/>
        <v>451451979.65677291</v>
      </c>
      <c r="J12677" s="1">
        <v>-27417432.785531949</v>
      </c>
      <c r="K12677" s="1">
        <v>-26768011.791684896</v>
      </c>
      <c r="L12677" s="1">
        <v>-6426.5052432870852</v>
      </c>
      <c r="M12677" s="1">
        <v>-355316.49179458647</v>
      </c>
      <c r="N12677" s="1">
        <v>-83249.101955488863</v>
      </c>
      <c r="O12677" s="1">
        <v>-1143.1885319472096</v>
      </c>
      <c r="P12677" s="1">
        <v>-6293.3460080959449</v>
      </c>
      <c r="Q12677" s="1">
        <v>-197755.25024305109</v>
      </c>
      <c r="R12677" s="1">
        <v>762.88992940899766</v>
      </c>
      <c r="S12677" s="1">
        <v>-11957020.086471096</v>
      </c>
      <c r="T12677" s="1">
        <v>-7146222.3275541849</v>
      </c>
      <c r="U12677" s="1">
        <v>-7142723.2842693022</v>
      </c>
      <c r="V12677" s="1">
        <v>-88829.122948646618</v>
      </c>
      <c r="W12677" s="1">
        <v>-88829.122948646618</v>
      </c>
      <c r="X12677" s="1">
        <v>-1154626.0574425182</v>
      </c>
      <c r="Y12677" s="1">
        <v>370330.36662828975</v>
      </c>
      <c r="Z12677" s="1">
        <v>-1874.7462525644246</v>
      </c>
      <c r="AA12677" s="1">
        <v>-197755.25024305109</v>
      </c>
      <c r="AB12677" s="1">
        <v>-6293.3460080959449</v>
      </c>
      <c r="AC12677" s="1">
        <v>-28.522028681472079</v>
      </c>
      <c r="AD12677" s="1">
        <v>-7.4864041145174047</v>
      </c>
      <c r="AE12677" s="1">
        <v>-3168.3806893962487</v>
      </c>
      <c r="AF12677" s="1">
        <v>-33.996249059156611</v>
      </c>
      <c r="AG12677" s="1">
        <v>381.44496470449883</v>
      </c>
      <c r="AH12677" s="1">
        <v>381.44496470449883</v>
      </c>
      <c r="AI12677" s="1">
        <v>-1114.3125802820989</v>
      </c>
      <c r="AJ12677" s="5">
        <v>4.324329803429338E-2</v>
      </c>
    </row>
    <row r="12678" spans="1:36" hidden="1" x14ac:dyDescent="0.25">
      <c r="A12678" s="4">
        <v>2011</v>
      </c>
      <c r="B12678" t="s">
        <v>1386</v>
      </c>
      <c r="C12678" t="s">
        <v>118</v>
      </c>
      <c r="D12678" t="s">
        <v>157</v>
      </c>
      <c r="E12678" s="1" t="s">
        <v>1320</v>
      </c>
      <c r="F12678" s="15">
        <v>-1.8853440796538928E-3</v>
      </c>
      <c r="G12678" s="15">
        <v>-1.007301386744161E-2</v>
      </c>
      <c r="H12678" s="1">
        <f t="shared" si="396"/>
        <v>300303422.10045081</v>
      </c>
      <c r="I12678" s="1">
        <f t="shared" si="397"/>
        <v>56207137.844503805</v>
      </c>
      <c r="J12678" s="1">
        <v>-566175.27895688894</v>
      </c>
      <c r="K12678" s="1">
        <v>-331856.79380486143</v>
      </c>
      <c r="L12678" s="1">
        <v>-98.056889114009124</v>
      </c>
      <c r="M12678" s="1">
        <v>-4400.7790792360302</v>
      </c>
      <c r="N12678" s="1">
        <v>-1030.0560274284228</v>
      </c>
      <c r="O12678" s="1">
        <v>-15.674809423113333</v>
      </c>
      <c r="P12678" s="1">
        <v>-326.21841224996348</v>
      </c>
      <c r="Q12678" s="1">
        <v>-228494.03248431376</v>
      </c>
      <c r="R12678" s="1">
        <v>46.332549737849547</v>
      </c>
      <c r="S12678" s="1">
        <v>-148327.13101156242</v>
      </c>
      <c r="T12678" s="1">
        <v>-99698.265770261816</v>
      </c>
      <c r="U12678" s="1">
        <v>-99627.821683530885</v>
      </c>
      <c r="V12678" s="1">
        <v>-1100.1947698090075</v>
      </c>
      <c r="W12678" s="1">
        <v>-1100.1947698090075</v>
      </c>
      <c r="X12678" s="1">
        <v>-16274.843035877599</v>
      </c>
      <c r="Y12678" s="1">
        <v>28858.914867893338</v>
      </c>
      <c r="Z12678" s="1">
        <v>-67.224679616157502</v>
      </c>
      <c r="AA12678" s="1">
        <v>-228494.03248431376</v>
      </c>
      <c r="AB12678" s="1">
        <v>-326.21841224996348</v>
      </c>
      <c r="AC12678" s="1">
        <v>-1.6002922828032553</v>
      </c>
      <c r="AD12678" s="1">
        <v>-0.20699298133366484</v>
      </c>
      <c r="AE12678" s="1">
        <v>-46.83037705205809</v>
      </c>
      <c r="AF12678" s="1">
        <v>-1.9074356744114269</v>
      </c>
      <c r="AG12678" s="1">
        <v>23.166274868924774</v>
      </c>
      <c r="AH12678" s="1">
        <v>23.166274868924774</v>
      </c>
      <c r="AI12678" s="1">
        <v>-14.054659498844636</v>
      </c>
      <c r="AJ12678" s="5">
        <v>0.10005466730314316</v>
      </c>
    </row>
    <row r="12679" spans="1:36" hidden="1" x14ac:dyDescent="0.25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5">
        <v>-1.2472932914420263E-3</v>
      </c>
      <c r="G12679" s="15">
        <v>-3.6259343007554118E-3</v>
      </c>
      <c r="H12679" s="1">
        <f t="shared" si="396"/>
        <v>1339763835.6579056</v>
      </c>
      <c r="I12679" s="1">
        <f t="shared" si="397"/>
        <v>460868373.70015162</v>
      </c>
      <c r="J12679" s="1">
        <v>-1671078.4443327431</v>
      </c>
      <c r="K12679" s="1">
        <v>-1556633.9732077867</v>
      </c>
      <c r="L12679" s="1">
        <v>-418.32244053322466</v>
      </c>
      <c r="M12679" s="1">
        <v>-20878.283689122909</v>
      </c>
      <c r="N12679" s="1">
        <v>-4888.9382122922771</v>
      </c>
      <c r="O12679" s="1">
        <v>-71.759816490795444</v>
      </c>
      <c r="P12679" s="1">
        <v>-517.26758021815226</v>
      </c>
      <c r="Q12679" s="1">
        <v>-87853.353298867325</v>
      </c>
      <c r="R12679" s="1">
        <v>183.4539125687399</v>
      </c>
      <c r="S12679" s="1">
        <v>-703198.9812224739</v>
      </c>
      <c r="T12679" s="1">
        <v>-450439.22280540562</v>
      </c>
      <c r="U12679" s="1">
        <v>-450218.68436234113</v>
      </c>
      <c r="V12679" s="1">
        <v>-5219.5709222807272</v>
      </c>
      <c r="W12679" s="1">
        <v>-5219.5709222807272</v>
      </c>
      <c r="X12679" s="1">
        <v>-73237.603102532812</v>
      </c>
      <c r="Y12679" s="1">
        <v>104959.75105556626</v>
      </c>
      <c r="Z12679" s="1">
        <v>-36.696225860244937</v>
      </c>
      <c r="AA12679" s="1">
        <v>-87853.353298867325</v>
      </c>
      <c r="AB12679" s="1">
        <v>-517.26758021815226</v>
      </c>
      <c r="AC12679" s="1">
        <v>-6.2141045145841804</v>
      </c>
      <c r="AD12679" s="1">
        <v>-0.4443562816619292</v>
      </c>
      <c r="AE12679" s="1">
        <v>-201.16502031851144</v>
      </c>
      <c r="AF12679" s="1">
        <v>-7.4067748517013943</v>
      </c>
      <c r="AG12679" s="1">
        <v>91.726956284369948</v>
      </c>
      <c r="AH12679" s="1">
        <v>91.726956284369948</v>
      </c>
      <c r="AI12679" s="1">
        <v>-65.468602650117887</v>
      </c>
      <c r="AJ12679" s="5">
        <v>0.10195377035028122</v>
      </c>
    </row>
    <row r="12680" spans="1:36" hidden="1" x14ac:dyDescent="0.25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5">
        <v>0.5367026606018559</v>
      </c>
      <c r="G12680" s="15">
        <v>3.7127223472996542</v>
      </c>
      <c r="H12680" s="1">
        <f t="shared" si="396"/>
        <v>9811085974.7862949</v>
      </c>
      <c r="I12680" s="1">
        <f t="shared" si="397"/>
        <v>1418268174.5353708</v>
      </c>
      <c r="J12680" s="1">
        <v>5265635946.0613575</v>
      </c>
      <c r="K12680" s="1">
        <v>5157407295.7825289</v>
      </c>
      <c r="L12680" s="1">
        <v>-1889368.4263990375</v>
      </c>
      <c r="M12680" s="1">
        <v>66088526.270378523</v>
      </c>
      <c r="N12680" s="1">
        <v>15179644.995143777</v>
      </c>
      <c r="O12680" s="1">
        <v>-60618.971946219346</v>
      </c>
      <c r="P12680" s="1">
        <v>-9036.5742324183284</v>
      </c>
      <c r="Q12680" s="1">
        <v>22122084.83604157</v>
      </c>
      <c r="R12680" s="1">
        <v>6797418.1498431843</v>
      </c>
      <c r="S12680" s="1">
        <v>2113566544.1950982</v>
      </c>
      <c r="T12680" s="1">
        <v>-696879142.48245442</v>
      </c>
      <c r="U12680" s="1">
        <v>-695918640.19608355</v>
      </c>
      <c r="V12680" s="1">
        <v>16522131.567594631</v>
      </c>
      <c r="W12680" s="1">
        <v>16522131.567594631</v>
      </c>
      <c r="X12680" s="1">
        <v>-142498127.94213983</v>
      </c>
      <c r="Y12680" s="1">
        <v>4626416760.5488129</v>
      </c>
      <c r="Z12680" s="1">
        <v>-910.93856064185786</v>
      </c>
      <c r="AA12680" s="1">
        <v>22122084.83604157</v>
      </c>
      <c r="AB12680" s="1">
        <v>-9036.5742324183284</v>
      </c>
      <c r="AC12680" s="1">
        <v>-230015.96368000002</v>
      </c>
      <c r="AD12680" s="1">
        <v>-73.02997854689005</v>
      </c>
      <c r="AE12680" s="1">
        <v>-673266.05483969825</v>
      </c>
      <c r="AF12680" s="1">
        <v>-274162.82607999997</v>
      </c>
      <c r="AG12680" s="1">
        <v>3398709.0749215921</v>
      </c>
      <c r="AH12680" s="1">
        <v>3398709.0749215921</v>
      </c>
      <c r="AI12680" s="1">
        <v>172251.20442178063</v>
      </c>
      <c r="AJ12680" s="5">
        <v>2.6331655463609924E-4</v>
      </c>
    </row>
    <row r="12681" spans="1:36" hidden="1" x14ac:dyDescent="0.25">
      <c r="A12681" s="4">
        <v>2011</v>
      </c>
      <c r="B12681" t="s">
        <v>2663</v>
      </c>
      <c r="C12681" t="s">
        <v>190</v>
      </c>
      <c r="D12681" t="s">
        <v>199</v>
      </c>
      <c r="E12681" s="1" t="s">
        <v>1392</v>
      </c>
      <c r="F12681" s="15">
        <v>-0.53938729015685671</v>
      </c>
      <c r="G12681" s="15">
        <v>-7.5842596198831078</v>
      </c>
      <c r="H12681" s="1">
        <f t="shared" si="396"/>
        <v>24944001486.778347</v>
      </c>
      <c r="I12681" s="1">
        <f t="shared" si="397"/>
        <v>1774000105.738646</v>
      </c>
      <c r="J12681" s="1">
        <v>-13454477367.621977</v>
      </c>
      <c r="K12681" s="1">
        <v>-12795110749.262707</v>
      </c>
      <c r="L12681" s="1">
        <v>-4102310.6811296125</v>
      </c>
      <c r="M12681" s="1">
        <v>-158736276.922086</v>
      </c>
      <c r="N12681" s="1">
        <v>-37549889.459936231</v>
      </c>
      <c r="O12681" s="1">
        <v>-577993.06710459676</v>
      </c>
      <c r="P12681" s="1">
        <v>-5530641.2878847383</v>
      </c>
      <c r="Q12681" s="1">
        <v>-453679839.22764248</v>
      </c>
      <c r="R12681" s="1">
        <v>810332.28651572345</v>
      </c>
      <c r="S12681" s="1">
        <v>-5411497532.7451153</v>
      </c>
      <c r="T12681" s="1">
        <v>-3737594713.6093426</v>
      </c>
      <c r="U12681" s="1">
        <v>-3735349747.1739807</v>
      </c>
      <c r="V12681" s="1">
        <v>-39684069.2305215</v>
      </c>
      <c r="W12681" s="1">
        <v>-39684069.2305215</v>
      </c>
      <c r="X12681" s="1">
        <v>-611598508.75043237</v>
      </c>
      <c r="Y12681" s="1">
        <v>582767727.39456224</v>
      </c>
      <c r="Z12681" s="1">
        <v>-824327.38575633778</v>
      </c>
      <c r="AA12681" s="1">
        <v>-453679839.22764248</v>
      </c>
      <c r="AB12681" s="1">
        <v>-5530641.2878847383</v>
      </c>
      <c r="AC12681" s="1">
        <v>-39826.174000000006</v>
      </c>
      <c r="AD12681" s="1">
        <v>-34339.491633533267</v>
      </c>
      <c r="AE12681" s="1">
        <v>-1952670.3025145063</v>
      </c>
      <c r="AF12681" s="1">
        <v>-47469.993999999999</v>
      </c>
      <c r="AG12681" s="1">
        <v>405166.14325786172</v>
      </c>
      <c r="AH12681" s="1">
        <v>405166.14325786172</v>
      </c>
      <c r="AI12681" s="1">
        <v>-537672.69970459677</v>
      </c>
      <c r="AJ12681" s="5">
        <v>4.8007074680504712E-2</v>
      </c>
    </row>
    <row r="12682" spans="1:36" hidden="1" x14ac:dyDescent="0.25">
      <c r="A12682" s="6">
        <v>2011</v>
      </c>
      <c r="B12682" t="s">
        <v>1400</v>
      </c>
      <c r="C12682" t="s">
        <v>190</v>
      </c>
      <c r="D12682" t="s">
        <v>1391</v>
      </c>
      <c r="E12682" s="1" t="s">
        <v>1392</v>
      </c>
      <c r="F12682" s="15">
        <v>-0.44662126539460811</v>
      </c>
      <c r="G12682" s="15">
        <v>-10.757186839240623</v>
      </c>
      <c r="H12682" s="1">
        <f t="shared" si="396"/>
        <v>1722489102.6683512</v>
      </c>
      <c r="I12682" s="1">
        <f t="shared" si="397"/>
        <v>71515004.262626424</v>
      </c>
      <c r="J12682" s="1">
        <v>-769300262.66216207</v>
      </c>
      <c r="K12682" s="1">
        <v>-589672645.94478214</v>
      </c>
      <c r="L12682" s="1">
        <v>-166056.67221821871</v>
      </c>
      <c r="M12682" s="1">
        <v>-7494955.2040362628</v>
      </c>
      <c r="N12682" s="1">
        <v>-1739437.974232377</v>
      </c>
      <c r="O12682" s="1">
        <v>-27270.092379475362</v>
      </c>
      <c r="P12682" s="1">
        <v>-381914.23914878513</v>
      </c>
      <c r="Q12682" s="1">
        <v>-169894281.92044109</v>
      </c>
      <c r="R12682" s="1">
        <v>76299.385076306207</v>
      </c>
      <c r="S12682" s="1">
        <v>-250306219.4122107</v>
      </c>
      <c r="T12682" s="1">
        <v>-164658126.52663481</v>
      </c>
      <c r="U12682" s="1">
        <v>-164496340.21433386</v>
      </c>
      <c r="V12682" s="1">
        <v>-1873738.8010090657</v>
      </c>
      <c r="W12682" s="1">
        <v>-1873738.8010090657</v>
      </c>
      <c r="X12682" s="1">
        <v>-26822525.729034122</v>
      </c>
      <c r="Y12682" s="1">
        <v>11096359.628475161</v>
      </c>
      <c r="Z12682" s="1">
        <v>-56923.302371874946</v>
      </c>
      <c r="AA12682" s="1">
        <v>-169894281.92044109</v>
      </c>
      <c r="AB12682" s="1">
        <v>-381914.23914878513</v>
      </c>
      <c r="AC12682" s="1">
        <v>-3438.3958599999996</v>
      </c>
      <c r="AD12682" s="1">
        <v>-2371.3979370954239</v>
      </c>
      <c r="AE12682" s="1">
        <v>-75415.579769466218</v>
      </c>
      <c r="AF12682" s="1">
        <v>-4098.3256599999995</v>
      </c>
      <c r="AG12682" s="1">
        <v>38149.692538153104</v>
      </c>
      <c r="AH12682" s="1">
        <v>38149.692538153104</v>
      </c>
      <c r="AI12682" s="1">
        <v>-23789.03029347536</v>
      </c>
      <c r="AJ12682" s="5">
        <v>0.24332691990500355</v>
      </c>
    </row>
    <row r="12683" spans="1:36" hidden="1" x14ac:dyDescent="0.25">
      <c r="A12683" s="6">
        <v>2011</v>
      </c>
      <c r="B12683" t="s">
        <v>1413</v>
      </c>
      <c r="C12683" t="s">
        <v>190</v>
      </c>
      <c r="D12683" t="s">
        <v>1391</v>
      </c>
      <c r="E12683" s="1" t="s">
        <v>1392</v>
      </c>
      <c r="F12683" s="15">
        <v>-0.24129921827830966</v>
      </c>
      <c r="G12683" s="15">
        <v>-1.8860323300527493</v>
      </c>
      <c r="H12683" s="1">
        <f t="shared" si="396"/>
        <v>5533095609.7981987</v>
      </c>
      <c r="I12683" s="1">
        <f t="shared" si="397"/>
        <v>707904962.19442379</v>
      </c>
      <c r="J12683" s="1">
        <v>-1335131645.3034525</v>
      </c>
      <c r="K12683" s="1">
        <v>-693598005.74361086</v>
      </c>
      <c r="L12683" s="1">
        <v>-344658.88617484114</v>
      </c>
      <c r="M12683" s="1">
        <v>-7905149.6244476102</v>
      </c>
      <c r="N12683" s="1">
        <v>-1819518.4761257225</v>
      </c>
      <c r="O12683" s="1">
        <v>-42865.597259933151</v>
      </c>
      <c r="P12683" s="1">
        <v>-1226810.6641023159</v>
      </c>
      <c r="Q12683" s="1">
        <v>-630551652.2669903</v>
      </c>
      <c r="R12683" s="1">
        <v>357015.95525913325</v>
      </c>
      <c r="S12683" s="1">
        <v>-264846728.82487655</v>
      </c>
      <c r="T12683" s="1">
        <v>-263512472.57030231</v>
      </c>
      <c r="U12683" s="1">
        <v>-263087151.44696072</v>
      </c>
      <c r="V12683" s="1">
        <v>-1976287.4061119026</v>
      </c>
      <c r="W12683" s="1">
        <v>-1976287.4061119026</v>
      </c>
      <c r="X12683" s="1">
        <v>-44146181.185337014</v>
      </c>
      <c r="Y12683" s="1">
        <v>136229149.63939232</v>
      </c>
      <c r="Z12683" s="1">
        <v>-182852.86911895173</v>
      </c>
      <c r="AA12683" s="1">
        <v>-630551652.2669903</v>
      </c>
      <c r="AB12683" s="1">
        <v>-1226810.6641023159</v>
      </c>
      <c r="AC12683" s="1">
        <v>-14831.600820000001</v>
      </c>
      <c r="AD12683" s="1">
        <v>-7617.564311147662</v>
      </c>
      <c r="AE12683" s="1">
        <v>-143408.91496269911</v>
      </c>
      <c r="AF12683" s="1">
        <v>-17678.223419999998</v>
      </c>
      <c r="AG12683" s="1">
        <v>178507.97762956662</v>
      </c>
      <c r="AH12683" s="1">
        <v>178507.97762956662</v>
      </c>
      <c r="AI12683" s="1">
        <v>-27849.95467793315</v>
      </c>
      <c r="AJ12683" s="5">
        <v>8.6491453356554684E-2</v>
      </c>
    </row>
    <row r="12684" spans="1:36" hidden="1" x14ac:dyDescent="0.25">
      <c r="A12684" s="4">
        <v>2011</v>
      </c>
      <c r="B12684" t="s">
        <v>1407</v>
      </c>
      <c r="C12684" t="s">
        <v>149</v>
      </c>
      <c r="D12684" t="s">
        <v>1391</v>
      </c>
      <c r="E12684" s="1" t="s">
        <v>1392</v>
      </c>
      <c r="F12684" s="15">
        <v>-0.237907766359539</v>
      </c>
      <c r="G12684" s="15">
        <v>-2.4469898766460347</v>
      </c>
      <c r="H12684" s="1">
        <f t="shared" si="396"/>
        <v>2601428789.5119638</v>
      </c>
      <c r="I12684" s="1">
        <f t="shared" si="397"/>
        <v>252923037.6320501</v>
      </c>
      <c r="J12684" s="1">
        <v>-618900112.65619063</v>
      </c>
      <c r="K12684" s="1">
        <v>-300508615.60949224</v>
      </c>
      <c r="L12684" s="1">
        <v>-95730.207123199856</v>
      </c>
      <c r="M12684" s="1">
        <v>-3408702.1225624704</v>
      </c>
      <c r="N12684" s="1">
        <v>-779973.27883483272</v>
      </c>
      <c r="O12684" s="1">
        <v>-14579.759938052892</v>
      </c>
      <c r="P12684" s="1">
        <v>-233861.2937676773</v>
      </c>
      <c r="Q12684" s="1">
        <v>-313920166.8102318</v>
      </c>
      <c r="R12684" s="1">
        <v>61516.425759690763</v>
      </c>
      <c r="S12684" s="1">
        <v>-112453270.38322954</v>
      </c>
      <c r="T12684" s="1">
        <v>-81713443.717383742</v>
      </c>
      <c r="U12684" s="1">
        <v>-81584646.62685068</v>
      </c>
      <c r="V12684" s="1">
        <v>-852175.5306406176</v>
      </c>
      <c r="W12684" s="1">
        <v>-852175.5306406176</v>
      </c>
      <c r="X12684" s="1">
        <v>-13410978.715509059</v>
      </c>
      <c r="Y12684" s="1">
        <v>-13838792.810277492</v>
      </c>
      <c r="Z12684" s="1">
        <v>-41363.804691448771</v>
      </c>
      <c r="AA12684" s="1">
        <v>-313920166.8102318</v>
      </c>
      <c r="AB12684" s="1">
        <v>-233861.2937676773</v>
      </c>
      <c r="AC12684" s="1">
        <v>-3476.1890225000002</v>
      </c>
      <c r="AD12684" s="1">
        <v>-3382.0095441245467</v>
      </c>
      <c r="AE12684" s="1">
        <v>-38691.851990163115</v>
      </c>
      <c r="AF12684" s="1">
        <v>-4143.3724474999999</v>
      </c>
      <c r="AG12684" s="1">
        <v>30758.212879845381</v>
      </c>
      <c r="AH12684" s="1">
        <v>30758.212879845381</v>
      </c>
      <c r="AI12684" s="1">
        <v>-11060.43572330289</v>
      </c>
      <c r="AJ12684" s="5">
        <v>0.1146755008107354</v>
      </c>
    </row>
    <row r="12685" spans="1:36" hidden="1" x14ac:dyDescent="0.25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5">
        <v>-0.22596940749737321</v>
      </c>
      <c r="G12685" s="15">
        <v>-7.1095624833861049</v>
      </c>
      <c r="H12685" s="1">
        <f t="shared" si="396"/>
        <v>13070486722.290497</v>
      </c>
      <c r="I12685" s="1">
        <f t="shared" si="397"/>
        <v>415430646.71562964</v>
      </c>
      <c r="J12685" s="1">
        <v>-2953530140.3382673</v>
      </c>
      <c r="K12685" s="1">
        <v>-2221149354.9149723</v>
      </c>
      <c r="L12685" s="1">
        <v>-606568.16853439098</v>
      </c>
      <c r="M12685" s="1">
        <v>-27345157.025665738</v>
      </c>
      <c r="N12685" s="1">
        <v>-6357165.1495993109</v>
      </c>
      <c r="O12685" s="1">
        <v>-99192.45366601384</v>
      </c>
      <c r="P12685" s="1">
        <v>-2602139.1877484461</v>
      </c>
      <c r="Q12685" s="1">
        <v>-695566438.52038991</v>
      </c>
      <c r="R12685" s="1">
        <v>195875.08949626767</v>
      </c>
      <c r="S12685" s="1">
        <v>-914348068.72187054</v>
      </c>
      <c r="T12685" s="1">
        <v>-590306168.07729793</v>
      </c>
      <c r="U12685" s="1">
        <v>-589757733.82107592</v>
      </c>
      <c r="V12685" s="1">
        <v>-6836289.2564164344</v>
      </c>
      <c r="W12685" s="1">
        <v>-6836289.2564164344</v>
      </c>
      <c r="X12685" s="1">
        <v>-96008206.327825516</v>
      </c>
      <c r="Y12685" s="1">
        <v>-50712323.584101766</v>
      </c>
      <c r="Z12685" s="1">
        <v>-355732.21204857877</v>
      </c>
      <c r="AA12685" s="1">
        <v>-695566438.52038991</v>
      </c>
      <c r="AB12685" s="1">
        <v>-2602139.1877484461</v>
      </c>
      <c r="AC12685" s="1">
        <v>-11781.041000000001</v>
      </c>
      <c r="AD12685" s="1">
        <v>-11700.165097999534</v>
      </c>
      <c r="AE12685" s="1">
        <v>-271837.85372019623</v>
      </c>
      <c r="AF12685" s="1">
        <v>-14042.171</v>
      </c>
      <c r="AG12685" s="1">
        <v>97937.544748133834</v>
      </c>
      <c r="AH12685" s="1">
        <v>97937.544748133834</v>
      </c>
      <c r="AI12685" s="1">
        <v>-87265.231753236018</v>
      </c>
      <c r="AJ12685" s="5">
        <v>9.1619255781983655E-2</v>
      </c>
    </row>
    <row r="12686" spans="1:36" hidden="1" x14ac:dyDescent="0.25">
      <c r="A12686" s="6">
        <v>2011</v>
      </c>
      <c r="B12686" t="s">
        <v>2665</v>
      </c>
      <c r="C12686" t="s">
        <v>190</v>
      </c>
      <c r="D12686" t="s">
        <v>1395</v>
      </c>
      <c r="E12686" s="1" t="s">
        <v>1392</v>
      </c>
      <c r="F12686" s="15">
        <v>-0.20199254474600173</v>
      </c>
      <c r="G12686" s="15">
        <v>-2.246336569806668</v>
      </c>
      <c r="H12686" s="1">
        <f t="shared" si="396"/>
        <v>26034001551.747414</v>
      </c>
      <c r="I12686" s="1">
        <f t="shared" si="397"/>
        <v>2341000139.5344815</v>
      </c>
      <c r="J12686" s="1">
        <v>-5258674223.3588181</v>
      </c>
      <c r="K12686" s="1">
        <v>-4139191436.6396103</v>
      </c>
      <c r="L12686" s="1">
        <v>-1561363.3058562465</v>
      </c>
      <c r="M12686" s="1">
        <v>-48153936.944429502</v>
      </c>
      <c r="N12686" s="1">
        <v>-11128185.18686582</v>
      </c>
      <c r="O12686" s="1">
        <v>-210495.63577789837</v>
      </c>
      <c r="P12686" s="1">
        <v>-5772318.6052273596</v>
      </c>
      <c r="Q12686" s="1">
        <v>-1053623667.0035497</v>
      </c>
      <c r="R12686" s="1">
        <v>967179.96249961318</v>
      </c>
      <c r="S12686" s="1">
        <v>-1608869925.2644255</v>
      </c>
      <c r="T12686" s="1">
        <v>-1277234134.9647715</v>
      </c>
      <c r="U12686" s="1">
        <v>-1275263091.4853361</v>
      </c>
      <c r="V12686" s="1">
        <v>-12038484.236107375</v>
      </c>
      <c r="W12686" s="1">
        <v>-12038484.236107375</v>
      </c>
      <c r="X12686" s="1">
        <v>-211020346.27563331</v>
      </c>
      <c r="Y12686" s="1">
        <v>198052653.92459095</v>
      </c>
      <c r="Z12686" s="1">
        <v>-860348.74762590183</v>
      </c>
      <c r="AA12686" s="1">
        <v>-1053623667.0035497</v>
      </c>
      <c r="AB12686" s="1">
        <v>-5772318.6052273596</v>
      </c>
      <c r="AC12686" s="1">
        <v>-45674.991699999999</v>
      </c>
      <c r="AD12686" s="1">
        <v>-35841.723165919931</v>
      </c>
      <c r="AE12686" s="1">
        <v>-673044.46544924343</v>
      </c>
      <c r="AF12686" s="1">
        <v>-54441.372699999993</v>
      </c>
      <c r="AG12686" s="1">
        <v>483589.98124980659</v>
      </c>
      <c r="AH12686" s="1">
        <v>483589.98124980659</v>
      </c>
      <c r="AI12686" s="1">
        <v>-164253.87410789839</v>
      </c>
      <c r="AJ12686" s="5">
        <v>0.11159103481356217</v>
      </c>
    </row>
    <row r="12687" spans="1:36" hidden="1" x14ac:dyDescent="0.25">
      <c r="A12687" s="4">
        <v>2011</v>
      </c>
      <c r="B12687" t="s">
        <v>1406</v>
      </c>
      <c r="C12687" t="s">
        <v>118</v>
      </c>
      <c r="D12687" t="s">
        <v>1391</v>
      </c>
      <c r="E12687" s="1" t="s">
        <v>1392</v>
      </c>
      <c r="F12687" s="15">
        <v>-0.20139785199983323</v>
      </c>
      <c r="G12687" s="15">
        <v>-2.0136276526603534</v>
      </c>
      <c r="H12687" s="1">
        <f t="shared" si="396"/>
        <v>6481925434.0808392</v>
      </c>
      <c r="I12687" s="1">
        <f t="shared" si="397"/>
        <v>648305488.61515975</v>
      </c>
      <c r="J12687" s="1">
        <v>-1305445859.2469676</v>
      </c>
      <c r="K12687" s="1">
        <v>-1312411300.640017</v>
      </c>
      <c r="L12687" s="1">
        <v>-436399.75756147236</v>
      </c>
      <c r="M12687" s="1">
        <v>-17488146.225533962</v>
      </c>
      <c r="N12687" s="1">
        <v>-4101574.7936889543</v>
      </c>
      <c r="O12687" s="1">
        <v>-67970.522701466849</v>
      </c>
      <c r="P12687" s="1">
        <v>-992594.06894061656</v>
      </c>
      <c r="Q12687" s="1">
        <v>29710263.984812103</v>
      </c>
      <c r="R12687" s="1">
        <v>341862.78526077623</v>
      </c>
      <c r="S12687" s="1">
        <v>-591739397.38030136</v>
      </c>
      <c r="T12687" s="1">
        <v>-432552341.94289428</v>
      </c>
      <c r="U12687" s="1">
        <v>-432317173.73774213</v>
      </c>
      <c r="V12687" s="1">
        <v>-4372036.5563834906</v>
      </c>
      <c r="W12687" s="1">
        <v>-4372036.5563834906</v>
      </c>
      <c r="X12687" s="1">
        <v>-71089752.305074379</v>
      </c>
      <c r="Y12687" s="1">
        <v>202542562.6700078</v>
      </c>
      <c r="Z12687" s="1">
        <v>-319590.8479166982</v>
      </c>
      <c r="AA12687" s="1">
        <v>29710263.984812103</v>
      </c>
      <c r="AB12687" s="1">
        <v>-992594.06894061668</v>
      </c>
      <c r="AC12687" s="1">
        <v>-12110.493120000003</v>
      </c>
      <c r="AD12687" s="1">
        <v>-1090.2373333709277</v>
      </c>
      <c r="AE12687" s="1">
        <v>-202279.94425267976</v>
      </c>
      <c r="AF12687" s="1">
        <v>-14434.854720000001</v>
      </c>
      <c r="AG12687" s="1">
        <v>170931.39263038812</v>
      </c>
      <c r="AH12687" s="1">
        <v>170931.39263038812</v>
      </c>
      <c r="AI12687" s="1">
        <v>-55709.76198548347</v>
      </c>
      <c r="AJ12687" s="5">
        <v>1.5463456357225808E-2</v>
      </c>
    </row>
    <row r="12688" spans="1:36" hidden="1" x14ac:dyDescent="0.25">
      <c r="A12688" s="4">
        <v>2011</v>
      </c>
      <c r="B12688" t="s">
        <v>1398</v>
      </c>
      <c r="C12688" t="s">
        <v>193</v>
      </c>
      <c r="D12688" t="s">
        <v>1391</v>
      </c>
      <c r="E12688" s="1" t="s">
        <v>1392</v>
      </c>
      <c r="F12688" s="15">
        <v>-0.18071874219525669</v>
      </c>
      <c r="G12688" s="15">
        <v>-5.9413785391349707</v>
      </c>
      <c r="H12688" s="1">
        <f t="shared" si="396"/>
        <v>11705853188.602953</v>
      </c>
      <c r="I12688" s="1">
        <f t="shared" si="397"/>
        <v>356056603.80539566</v>
      </c>
      <c r="J12688" s="1">
        <v>-2115467064.5666606</v>
      </c>
      <c r="K12688" s="1">
        <v>-2044991357.3578672</v>
      </c>
      <c r="L12688" s="1">
        <v>-555598.88634193165</v>
      </c>
      <c r="M12688" s="1">
        <v>-26613251.845329914</v>
      </c>
      <c r="N12688" s="1">
        <v>-6230163.5413362402</v>
      </c>
      <c r="O12688" s="1">
        <v>-92454.849651160752</v>
      </c>
      <c r="P12688" s="1">
        <v>-2318070.3199663097</v>
      </c>
      <c r="Q12688" s="1">
        <v>-34856273.789946079</v>
      </c>
      <c r="R12688" s="1">
        <v>190106.02377902056</v>
      </c>
      <c r="S12688" s="1">
        <v>-896148576.60297906</v>
      </c>
      <c r="T12688" s="1">
        <v>-576065230.60591662</v>
      </c>
      <c r="U12688" s="1">
        <v>-575715706.89051938</v>
      </c>
      <c r="V12688" s="1">
        <v>-6653312.9613324786</v>
      </c>
      <c r="W12688" s="1">
        <v>-6653312.9613324786</v>
      </c>
      <c r="X12688" s="1">
        <v>-93684961.80567883</v>
      </c>
      <c r="Y12688" s="1">
        <v>77034675.650794804</v>
      </c>
      <c r="Z12688" s="1">
        <v>-227766.58405495092</v>
      </c>
      <c r="AA12688" s="1">
        <v>-34856273.789946079</v>
      </c>
      <c r="AB12688" s="1">
        <v>-2318070.3199663097</v>
      </c>
      <c r="AC12688" s="1">
        <v>-8059.0661</v>
      </c>
      <c r="AD12688" s="1">
        <v>-3241.1466301712494</v>
      </c>
      <c r="AE12688" s="1">
        <v>-263431.88713570894</v>
      </c>
      <c r="AF12688" s="1">
        <v>-9605.8390999999992</v>
      </c>
      <c r="AG12688" s="1">
        <v>95053.011889510279</v>
      </c>
      <c r="AH12688" s="1">
        <v>95053.011889510279</v>
      </c>
      <c r="AI12688" s="1">
        <v>-84295.780541160741</v>
      </c>
      <c r="AJ12688" s="5">
        <v>3.7945496339235794E-2</v>
      </c>
    </row>
    <row r="12689" spans="1:36" hidden="1" x14ac:dyDescent="0.25">
      <c r="A12689" s="4">
        <v>2011</v>
      </c>
      <c r="B12689" t="s">
        <v>1409</v>
      </c>
      <c r="C12689" t="s">
        <v>266</v>
      </c>
      <c r="D12689" t="s">
        <v>1391</v>
      </c>
      <c r="E12689" s="1" t="s">
        <v>1392</v>
      </c>
      <c r="F12689" s="15">
        <v>-0.15903809696483348</v>
      </c>
      <c r="G12689" s="15">
        <v>-3.8855544327310665</v>
      </c>
      <c r="H12689" s="1">
        <f t="shared" si="396"/>
        <v>14234860931.788149</v>
      </c>
      <c r="I12689" s="1">
        <f t="shared" si="397"/>
        <v>582641482.01867056</v>
      </c>
      <c r="J12689" s="1">
        <v>-2263885193.1506433</v>
      </c>
      <c r="K12689" s="1">
        <v>-1185013368.2226927</v>
      </c>
      <c r="L12689" s="1">
        <v>-352898.32472223294</v>
      </c>
      <c r="M12689" s="1">
        <v>-13362095.827936059</v>
      </c>
      <c r="N12689" s="1">
        <v>-3070726.3346766187</v>
      </c>
      <c r="O12689" s="1">
        <v>-54503.025525712896</v>
      </c>
      <c r="P12689" s="1">
        <v>-2833948.7464981065</v>
      </c>
      <c r="Q12689" s="1">
        <v>-1059358384.9503647</v>
      </c>
      <c r="R12689" s="1">
        <v>160732.28960047927</v>
      </c>
      <c r="S12689" s="1">
        <v>-442191654.10226631</v>
      </c>
      <c r="T12689" s="1">
        <v>-305321288.68794996</v>
      </c>
      <c r="U12689" s="1">
        <v>-304877850.34000409</v>
      </c>
      <c r="V12689" s="1">
        <v>-3340523.9569840147</v>
      </c>
      <c r="W12689" s="1">
        <v>-3340523.9569840147</v>
      </c>
      <c r="X12689" s="1">
        <v>-49914479.866834126</v>
      </c>
      <c r="Y12689" s="1">
        <v>-92255267.52800782</v>
      </c>
      <c r="Z12689" s="1">
        <v>-387422.34126852016</v>
      </c>
      <c r="AA12689" s="1">
        <v>-1059358384.9503647</v>
      </c>
      <c r="AB12689" s="1">
        <v>-2833948.7464981065</v>
      </c>
      <c r="AC12689" s="1">
        <v>-11051.242</v>
      </c>
      <c r="AD12689" s="1">
        <v>-12742.46526450686</v>
      </c>
      <c r="AE12689" s="1">
        <v>-144300.29466435616</v>
      </c>
      <c r="AF12689" s="1">
        <v>-13172.301999999998</v>
      </c>
      <c r="AG12689" s="1">
        <v>80366.144800239636</v>
      </c>
      <c r="AH12689" s="1">
        <v>80366.144800239636</v>
      </c>
      <c r="AI12689" s="1">
        <v>-43314.659153203211</v>
      </c>
      <c r="AJ12689" s="5">
        <v>0.12465879742533741</v>
      </c>
    </row>
    <row r="12690" spans="1:36" hidden="1" x14ac:dyDescent="0.25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5">
        <v>-0.11418108656997382</v>
      </c>
      <c r="G12690" s="15">
        <v>-2.0590858922527122</v>
      </c>
      <c r="H12690" s="1">
        <f t="shared" si="396"/>
        <v>15340565729.81875</v>
      </c>
      <c r="I12690" s="1">
        <f t="shared" si="397"/>
        <v>850669935.73176968</v>
      </c>
      <c r="J12690" s="1">
        <v>-1751602463.6288083</v>
      </c>
      <c r="K12690" s="1">
        <v>-1672617334.6185448</v>
      </c>
      <c r="L12690" s="1">
        <v>-501486.82009131409</v>
      </c>
      <c r="M12690" s="1">
        <v>-21439345.396437552</v>
      </c>
      <c r="N12690" s="1">
        <v>-5016917.8110295851</v>
      </c>
      <c r="O12690" s="1">
        <v>-79183.553576232036</v>
      </c>
      <c r="P12690" s="1">
        <v>-3037840.0904948609</v>
      </c>
      <c r="Q12690" s="1">
        <v>-49155477.932723887</v>
      </c>
      <c r="R12690" s="1">
        <v>245122.59409014971</v>
      </c>
      <c r="S12690" s="1">
        <v>-722601647.6637243</v>
      </c>
      <c r="T12690" s="1">
        <v>-493705837.11127156</v>
      </c>
      <c r="U12690" s="1">
        <v>-493361098.76597565</v>
      </c>
      <c r="V12690" s="1">
        <v>-5359836.349109388</v>
      </c>
      <c r="W12690" s="1">
        <v>-5359836.349109388</v>
      </c>
      <c r="X12690" s="1">
        <v>-80700129.456480563</v>
      </c>
      <c r="Y12690" s="1">
        <v>102060409.67848298</v>
      </c>
      <c r="Z12690" s="1">
        <v>-298488.98644595634</v>
      </c>
      <c r="AA12690" s="1">
        <v>-49155477.932723887</v>
      </c>
      <c r="AB12690" s="1">
        <v>-3037840.0904948609</v>
      </c>
      <c r="AC12690" s="1">
        <v>-10425.699999999999</v>
      </c>
      <c r="AD12690" s="1">
        <v>-4247.5351534847496</v>
      </c>
      <c r="AE12690" s="1">
        <v>-232074.77731542988</v>
      </c>
      <c r="AF12690" s="1">
        <v>-12426.7</v>
      </c>
      <c r="AG12690" s="1">
        <v>122561.29704507485</v>
      </c>
      <c r="AH12690" s="1">
        <v>122561.29704507485</v>
      </c>
      <c r="AI12690" s="1">
        <v>-68628.483576232029</v>
      </c>
      <c r="AJ12690" s="5">
        <v>5.311507627724113E-2</v>
      </c>
    </row>
    <row r="12691" spans="1:36" hidden="1" x14ac:dyDescent="0.25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5">
        <v>-7.4918060463485689E-2</v>
      </c>
      <c r="G12691" s="15">
        <v>-1.4382059008292891</v>
      </c>
      <c r="H12691" s="1">
        <f t="shared" si="396"/>
        <v>3845620665.1429391</v>
      </c>
      <c r="I12691" s="1">
        <f t="shared" si="397"/>
        <v>200323501.20708215</v>
      </c>
      <c r="J12691" s="1">
        <v>-288106441.51080877</v>
      </c>
      <c r="K12691" s="1">
        <v>-276063202.69451183</v>
      </c>
      <c r="L12691" s="1">
        <v>-69072.255048763822</v>
      </c>
      <c r="M12691" s="1">
        <v>-3552044.9733138019</v>
      </c>
      <c r="N12691" s="1">
        <v>-829990.46741486026</v>
      </c>
      <c r="O12691" s="1">
        <v>-11986.520605767946</v>
      </c>
      <c r="P12691" s="1">
        <v>-588889.87576846988</v>
      </c>
      <c r="Q12691" s="1">
        <v>-7005865.0453964509</v>
      </c>
      <c r="R12691" s="1">
        <v>14610.326351229091</v>
      </c>
      <c r="S12691" s="1">
        <v>-119261459.45578156</v>
      </c>
      <c r="T12691" s="1">
        <v>-73209299.629173741</v>
      </c>
      <c r="U12691" s="1">
        <v>-73164696.470300317</v>
      </c>
      <c r="V12691" s="1">
        <v>-888011.24332845048</v>
      </c>
      <c r="W12691" s="1">
        <v>-888011.24332845048</v>
      </c>
      <c r="X12691" s="1">
        <v>-11856527.050748153</v>
      </c>
      <c r="Y12691" s="1">
        <v>-1022484.5413305091</v>
      </c>
      <c r="Z12691" s="1">
        <v>-189608.03878998788</v>
      </c>
      <c r="AA12691" s="1">
        <v>-7005865.0453964509</v>
      </c>
      <c r="AB12691" s="1">
        <v>-588889.87576847</v>
      </c>
      <c r="AC12691" s="1">
        <v>-817.37488000000008</v>
      </c>
      <c r="AD12691" s="1">
        <v>-646.82003237454762</v>
      </c>
      <c r="AE12691" s="1">
        <v>-32601.786803820087</v>
      </c>
      <c r="AF12691" s="1">
        <v>-974.2532799999999</v>
      </c>
      <c r="AG12691" s="1">
        <v>7305.1631756145453</v>
      </c>
      <c r="AH12691" s="1">
        <v>7305.1631756145453</v>
      </c>
      <c r="AI12691" s="1">
        <v>-11159.008217644434</v>
      </c>
      <c r="AJ12691" s="5">
        <v>5.9818522633277749E-2</v>
      </c>
    </row>
    <row r="12692" spans="1:36" hidden="1" x14ac:dyDescent="0.25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5">
        <v>-1.2624716330204131E-2</v>
      </c>
      <c r="G12692" s="15" t="s">
        <v>128</v>
      </c>
      <c r="H12692" s="1">
        <f t="shared" si="396"/>
        <v>22482587311.941483</v>
      </c>
      <c r="I12692" s="1" t="e">
        <f t="shared" si="397"/>
        <v>#VALUE!</v>
      </c>
      <c r="J12692" s="1">
        <v>-283836287.18230784</v>
      </c>
      <c r="K12692" s="1">
        <v>-170895638.82237741</v>
      </c>
      <c r="L12692" s="1">
        <v>-42415.86659487072</v>
      </c>
      <c r="M12692" s="1">
        <v>-2261199.5509755644</v>
      </c>
      <c r="N12692" s="1">
        <v>-529216.08199177287</v>
      </c>
      <c r="O12692" s="1">
        <v>-7337.433531837577</v>
      </c>
      <c r="P12692" s="1">
        <v>-52206.413219635899</v>
      </c>
      <c r="Q12692" s="1">
        <v>-110053727.45513198</v>
      </c>
      <c r="R12692" s="1">
        <v>5454.4417545251827</v>
      </c>
      <c r="S12692" s="1">
        <v>-76035690.674664065</v>
      </c>
      <c r="T12692" s="1">
        <v>-46099627.323392972</v>
      </c>
      <c r="U12692" s="1">
        <v>-46070877.215948209</v>
      </c>
      <c r="V12692" s="1">
        <v>-565299.8877438911</v>
      </c>
      <c r="W12692" s="1">
        <v>-565299.8877438911</v>
      </c>
      <c r="X12692" s="1">
        <v>-7457751.8199609481</v>
      </c>
      <c r="Y12692" s="1">
        <v>3096394.8433967321</v>
      </c>
      <c r="Z12692" s="1">
        <v>-9145.7719101708117</v>
      </c>
      <c r="AA12692" s="1">
        <v>-110053727.45513198</v>
      </c>
      <c r="AB12692" s="1">
        <v>-52206.413219635891</v>
      </c>
      <c r="AC12692" s="1">
        <v>-209.55656999999999</v>
      </c>
      <c r="AD12692" s="1">
        <v>-70.698650478510487</v>
      </c>
      <c r="AE12692" s="1">
        <v>-20854.708988717593</v>
      </c>
      <c r="AF12692" s="1">
        <v>-249.77667</v>
      </c>
      <c r="AG12692" s="1">
        <v>2727.2208772625913</v>
      </c>
      <c r="AH12692" s="1">
        <v>2727.2208772625913</v>
      </c>
      <c r="AI12692" s="1">
        <v>-7125.27686412195</v>
      </c>
      <c r="AJ12692" s="5">
        <v>1.5346298002637374E-2</v>
      </c>
    </row>
    <row r="12693" spans="1:36" hidden="1" x14ac:dyDescent="0.25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5">
        <v>7.1955938124252272E-2</v>
      </c>
      <c r="G12693" s="15">
        <v>1.9579123202689386</v>
      </c>
      <c r="H12693" s="1">
        <f t="shared" si="396"/>
        <v>788776864.4403621</v>
      </c>
      <c r="I12693" s="1">
        <f t="shared" si="397"/>
        <v>28988621.535266839</v>
      </c>
      <c r="J12693" s="1">
        <v>56757179.251512416</v>
      </c>
      <c r="K12693" s="1">
        <v>61518049.042478442</v>
      </c>
      <c r="L12693" s="1">
        <v>-19387.38296581649</v>
      </c>
      <c r="M12693" s="1">
        <v>1040573.2848765611</v>
      </c>
      <c r="N12693" s="1">
        <v>232689.29120352032</v>
      </c>
      <c r="O12693" s="1">
        <v>963.56900843948688</v>
      </c>
      <c r="P12693" s="1">
        <v>-676232.40712639526</v>
      </c>
      <c r="Q12693" s="1">
        <v>-5366088.1442330126</v>
      </c>
      <c r="R12693" s="1">
        <v>26611.998423853183</v>
      </c>
      <c r="S12693" s="1">
        <v>32771485.034091268</v>
      </c>
      <c r="T12693" s="1">
        <v>1334021.8190557973</v>
      </c>
      <c r="U12693" s="1">
        <v>1345115.9551610346</v>
      </c>
      <c r="V12693" s="1">
        <v>260143.61653179725</v>
      </c>
      <c r="W12693" s="1">
        <v>260142.29370386328</v>
      </c>
      <c r="X12693" s="1">
        <v>-64073.150060295047</v>
      </c>
      <c r="Y12693" s="1">
        <v>26958996.373676989</v>
      </c>
      <c r="Z12693" s="1">
        <v>-84393.377410986228</v>
      </c>
      <c r="AA12693" s="1">
        <v>-5366088.1442330126</v>
      </c>
      <c r="AB12693" s="1">
        <v>-676232.40712639526</v>
      </c>
      <c r="AC12693" s="1">
        <v>-1146.8270000000002</v>
      </c>
      <c r="AD12693" s="1">
        <v>-358.72465227926682</v>
      </c>
      <c r="AE12693" s="1">
        <v>-7802.8982044893464</v>
      </c>
      <c r="AF12693" s="1">
        <v>-1366.9370000000001</v>
      </c>
      <c r="AG12693" s="1">
        <v>13305.999211926592</v>
      </c>
      <c r="AH12693" s="1">
        <v>13170.550167568079</v>
      </c>
      <c r="AI12693" s="1">
        <v>2260.0755996341773</v>
      </c>
      <c r="AJ12693" s="5">
        <v>0.19239165098373481</v>
      </c>
    </row>
    <row r="12694" spans="1:36" hidden="1" x14ac:dyDescent="0.25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5">
        <v>-1.0914057685899425</v>
      </c>
      <c r="G12694" s="15">
        <v>-5.18998003722088</v>
      </c>
      <c r="H12694" s="1">
        <f t="shared" si="396"/>
        <v>17647088774.603783</v>
      </c>
      <c r="I12694" s="1">
        <f t="shared" si="397"/>
        <v>3711022845.8093963</v>
      </c>
      <c r="J12694" s="1">
        <v>-19260134487.421387</v>
      </c>
      <c r="K12694" s="1">
        <v>-16178349037.324945</v>
      </c>
      <c r="L12694" s="1">
        <v>-6477862.5441728765</v>
      </c>
      <c r="M12694" s="1">
        <v>-213144994.82810783</v>
      </c>
      <c r="N12694" s="1">
        <v>-50093679.293502994</v>
      </c>
      <c r="O12694" s="1">
        <v>-876485.38192213106</v>
      </c>
      <c r="P12694" s="1">
        <v>-43064.96268825396</v>
      </c>
      <c r="Q12694" s="1">
        <v>-2815903773.7907543</v>
      </c>
      <c r="R12694" s="1">
        <v>4754410.7047093734</v>
      </c>
      <c r="S12694" s="1">
        <v>-7248075593.5475245</v>
      </c>
      <c r="T12694" s="1">
        <v>-5853988178.0849485</v>
      </c>
      <c r="U12694" s="1">
        <v>-5848415124.7575302</v>
      </c>
      <c r="V12694" s="1">
        <v>-53286248.707026958</v>
      </c>
      <c r="W12694" s="1">
        <v>-53286248.707026958</v>
      </c>
      <c r="X12694" s="1">
        <v>-968858014.39609182</v>
      </c>
      <c r="Y12694" s="1">
        <v>3581084207.2601614</v>
      </c>
      <c r="Z12694" s="1">
        <v>-2012.5532768415821</v>
      </c>
      <c r="AA12694" s="1">
        <v>-2815903773.7907543</v>
      </c>
      <c r="AB12694" s="1">
        <v>-43064.96268825396</v>
      </c>
      <c r="AC12694" s="1">
        <v>-161598.35</v>
      </c>
      <c r="AD12694" s="1">
        <v>-1141.5492516398274</v>
      </c>
      <c r="AE12694" s="1">
        <v>-3046610.3332089782</v>
      </c>
      <c r="AF12694" s="1">
        <v>-192613.85</v>
      </c>
      <c r="AG12694" s="1">
        <v>2377205.3523546867</v>
      </c>
      <c r="AH12694" s="1">
        <v>2377205.3523546867</v>
      </c>
      <c r="AI12694" s="1">
        <v>-712881.79692213098</v>
      </c>
      <c r="AJ12694" s="5">
        <v>1.11316229147968E-3</v>
      </c>
    </row>
    <row r="12695" spans="1:36" hidden="1" x14ac:dyDescent="0.25">
      <c r="A12695" s="6">
        <v>2011</v>
      </c>
      <c r="B12695" t="s">
        <v>1419</v>
      </c>
      <c r="C12695" t="s">
        <v>193</v>
      </c>
      <c r="D12695" t="s">
        <v>360</v>
      </c>
      <c r="E12695" s="1" t="s">
        <v>1416</v>
      </c>
      <c r="F12695" s="15">
        <v>-0.38401353999339105</v>
      </c>
      <c r="G12695" s="15">
        <v>-5.3119013286797152</v>
      </c>
      <c r="H12695" s="1">
        <f t="shared" si="396"/>
        <v>8008212312.5683498</v>
      </c>
      <c r="I12695" s="1">
        <f t="shared" si="397"/>
        <v>578938080.52575326</v>
      </c>
      <c r="J12695" s="1">
        <v>-3075261959.1680326</v>
      </c>
      <c r="K12695" s="1">
        <v>-3005297693.6827841</v>
      </c>
      <c r="L12695" s="1">
        <v>-858024.90191639878</v>
      </c>
      <c r="M12695" s="1">
        <v>-40151025.891590446</v>
      </c>
      <c r="N12695" s="1">
        <v>-9336593.6626926158</v>
      </c>
      <c r="O12695" s="1">
        <v>-143178.86784465308</v>
      </c>
      <c r="P12695" s="1">
        <v>-3545698.1016064957</v>
      </c>
      <c r="Q12695" s="1">
        <v>-16413973.944741167</v>
      </c>
      <c r="R12695" s="1">
        <v>484229.88514436368</v>
      </c>
      <c r="S12695" s="1">
        <v>-1344080189.0232654</v>
      </c>
      <c r="T12695" s="1">
        <v>-897634615.40203524</v>
      </c>
      <c r="U12695" s="1">
        <v>-896806371.65160763</v>
      </c>
      <c r="V12695" s="1">
        <v>-10037756.472897612</v>
      </c>
      <c r="W12695" s="1">
        <v>-10037756.472897612</v>
      </c>
      <c r="X12695" s="1">
        <v>-146421992.72871381</v>
      </c>
      <c r="Y12695" s="1">
        <v>250017227.8019982</v>
      </c>
      <c r="Z12695" s="1">
        <v>-213894.60792431983</v>
      </c>
      <c r="AA12695" s="1">
        <v>-16413973.944741167</v>
      </c>
      <c r="AB12695" s="1">
        <v>-3545698.1016064957</v>
      </c>
      <c r="AC12695" s="1">
        <v>-17777.90364</v>
      </c>
      <c r="AD12695" s="1">
        <v>-2045.7386355210724</v>
      </c>
      <c r="AE12695" s="1">
        <v>-404974.43588891777</v>
      </c>
      <c r="AF12695" s="1">
        <v>-21190.008839999999</v>
      </c>
      <c r="AG12695" s="1">
        <v>242114.94257218184</v>
      </c>
      <c r="AH12695" s="1">
        <v>242114.94257218184</v>
      </c>
      <c r="AI12695" s="1">
        <v>-125180.3624806531</v>
      </c>
      <c r="AJ12695" s="5">
        <v>2.2243928369072727E-2</v>
      </c>
    </row>
    <row r="12696" spans="1:36" hidden="1" x14ac:dyDescent="0.25">
      <c r="A12696" s="4">
        <v>2011</v>
      </c>
      <c r="B12696" t="s">
        <v>1422</v>
      </c>
      <c r="C12696" t="s">
        <v>388</v>
      </c>
      <c r="D12696" t="s">
        <v>360</v>
      </c>
      <c r="E12696" s="1" t="s">
        <v>1416</v>
      </c>
      <c r="F12696" s="15">
        <v>-0.33610919505036424</v>
      </c>
      <c r="G12696" s="15">
        <v>-3.8604949896082199</v>
      </c>
      <c r="H12696" s="1">
        <f t="shared" si="396"/>
        <v>10527272231.928251</v>
      </c>
      <c r="I12696" s="1">
        <f t="shared" si="397"/>
        <v>916543864.31635785</v>
      </c>
      <c r="J12696" s="1">
        <v>-3538312995.9494557</v>
      </c>
      <c r="K12696" s="1">
        <v>-3460969571.078217</v>
      </c>
      <c r="L12696" s="1">
        <v>-923433.82366116077</v>
      </c>
      <c r="M12696" s="1">
        <v>-46160339.149047546</v>
      </c>
      <c r="N12696" s="1">
        <v>-10766081.277226986</v>
      </c>
      <c r="O12696" s="1">
        <v>-154912.55604976192</v>
      </c>
      <c r="P12696" s="1">
        <v>-679982.08832799166</v>
      </c>
      <c r="Q12696" s="1">
        <v>-18931600.94700272</v>
      </c>
      <c r="R12696" s="1">
        <v>272924.97007868765</v>
      </c>
      <c r="S12696" s="1">
        <v>-1548275435.5948343</v>
      </c>
      <c r="T12696" s="1">
        <v>-981417187.93990409</v>
      </c>
      <c r="U12696" s="1">
        <v>-980551443.7806443</v>
      </c>
      <c r="V12696" s="1">
        <v>-11540084.787261887</v>
      </c>
      <c r="W12696" s="1">
        <v>-11540084.787261887</v>
      </c>
      <c r="X12696" s="1">
        <v>-159381580.21705845</v>
      </c>
      <c r="Y12696" s="1">
        <v>174390398.26101425</v>
      </c>
      <c r="Z12696" s="1">
        <v>-42443.799912584938</v>
      </c>
      <c r="AA12696" s="1">
        <v>-18931600.94700272</v>
      </c>
      <c r="AB12696" s="1">
        <v>-679982.08832799166</v>
      </c>
      <c r="AC12696" s="1">
        <v>-9391.4705600000016</v>
      </c>
      <c r="AD12696" s="1">
        <v>-308.4590830003358</v>
      </c>
      <c r="AE12696" s="1">
        <v>-450176.78834207985</v>
      </c>
      <c r="AF12696" s="1">
        <v>-11193.97136</v>
      </c>
      <c r="AG12696" s="1">
        <v>136462.48503934382</v>
      </c>
      <c r="AH12696" s="1">
        <v>136462.48503934382</v>
      </c>
      <c r="AI12696" s="1">
        <v>-145404.54899376191</v>
      </c>
      <c r="AJ12696" s="5">
        <v>2.280629121460237E-3</v>
      </c>
    </row>
    <row r="12697" spans="1:36" hidden="1" x14ac:dyDescent="0.25">
      <c r="A12697" s="4">
        <v>2011</v>
      </c>
      <c r="B12697" t="s">
        <v>1433</v>
      </c>
      <c r="C12697" t="s">
        <v>266</v>
      </c>
      <c r="D12697" t="s">
        <v>360</v>
      </c>
      <c r="E12697" s="1" t="s">
        <v>1416</v>
      </c>
      <c r="F12697" s="15">
        <v>-0.28762286801423542</v>
      </c>
      <c r="G12697" s="15">
        <v>-3.7796075472856572</v>
      </c>
      <c r="H12697" s="1">
        <f t="shared" si="396"/>
        <v>2906975950.3926182</v>
      </c>
      <c r="I12697" s="1">
        <f t="shared" si="397"/>
        <v>221216819.37607276</v>
      </c>
      <c r="J12697" s="1">
        <v>-836112760.10033262</v>
      </c>
      <c r="K12697" s="1">
        <v>-372105183.41492879</v>
      </c>
      <c r="L12697" s="1">
        <v>-86952.638530871438</v>
      </c>
      <c r="M12697" s="1">
        <v>-4902175.9415316023</v>
      </c>
      <c r="N12697" s="1">
        <v>-1143553.8289662262</v>
      </c>
      <c r="O12697" s="1">
        <v>-15559.20862293408</v>
      </c>
      <c r="P12697" s="1">
        <v>-320818.34927595593</v>
      </c>
      <c r="Q12697" s="1">
        <v>-457541342.16116643</v>
      </c>
      <c r="R12697" s="1">
        <v>2825.4426902293908</v>
      </c>
      <c r="S12697" s="1">
        <v>-164192729.50511923</v>
      </c>
      <c r="T12697" s="1">
        <v>-96617980.570511654</v>
      </c>
      <c r="U12697" s="1">
        <v>-96542898.428272888</v>
      </c>
      <c r="V12697" s="1">
        <v>-1225543.9853829006</v>
      </c>
      <c r="W12697" s="1">
        <v>-1225543.9853829006</v>
      </c>
      <c r="X12697" s="1">
        <v>-15584151.781072985</v>
      </c>
      <c r="Y12697" s="1">
        <v>-2786724.8663674425</v>
      </c>
      <c r="Z12697" s="1">
        <v>-18943.724005619508</v>
      </c>
      <c r="AA12697" s="1">
        <v>-457541342.16116643</v>
      </c>
      <c r="AB12697" s="1">
        <v>-320818.34927595593</v>
      </c>
      <c r="AC12697" s="1">
        <v>-252.30194000000003</v>
      </c>
      <c r="AD12697" s="1">
        <v>-254.68284720733075</v>
      </c>
      <c r="AE12697" s="1">
        <v>-42796.699608624716</v>
      </c>
      <c r="AF12697" s="1">
        <v>-300.72613999999999</v>
      </c>
      <c r="AG12697" s="1">
        <v>1412.7213451146954</v>
      </c>
      <c r="AH12697" s="1">
        <v>1412.7213451146954</v>
      </c>
      <c r="AI12697" s="1">
        <v>-15303.775928934081</v>
      </c>
      <c r="AJ12697" s="5">
        <v>9.9368016646434049E-3</v>
      </c>
    </row>
    <row r="12698" spans="1:36" hidden="1" x14ac:dyDescent="0.25">
      <c r="A12698" s="4">
        <v>2011</v>
      </c>
      <c r="B12698" t="s">
        <v>1421</v>
      </c>
      <c r="C12698" t="s">
        <v>170</v>
      </c>
      <c r="D12698" t="s">
        <v>360</v>
      </c>
      <c r="E12698" s="1" t="s">
        <v>1416</v>
      </c>
      <c r="F12698" s="15">
        <v>-0.2402610309894998</v>
      </c>
      <c r="G12698" s="15">
        <v>-0.92193437374470977</v>
      </c>
      <c r="H12698" s="1">
        <f t="shared" si="396"/>
        <v>3691104674.666182</v>
      </c>
      <c r="I12698" s="1">
        <f t="shared" si="397"/>
        <v>961921629.00201011</v>
      </c>
      <c r="J12698" s="1">
        <v>-886828614.62545919</v>
      </c>
      <c r="K12698" s="1">
        <v>-848451652.39818811</v>
      </c>
      <c r="L12698" s="1">
        <v>-206723.79227377428</v>
      </c>
      <c r="M12698" s="1">
        <v>-11095584.986214982</v>
      </c>
      <c r="N12698" s="1">
        <v>-2590487.9825509023</v>
      </c>
      <c r="O12698" s="1">
        <v>-35909.218833425948</v>
      </c>
      <c r="P12698" s="1">
        <v>-1133270.794598673</v>
      </c>
      <c r="Q12698" s="1">
        <v>-23330602.665466435</v>
      </c>
      <c r="R12698" s="1">
        <v>15617.2126671967</v>
      </c>
      <c r="S12698" s="1">
        <v>-372109932.01644677</v>
      </c>
      <c r="T12698" s="1">
        <v>-223862880.71178102</v>
      </c>
      <c r="U12698" s="1">
        <v>-223686448.62962177</v>
      </c>
      <c r="V12698" s="1">
        <v>-2773896.2465537456</v>
      </c>
      <c r="W12698" s="1">
        <v>-2773896.2465537456</v>
      </c>
      <c r="X12698" s="1">
        <v>-36184382.356446616</v>
      </c>
      <c r="Y12698" s="1">
        <v>-780778.10931585729</v>
      </c>
      <c r="Z12698" s="1">
        <v>-69264.946149713011</v>
      </c>
      <c r="AA12698" s="1">
        <v>-23330602.665466435</v>
      </c>
      <c r="AB12698" s="1">
        <v>-1133270.794598673</v>
      </c>
      <c r="AC12698" s="1">
        <v>-1064.2884335905781</v>
      </c>
      <c r="AD12698" s="1">
        <v>-783.99955719252307</v>
      </c>
      <c r="AE12698" s="1">
        <v>-100930.54645694434</v>
      </c>
      <c r="AF12698" s="1">
        <v>-1268.5568429649843</v>
      </c>
      <c r="AG12698" s="1">
        <v>7808.6063335983499</v>
      </c>
      <c r="AH12698" s="1">
        <v>7808.6063335983499</v>
      </c>
      <c r="AI12698" s="1">
        <v>-34831.723901024394</v>
      </c>
      <c r="AJ12698" s="5">
        <v>7.8973374484167622E-2</v>
      </c>
    </row>
    <row r="12699" spans="1:36" hidden="1" x14ac:dyDescent="0.25">
      <c r="A12699" s="4">
        <v>2011</v>
      </c>
      <c r="B12699" t="s">
        <v>2537</v>
      </c>
      <c r="C12699" t="s">
        <v>2538</v>
      </c>
      <c r="D12699" t="s">
        <v>360</v>
      </c>
      <c r="E12699" s="1" t="s">
        <v>1416</v>
      </c>
      <c r="F12699" s="15">
        <v>-0.23588376416676599</v>
      </c>
      <c r="G12699" s="15">
        <v>-3.1909850607746857</v>
      </c>
      <c r="H12699" s="1">
        <f t="shared" si="396"/>
        <v>465751773.82030112</v>
      </c>
      <c r="I12699" s="1">
        <f t="shared" si="397"/>
        <v>34429268.543616742</v>
      </c>
      <c r="J12699" s="1">
        <v>-109863281.57608084</v>
      </c>
      <c r="K12699" s="1">
        <v>-84339563.240348056</v>
      </c>
      <c r="L12699" s="1">
        <v>-37864.491017609449</v>
      </c>
      <c r="M12699" s="1">
        <v>-903312.03474081249</v>
      </c>
      <c r="N12699" s="1">
        <v>-219267.30392745422</v>
      </c>
      <c r="O12699" s="1">
        <v>-3949.5640323614334</v>
      </c>
      <c r="P12699" s="1">
        <v>-131518.57324631204</v>
      </c>
      <c r="Q12699" s="1">
        <v>-24231655.578173831</v>
      </c>
      <c r="R12699" s="1">
        <v>3849.2094089812613</v>
      </c>
      <c r="S12699" s="1">
        <v>-31805763.403399307</v>
      </c>
      <c r="T12699" s="1">
        <v>-27695554.882030293</v>
      </c>
      <c r="U12699" s="1">
        <v>-27673808.551053453</v>
      </c>
      <c r="V12699" s="1">
        <v>-225828.00868520312</v>
      </c>
      <c r="W12699" s="1">
        <v>-225828.00868520312</v>
      </c>
      <c r="X12699" s="1">
        <v>-4608061.2283142973</v>
      </c>
      <c r="Y12699" s="1">
        <v>6774503.992115818</v>
      </c>
      <c r="Z12699" s="1">
        <v>-20956.606110395649</v>
      </c>
      <c r="AA12699" s="1">
        <v>-24231655.578173831</v>
      </c>
      <c r="AB12699" s="1">
        <v>-131518.57324631201</v>
      </c>
      <c r="AC12699" s="1">
        <v>-440.93412246398924</v>
      </c>
      <c r="AD12699" s="1">
        <v>-443.74327444138271</v>
      </c>
      <c r="AE12699" s="1">
        <v>-17746.539628459483</v>
      </c>
      <c r="AF12699" s="1">
        <v>-525.56241399841315</v>
      </c>
      <c r="AG12699" s="1">
        <v>1924.6047044906306</v>
      </c>
      <c r="AH12699" s="1">
        <v>1924.6047044906306</v>
      </c>
      <c r="AI12699" s="1">
        <v>-3503.1584679442317</v>
      </c>
      <c r="AJ12699" s="5">
        <v>0.20219160515070564</v>
      </c>
    </row>
    <row r="12700" spans="1:36" hidden="1" x14ac:dyDescent="0.25">
      <c r="A12700" s="4">
        <v>2011</v>
      </c>
      <c r="B12700" t="s">
        <v>1420</v>
      </c>
      <c r="C12700" t="s">
        <v>133</v>
      </c>
      <c r="D12700" t="s">
        <v>360</v>
      </c>
      <c r="E12700" s="1" t="s">
        <v>1416</v>
      </c>
      <c r="F12700" s="15">
        <v>-0.20606825477789506</v>
      </c>
      <c r="G12700" s="15">
        <v>-1.1269276545413571</v>
      </c>
      <c r="H12700" s="1">
        <f t="shared" si="396"/>
        <v>4005265574.6769929</v>
      </c>
      <c r="I12700" s="1">
        <f t="shared" si="397"/>
        <v>732396692.52023053</v>
      </c>
      <c r="J12700" s="1">
        <v>-825358086.89567089</v>
      </c>
      <c r="K12700" s="1">
        <v>-677644241.9949789</v>
      </c>
      <c r="L12700" s="1">
        <v>-198875.38096742943</v>
      </c>
      <c r="M12700" s="1">
        <v>-8234274.4434890356</v>
      </c>
      <c r="N12700" s="1">
        <v>-1896441.0864431956</v>
      </c>
      <c r="O12700" s="1">
        <v>-29356.124418542146</v>
      </c>
      <c r="P12700" s="1">
        <v>-1327285.5700076281</v>
      </c>
      <c r="Q12700" s="1">
        <v>-136053281.71033892</v>
      </c>
      <c r="R12700" s="1">
        <v>25669.414972706938</v>
      </c>
      <c r="S12700" s="1">
        <v>-273019583.55758208</v>
      </c>
      <c r="T12700" s="1">
        <v>-182795332.54321322</v>
      </c>
      <c r="U12700" s="1">
        <v>-182435042.94753861</v>
      </c>
      <c r="V12700" s="1">
        <v>-2058568.6108722589</v>
      </c>
      <c r="W12700" s="1">
        <v>-2058568.6108722589</v>
      </c>
      <c r="X12700" s="1">
        <v>-29802682.367039971</v>
      </c>
      <c r="Y12700" s="1">
        <v>-15653574.964749753</v>
      </c>
      <c r="Z12700" s="1">
        <v>-52463.142476792564</v>
      </c>
      <c r="AA12700" s="1">
        <v>-136053281.71033892</v>
      </c>
      <c r="AB12700" s="1">
        <v>-1327285.5700076281</v>
      </c>
      <c r="AC12700" s="1">
        <v>-2839.9606800000001</v>
      </c>
      <c r="AD12700" s="1">
        <v>-2843.0579006524399</v>
      </c>
      <c r="AE12700" s="1">
        <v>-91823.310940736075</v>
      </c>
      <c r="AF12700" s="1">
        <v>-3385.0330800000002</v>
      </c>
      <c r="AG12700" s="1">
        <v>12834.707486353469</v>
      </c>
      <c r="AH12700" s="1">
        <v>12834.707486353469</v>
      </c>
      <c r="AI12700" s="1">
        <v>-26480.923350542143</v>
      </c>
      <c r="AJ12700" s="5">
        <v>0.15113814356420491</v>
      </c>
    </row>
    <row r="12701" spans="1:36" hidden="1" x14ac:dyDescent="0.25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5">
        <v>-0.16141375397386387</v>
      </c>
      <c r="G12701" s="15">
        <v>-1.9727098762126121</v>
      </c>
      <c r="H12701" s="1">
        <f t="shared" si="396"/>
        <v>11391887265.405157</v>
      </c>
      <c r="I12701" s="1">
        <f t="shared" si="397"/>
        <v>932122513.56819403</v>
      </c>
      <c r="J12701" s="1">
        <v>-1838807288.3561008</v>
      </c>
      <c r="K12701" s="1">
        <v>-1271367350.5592768</v>
      </c>
      <c r="L12701" s="1">
        <v>-317427.31920298852</v>
      </c>
      <c r="M12701" s="1">
        <v>-16635601.146169722</v>
      </c>
      <c r="N12701" s="1">
        <v>-3833568.60594982</v>
      </c>
      <c r="O12701" s="1">
        <v>-54562.644167827544</v>
      </c>
      <c r="P12701" s="1">
        <v>-1903183.3521044401</v>
      </c>
      <c r="Q12701" s="1">
        <v>-544747333.89010513</v>
      </c>
      <c r="R12701" s="1">
        <v>51739.160876140289</v>
      </c>
      <c r="S12701" s="1">
        <v>-550842479.73282766</v>
      </c>
      <c r="T12701" s="1">
        <v>-337065551.45149428</v>
      </c>
      <c r="U12701" s="1">
        <v>-336534473.50903428</v>
      </c>
      <c r="V12701" s="1">
        <v>-4158900.2865424305</v>
      </c>
      <c r="W12701" s="1">
        <v>-4158900.2865424305</v>
      </c>
      <c r="X12701" s="1">
        <v>-54534655.503756985</v>
      </c>
      <c r="Y12701" s="1">
        <v>-4598581.5288651222</v>
      </c>
      <c r="Z12701" s="1">
        <v>-102635.51173570416</v>
      </c>
      <c r="AA12701" s="1">
        <v>-544747333.89010513</v>
      </c>
      <c r="AB12701" s="1">
        <v>-1903183.3521044401</v>
      </c>
      <c r="AC12701" s="1">
        <v>-2919.1959999999999</v>
      </c>
      <c r="AD12701" s="1">
        <v>-1887.6796023964373</v>
      </c>
      <c r="AE12701" s="1">
        <v>-152438.8877978996</v>
      </c>
      <c r="AF12701" s="1">
        <v>-3479.4759999999997</v>
      </c>
      <c r="AG12701" s="1">
        <v>25869.580438070145</v>
      </c>
      <c r="AH12701" s="1">
        <v>25869.580438070145</v>
      </c>
      <c r="AI12701" s="1">
        <v>-51607.224567827543</v>
      </c>
      <c r="AJ12701" s="5">
        <v>3.0334591378747802E-2</v>
      </c>
    </row>
    <row r="12702" spans="1:36" hidden="1" x14ac:dyDescent="0.25">
      <c r="A12702" s="4">
        <v>2011</v>
      </c>
      <c r="B12702" t="s">
        <v>1432</v>
      </c>
      <c r="C12702" t="s">
        <v>193</v>
      </c>
      <c r="D12702" t="s">
        <v>360</v>
      </c>
      <c r="E12702" s="1" t="s">
        <v>1416</v>
      </c>
      <c r="F12702" s="15">
        <v>-0.13727921696818079</v>
      </c>
      <c r="G12702" s="15">
        <v>-3.0940928463944366</v>
      </c>
      <c r="H12702" s="1">
        <f t="shared" si="396"/>
        <v>25769744564.453636</v>
      </c>
      <c r="I12702" s="1">
        <f t="shared" si="397"/>
        <v>1143356237.4835234</v>
      </c>
      <c r="J12702" s="1">
        <v>-3537650355.2782283</v>
      </c>
      <c r="K12702" s="1">
        <v>-2941047211.2795033</v>
      </c>
      <c r="L12702" s="1">
        <v>-718765.92958822567</v>
      </c>
      <c r="M12702" s="1">
        <v>-37393619.137089252</v>
      </c>
      <c r="N12702" s="1">
        <v>-8757063.1996991113</v>
      </c>
      <c r="O12702" s="1">
        <v>-123354.38669117383</v>
      </c>
      <c r="P12702" s="1">
        <v>-11409754.239115987</v>
      </c>
      <c r="Q12702" s="1">
        <v>-538227800.71063662</v>
      </c>
      <c r="R12702" s="1">
        <v>27213.604096221741</v>
      </c>
      <c r="S12702" s="1">
        <v>-1257863687.0142694</v>
      </c>
      <c r="T12702" s="1">
        <v>-758888010.52887595</v>
      </c>
      <c r="U12702" s="1">
        <v>-758432915.12447739</v>
      </c>
      <c r="V12702" s="1">
        <v>-9348404.7842723131</v>
      </c>
      <c r="W12702" s="1">
        <v>-9348404.7842723131</v>
      </c>
      <c r="X12702" s="1">
        <v>-122712333.59647609</v>
      </c>
      <c r="Y12702" s="1">
        <v>-70278516.635954157</v>
      </c>
      <c r="Z12702" s="1">
        <v>-688294.61492584995</v>
      </c>
      <c r="AA12702" s="1">
        <v>-538227800.71063662</v>
      </c>
      <c r="AB12702" s="1">
        <v>-11409754.239115987</v>
      </c>
      <c r="AC12702" s="1">
        <v>-5410.9382999999998</v>
      </c>
      <c r="AD12702" s="1">
        <v>-6581.0048760605196</v>
      </c>
      <c r="AE12702" s="1">
        <v>-343129.14321002201</v>
      </c>
      <c r="AF12702" s="1">
        <v>-6449.4573</v>
      </c>
      <c r="AG12702" s="1">
        <v>13606.802048110871</v>
      </c>
      <c r="AH12702" s="1">
        <v>13606.802048110871</v>
      </c>
      <c r="AI12702" s="1">
        <v>-117876.30536117383</v>
      </c>
      <c r="AJ12702" s="5">
        <v>5.8813170443252148E-2</v>
      </c>
    </row>
    <row r="12703" spans="1:36" hidden="1" x14ac:dyDescent="0.25">
      <c r="A12703" s="4">
        <v>2011</v>
      </c>
      <c r="B12703" t="s">
        <v>1427</v>
      </c>
      <c r="C12703" t="s">
        <v>193</v>
      </c>
      <c r="D12703" t="s">
        <v>360</v>
      </c>
      <c r="E12703" s="1" t="s">
        <v>1416</v>
      </c>
      <c r="F12703" s="15">
        <v>-0.13215871678072552</v>
      </c>
      <c r="G12703" s="15">
        <v>-1.4289512269840154</v>
      </c>
      <c r="H12703" s="1">
        <f t="shared" si="396"/>
        <v>4597551161.3415928</v>
      </c>
      <c r="I12703" s="1">
        <f t="shared" si="397"/>
        <v>425211477.02085716</v>
      </c>
      <c r="J12703" s="1">
        <v>-607606461.8166393</v>
      </c>
      <c r="K12703" s="1">
        <v>-584144643.439381</v>
      </c>
      <c r="L12703" s="1">
        <v>-145182.96698076624</v>
      </c>
      <c r="M12703" s="1">
        <v>-7495175.7475799862</v>
      </c>
      <c r="N12703" s="1">
        <v>-1744731.5185329423</v>
      </c>
      <c r="O12703" s="1">
        <v>-24813.235933234078</v>
      </c>
      <c r="P12703" s="1">
        <v>-2035601.428701319</v>
      </c>
      <c r="Q12703" s="1">
        <v>-12031123.981335793</v>
      </c>
      <c r="R12703" s="1">
        <v>14810.501805531128</v>
      </c>
      <c r="S12703" s="1">
        <v>-250673383.40789536</v>
      </c>
      <c r="T12703" s="1">
        <v>-152943076.48468563</v>
      </c>
      <c r="U12703" s="1">
        <v>-152794080.52385092</v>
      </c>
      <c r="V12703" s="1">
        <v>-1873793.9368949966</v>
      </c>
      <c r="W12703" s="1">
        <v>-1873793.9368949966</v>
      </c>
      <c r="X12703" s="1">
        <v>-24749727.177659612</v>
      </c>
      <c r="Y12703" s="1">
        <v>-8427075.9574602675</v>
      </c>
      <c r="Z12703" s="1">
        <v>-122797.86857346361</v>
      </c>
      <c r="AA12703" s="1">
        <v>-12031123.981335793</v>
      </c>
      <c r="AB12703" s="1">
        <v>-2035601.428701319</v>
      </c>
      <c r="AC12703" s="1">
        <v>-1302.1699300000002</v>
      </c>
      <c r="AD12703" s="1">
        <v>-1174.209862405804</v>
      </c>
      <c r="AE12703" s="1">
        <v>-69294.232179774423</v>
      </c>
      <c r="AF12703" s="1">
        <v>-1552.09483</v>
      </c>
      <c r="AG12703" s="1">
        <v>7405.2509027655642</v>
      </c>
      <c r="AH12703" s="1">
        <v>7405.2509027655642</v>
      </c>
      <c r="AI12703" s="1">
        <v>-23494.907690234078</v>
      </c>
      <c r="AJ12703" s="5">
        <v>5.8756191689677668E-2</v>
      </c>
    </row>
    <row r="12704" spans="1:36" hidden="1" x14ac:dyDescent="0.25">
      <c r="A12704" s="6">
        <v>2011</v>
      </c>
      <c r="B12704" t="s">
        <v>1434</v>
      </c>
      <c r="C12704" t="s">
        <v>155</v>
      </c>
      <c r="D12704" t="s">
        <v>360</v>
      </c>
      <c r="E12704" s="1" t="s">
        <v>1416</v>
      </c>
      <c r="F12704" s="15">
        <v>-0.1200152190096735</v>
      </c>
      <c r="G12704" s="15">
        <v>-1.1138727808503566</v>
      </c>
      <c r="H12704" s="1">
        <f t="shared" si="396"/>
        <v>95415332005.183228</v>
      </c>
      <c r="I12704" s="1">
        <f t="shared" si="397"/>
        <v>10280610285.440847</v>
      </c>
      <c r="J12704" s="1">
        <v>-11451291967.482775</v>
      </c>
      <c r="K12704" s="1">
        <v>-7256791738.9445114</v>
      </c>
      <c r="L12704" s="1">
        <v>-1744618.0894676158</v>
      </c>
      <c r="M12704" s="1">
        <v>-93002569.04566063</v>
      </c>
      <c r="N12704" s="1">
        <v>-21750203.537789769</v>
      </c>
      <c r="O12704" s="1">
        <v>-305280.35910532018</v>
      </c>
      <c r="P12704" s="1">
        <v>-15940543.228446726</v>
      </c>
      <c r="Q12704" s="1">
        <v>-4061868369.9008703</v>
      </c>
      <c r="R12704" s="1">
        <v>111355.62307848257</v>
      </c>
      <c r="S12704" s="1">
        <v>-3123682882.3570199</v>
      </c>
      <c r="T12704" s="1">
        <v>-1869319556.6030025</v>
      </c>
      <c r="U12704" s="1">
        <v>-1868203028.0250151</v>
      </c>
      <c r="V12704" s="1">
        <v>-23250642.261415157</v>
      </c>
      <c r="W12704" s="1">
        <v>-23250642.261415157</v>
      </c>
      <c r="X12704" s="1">
        <v>-302033703.78105432</v>
      </c>
      <c r="Y12704" s="1">
        <v>-161824621.22578543</v>
      </c>
      <c r="Z12704" s="1">
        <v>-859646.97504718497</v>
      </c>
      <c r="AA12704" s="1">
        <v>-4061868369.9008703</v>
      </c>
      <c r="AB12704" s="1">
        <v>-15940543.228446726</v>
      </c>
      <c r="AC12704" s="1">
        <v>-13556.537710000002</v>
      </c>
      <c r="AD12704" s="1">
        <v>-15805.834121292533</v>
      </c>
      <c r="AE12704" s="1">
        <v>-832610.07535286911</v>
      </c>
      <c r="AF12704" s="1">
        <v>-16158.438010000002</v>
      </c>
      <c r="AG12704" s="1">
        <v>55677.811539241287</v>
      </c>
      <c r="AH12704" s="1">
        <v>55677.811539241287</v>
      </c>
      <c r="AI12704" s="1">
        <v>-291555.60158432019</v>
      </c>
      <c r="AJ12704" s="5">
        <v>4.2259644325492049E-2</v>
      </c>
    </row>
    <row r="12705" spans="1:36" hidden="1" x14ac:dyDescent="0.25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5">
        <v>-9.2015606286749291E-2</v>
      </c>
      <c r="G12705" s="15">
        <v>-0.7124567940837544</v>
      </c>
      <c r="H12705" s="1">
        <f t="shared" si="396"/>
        <v>7659502548.8194208</v>
      </c>
      <c r="I12705" s="1">
        <f t="shared" si="397"/>
        <v>989244227.491593</v>
      </c>
      <c r="J12705" s="1">
        <v>-704793770.88452053</v>
      </c>
      <c r="K12705" s="1">
        <v>-555936653.47816861</v>
      </c>
      <c r="L12705" s="1">
        <v>-174928.52288905918</v>
      </c>
      <c r="M12705" s="1">
        <v>-7221019.6691628238</v>
      </c>
      <c r="N12705" s="1">
        <v>-1671979.2896938478</v>
      </c>
      <c r="O12705" s="1">
        <v>-25334.100348194897</v>
      </c>
      <c r="P12705" s="1">
        <v>-463753.74686453881</v>
      </c>
      <c r="Q12705" s="1">
        <v>-139346042.40056416</v>
      </c>
      <c r="R12705" s="1">
        <v>45940.323170734526</v>
      </c>
      <c r="S12705" s="1">
        <v>-240933047.41321152</v>
      </c>
      <c r="T12705" s="1">
        <v>-165698421.54942992</v>
      </c>
      <c r="U12705" s="1">
        <v>-165409956.09089777</v>
      </c>
      <c r="V12705" s="1">
        <v>-1805254.917290706</v>
      </c>
      <c r="W12705" s="1">
        <v>-1805254.917290706</v>
      </c>
      <c r="X12705" s="1">
        <v>-27081404.168989103</v>
      </c>
      <c r="Y12705" s="1">
        <v>37842773.759547688</v>
      </c>
      <c r="Z12705" s="1">
        <v>-26733.498095391908</v>
      </c>
      <c r="AA12705" s="1">
        <v>-139346042.40056416</v>
      </c>
      <c r="AB12705" s="1">
        <v>-463753.74686453881</v>
      </c>
      <c r="AC12705" s="1">
        <v>-1770.5368083288265</v>
      </c>
      <c r="AD12705" s="1">
        <v>-364.19437557131766</v>
      </c>
      <c r="AE12705" s="1">
        <v>-84829.584889357531</v>
      </c>
      <c r="AF12705" s="1">
        <v>-2110.3551565899484</v>
      </c>
      <c r="AG12705" s="1">
        <v>22970.161585367263</v>
      </c>
      <c r="AH12705" s="1">
        <v>22970.161585367263</v>
      </c>
      <c r="AI12705" s="1">
        <v>-23541.593375091186</v>
      </c>
      <c r="AJ12705" s="5">
        <v>7.2355202488335171E-2</v>
      </c>
    </row>
    <row r="12706" spans="1:36" hidden="1" x14ac:dyDescent="0.25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5">
        <v>-8.6530299166884067E-2</v>
      </c>
      <c r="G12706" s="15">
        <v>-1.6705055183040372</v>
      </c>
      <c r="H12706" s="1">
        <f t="shared" si="396"/>
        <v>5862994347.9303064</v>
      </c>
      <c r="I12706" s="1">
        <f t="shared" si="397"/>
        <v>303696485.51368916</v>
      </c>
      <c r="J12706" s="1">
        <v>-507326654.9401598</v>
      </c>
      <c r="K12706" s="1">
        <v>-483597618.44495159</v>
      </c>
      <c r="L12706" s="1">
        <v>-111448.88880134345</v>
      </c>
      <c r="M12706" s="1">
        <v>-6061202.0894475849</v>
      </c>
      <c r="N12706" s="1">
        <v>-1414635.0568995427</v>
      </c>
      <c r="O12706" s="1">
        <v>-19695.5016963542</v>
      </c>
      <c r="P12706" s="1">
        <v>-2595886.21252712</v>
      </c>
      <c r="Q12706" s="1">
        <v>-13518191.011145331</v>
      </c>
      <c r="R12706" s="1">
        <v>-7977.7346908366771</v>
      </c>
      <c r="S12706" s="1">
        <v>-203054564.96109748</v>
      </c>
      <c r="T12706" s="1">
        <v>-118804307.47067153</v>
      </c>
      <c r="U12706" s="1">
        <v>-118716436.01650414</v>
      </c>
      <c r="V12706" s="1">
        <v>-1515300.5223618962</v>
      </c>
      <c r="W12706" s="1">
        <v>-1515300.5223618962</v>
      </c>
      <c r="X12706" s="1">
        <v>-19152087.157727264</v>
      </c>
      <c r="Y12706" s="1">
        <v>-28215334.924617384</v>
      </c>
      <c r="Z12706" s="1">
        <v>-156597.1066157785</v>
      </c>
      <c r="AA12706" s="1">
        <v>-13518191.011145331</v>
      </c>
      <c r="AB12706" s="1">
        <v>-2595886.21252712</v>
      </c>
      <c r="AC12706" s="1">
        <v>-751.69296999999995</v>
      </c>
      <c r="AD12706" s="1">
        <v>-1497.2925159642271</v>
      </c>
      <c r="AE12706" s="1">
        <v>-52591.868133725387</v>
      </c>
      <c r="AF12706" s="1">
        <v>-895.96506999999986</v>
      </c>
      <c r="AG12706" s="1">
        <v>-3988.8673454183386</v>
      </c>
      <c r="AH12706" s="1">
        <v>-3988.8673454183386</v>
      </c>
      <c r="AI12706" s="1">
        <v>-18934.4811493542</v>
      </c>
      <c r="AJ12706" s="5">
        <v>9.5104934641580319E-2</v>
      </c>
    </row>
    <row r="12707" spans="1:36" hidden="1" x14ac:dyDescent="0.25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5">
        <v>-7.7713270720397937E-2</v>
      </c>
      <c r="G12707" s="15">
        <v>-0.60473763761022581</v>
      </c>
      <c r="H12707" s="1">
        <f t="shared" si="396"/>
        <v>2004568391.6697552</v>
      </c>
      <c r="I12707" s="1">
        <f t="shared" si="397"/>
        <v>257601902.72759399</v>
      </c>
      <c r="J12707" s="1">
        <v>-155781566.09938437</v>
      </c>
      <c r="K12707" s="1">
        <v>-151747398.73974484</v>
      </c>
      <c r="L12707" s="1">
        <v>-35495.615594115174</v>
      </c>
      <c r="M12707" s="1">
        <v>-1911578.2109418842</v>
      </c>
      <c r="N12707" s="1">
        <v>-430761.08699396451</v>
      </c>
      <c r="O12707" s="1">
        <v>-6023.2437372877548</v>
      </c>
      <c r="P12707" s="1">
        <v>-887538.19997116551</v>
      </c>
      <c r="Q12707" s="1">
        <v>-757439.1031147301</v>
      </c>
      <c r="R12707" s="1">
        <v>-5331.899286365373</v>
      </c>
      <c r="S12707" s="1">
        <v>-61835518.993837401</v>
      </c>
      <c r="T12707" s="1">
        <v>-36234490.188300751</v>
      </c>
      <c r="U12707" s="1">
        <v>-36116809.160373479</v>
      </c>
      <c r="V12707" s="1">
        <v>-477894.55273547105</v>
      </c>
      <c r="W12707" s="1">
        <v>-477894.55273547105</v>
      </c>
      <c r="X12707" s="1">
        <v>-5831148.9078291748</v>
      </c>
      <c r="Y12707" s="1">
        <v>-13080444.693754537</v>
      </c>
      <c r="Z12707" s="1">
        <v>-53540.834515684197</v>
      </c>
      <c r="AA12707" s="1">
        <v>-757439.1031147301</v>
      </c>
      <c r="AB12707" s="1">
        <v>-887538.19997116551</v>
      </c>
      <c r="AC12707" s="1">
        <v>-168.89634000000001</v>
      </c>
      <c r="AD12707" s="1">
        <v>-512.07720853594139</v>
      </c>
      <c r="AE12707" s="1">
        <v>-16780.475238253672</v>
      </c>
      <c r="AF12707" s="1">
        <v>-201.31253999999996</v>
      </c>
      <c r="AG12707" s="1">
        <v>-2665.9496431826865</v>
      </c>
      <c r="AH12707" s="1">
        <v>-2665.9496431826865</v>
      </c>
      <c r="AI12707" s="1">
        <v>-5852.2516032877547</v>
      </c>
      <c r="AJ12707" s="5">
        <v>0.13464720779075007</v>
      </c>
    </row>
    <row r="12708" spans="1:36" hidden="1" x14ac:dyDescent="0.25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5">
        <v>-7.5591948500660797E-2</v>
      </c>
      <c r="G12708" s="15">
        <v>-1.3634197171997262</v>
      </c>
      <c r="H12708" s="1">
        <f t="shared" si="396"/>
        <v>11103230863.904537</v>
      </c>
      <c r="I12708" s="1">
        <f t="shared" si="397"/>
        <v>615595362.94447529</v>
      </c>
      <c r="J12708" s="1">
        <v>-839314855.65521932</v>
      </c>
      <c r="K12708" s="1">
        <v>-817409937.27841234</v>
      </c>
      <c r="L12708" s="1">
        <v>-218377.47561744161</v>
      </c>
      <c r="M12708" s="1">
        <v>-10351009.164882634</v>
      </c>
      <c r="N12708" s="1">
        <v>-2330662.0307273506</v>
      </c>
      <c r="O12708" s="1">
        <v>-35260.135797154027</v>
      </c>
      <c r="P12708" s="1">
        <v>-4916041.5657385159</v>
      </c>
      <c r="Q12708" s="1">
        <v>-4097697.8520685756</v>
      </c>
      <c r="R12708" s="1">
        <v>44129.848025003856</v>
      </c>
      <c r="S12708" s="1">
        <v>-335165035.41349584</v>
      </c>
      <c r="T12708" s="1">
        <v>-214425434.95290205</v>
      </c>
      <c r="U12708" s="1">
        <v>-213762719.77085221</v>
      </c>
      <c r="V12708" s="1">
        <v>-2587752.2912206585</v>
      </c>
      <c r="W12708" s="1">
        <v>-2587752.2912206585</v>
      </c>
      <c r="X12708" s="1">
        <v>-34791767.052085713</v>
      </c>
      <c r="Y12708" s="1">
        <v>-26585192.908125695</v>
      </c>
      <c r="Z12708" s="1">
        <v>-296560.72037460707</v>
      </c>
      <c r="AA12708" s="1">
        <v>-4097697.8520685756</v>
      </c>
      <c r="AB12708" s="1">
        <v>-4916041.5657385159</v>
      </c>
      <c r="AC12708" s="1">
        <v>-3427.6860831242648</v>
      </c>
      <c r="AD12708" s="1">
        <v>-2836.3768929740972</v>
      </c>
      <c r="AE12708" s="1">
        <v>-100891.14543984327</v>
      </c>
      <c r="AF12708" s="1">
        <v>-4085.5603603748714</v>
      </c>
      <c r="AG12708" s="1">
        <v>22064.924012501928</v>
      </c>
      <c r="AH12708" s="1">
        <v>22064.924012501928</v>
      </c>
      <c r="AI12708" s="1">
        <v>-31789.916383071282</v>
      </c>
      <c r="AJ12708" s="5">
        <v>0.24218054782383799</v>
      </c>
    </row>
    <row r="12709" spans="1:36" hidden="1" x14ac:dyDescent="0.25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5">
        <v>-6.9833178024895956E-2</v>
      </c>
      <c r="G12709" s="15">
        <v>-0.97639080681115009</v>
      </c>
      <c r="H12709" s="1">
        <f t="shared" si="396"/>
        <v>41164971241.992508</v>
      </c>
      <c r="I12709" s="1">
        <f t="shared" si="397"/>
        <v>2944190732.9303598</v>
      </c>
      <c r="J12709" s="1">
        <v>-2874680765.1317854</v>
      </c>
      <c r="K12709" s="1">
        <v>-2713880701.2971148</v>
      </c>
      <c r="L12709" s="1">
        <v>-682497.27061673277</v>
      </c>
      <c r="M12709" s="1">
        <v>-33618567.902745143</v>
      </c>
      <c r="N12709" s="1">
        <v>-7830368.6294837678</v>
      </c>
      <c r="O12709" s="1">
        <v>-115444.32735845861</v>
      </c>
      <c r="P12709" s="1">
        <v>-18226110.233909097</v>
      </c>
      <c r="Q12709" s="1">
        <v>-100412438.68517229</v>
      </c>
      <c r="R12709" s="1">
        <v>85363.214615135556</v>
      </c>
      <c r="S12709" s="1">
        <v>-1125151988.2785332</v>
      </c>
      <c r="T12709" s="1">
        <v>-695770537.20814121</v>
      </c>
      <c r="U12709" s="1">
        <v>-695153078.47961223</v>
      </c>
      <c r="V12709" s="1">
        <v>-8404641.9756862856</v>
      </c>
      <c r="W12709" s="1">
        <v>-8404641.9756862856</v>
      </c>
      <c r="X12709" s="1">
        <v>-112733991.82156932</v>
      </c>
      <c r="Y12709" s="1">
        <v>-108957771.12531152</v>
      </c>
      <c r="Z12709" s="1">
        <v>-1099492.0015048913</v>
      </c>
      <c r="AA12709" s="1">
        <v>-100412438.68517229</v>
      </c>
      <c r="AB12709" s="1">
        <v>-18226110.233909097</v>
      </c>
      <c r="AC12709" s="1">
        <v>-10060.800500000001</v>
      </c>
      <c r="AD12709" s="1">
        <v>-10512.802787194576</v>
      </c>
      <c r="AE12709" s="1">
        <v>-313612.50767757453</v>
      </c>
      <c r="AF12709" s="1">
        <v>-11991.765500000001</v>
      </c>
      <c r="AG12709" s="1">
        <v>42681.607307567778</v>
      </c>
      <c r="AH12709" s="1">
        <v>42681.607307567778</v>
      </c>
      <c r="AI12709" s="1">
        <v>-105258.68480845861</v>
      </c>
      <c r="AJ12709" s="5">
        <v>0.1043771624911705</v>
      </c>
    </row>
    <row r="12710" spans="1:36" hidden="1" x14ac:dyDescent="0.25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5">
        <v>-5.3756782755217287E-2</v>
      </c>
      <c r="G12710" s="15">
        <v>-0.82152290514009063</v>
      </c>
      <c r="H12710" s="1">
        <f t="shared" si="396"/>
        <v>1160647081.0784369</v>
      </c>
      <c r="I12710" s="1">
        <f t="shared" si="397"/>
        <v>75947551.313095838</v>
      </c>
      <c r="J12710" s="1">
        <v>-62392652.993010595</v>
      </c>
      <c r="K12710" s="1">
        <v>-59310008.048817977</v>
      </c>
      <c r="L12710" s="1">
        <v>-14856.694361919986</v>
      </c>
      <c r="M12710" s="1">
        <v>-808356.13963680505</v>
      </c>
      <c r="N12710" s="1">
        <v>-176027.64147865251</v>
      </c>
      <c r="O12710" s="1">
        <v>-2594.2012625683683</v>
      </c>
      <c r="P12710" s="1">
        <v>-2832.3778431264782</v>
      </c>
      <c r="Q12710" s="1">
        <v>-2083300.1153435186</v>
      </c>
      <c r="R12710" s="1">
        <v>5322.2257339855096</v>
      </c>
      <c r="S12710" s="1">
        <v>-25300207.301940419</v>
      </c>
      <c r="T12710" s="1">
        <v>-15730319.243472362</v>
      </c>
      <c r="U12710" s="1">
        <v>-15650179.032933874</v>
      </c>
      <c r="V12710" s="1">
        <v>-202089.03490920126</v>
      </c>
      <c r="W12710" s="1">
        <v>-202089.03490920126</v>
      </c>
      <c r="X12710" s="1">
        <v>-2541877.8001111392</v>
      </c>
      <c r="Y12710" s="1">
        <v>-674963.83499497361</v>
      </c>
      <c r="Z12710" s="1">
        <v>-132.3654069017098</v>
      </c>
      <c r="AA12710" s="1">
        <v>-2083300.1153435186</v>
      </c>
      <c r="AB12710" s="1">
        <v>-2832.3778431264782</v>
      </c>
      <c r="AC12710" s="1">
        <v>-229.16920256134043</v>
      </c>
      <c r="AD12710" s="1">
        <v>-74.943127370226279</v>
      </c>
      <c r="AE12710" s="1">
        <v>-7045.6226488643742</v>
      </c>
      <c r="AF12710" s="1">
        <v>-273.15354647352302</v>
      </c>
      <c r="AG12710" s="1">
        <v>2661.1128669927548</v>
      </c>
      <c r="AH12710" s="1">
        <v>2661.1128669927548</v>
      </c>
      <c r="AI12710" s="1">
        <v>-2362.1883545737851</v>
      </c>
      <c r="AJ12710" s="5">
        <v>0.20564505380805764</v>
      </c>
    </row>
    <row r="12711" spans="1:36" hidden="1" x14ac:dyDescent="0.25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5">
        <v>-9.4975870070295884E-2</v>
      </c>
      <c r="G12711" s="15">
        <v>-0.96452327812571492</v>
      </c>
      <c r="H12711" s="1">
        <f t="shared" si="396"/>
        <v>38898295636.698097</v>
      </c>
      <c r="I12711" s="1">
        <f t="shared" si="397"/>
        <v>3830285443.7334499</v>
      </c>
      <c r="J12711" s="1">
        <v>-3694399472.3469958</v>
      </c>
      <c r="K12711" s="1">
        <v>-3614310510.9941363</v>
      </c>
      <c r="L12711" s="1">
        <v>-828339.77060762909</v>
      </c>
      <c r="M12711" s="1">
        <v>-47954870.283583745</v>
      </c>
      <c r="N12711" s="1">
        <v>-11242140.292694382</v>
      </c>
      <c r="O12711" s="1">
        <v>-150384.12837399909</v>
      </c>
      <c r="P12711" s="1">
        <v>-143870.95691377635</v>
      </c>
      <c r="Q12711" s="1">
        <v>-19768535.139034286</v>
      </c>
      <c r="R12711" s="1">
        <v>-820.78165062518428</v>
      </c>
      <c r="S12711" s="1">
        <v>-1613853396.167351</v>
      </c>
      <c r="T12711" s="1">
        <v>-939110348.08140957</v>
      </c>
      <c r="U12711" s="1">
        <v>-938692964.29978049</v>
      </c>
      <c r="V12711" s="1">
        <v>-11988717.570895936</v>
      </c>
      <c r="W12711" s="1">
        <v>-11988717.570895936</v>
      </c>
      <c r="X12711" s="1">
        <v>-151350934.9409889</v>
      </c>
      <c r="Y12711" s="1">
        <v>-6912768.5403566463</v>
      </c>
      <c r="Z12711" s="1">
        <v>-24092.412592824501</v>
      </c>
      <c r="AA12711" s="1">
        <v>-19768535.139034286</v>
      </c>
      <c r="AB12711" s="1">
        <v>-143870.95691377635</v>
      </c>
      <c r="AC12711" s="1">
        <v>-263.41015046073687</v>
      </c>
      <c r="AD12711" s="1">
        <v>-496.25710630620767</v>
      </c>
      <c r="AE12711" s="1">
        <v>-413114.80189307092</v>
      </c>
      <c r="AF12711" s="1">
        <v>-313.96634439226517</v>
      </c>
      <c r="AG12711" s="1">
        <v>-410.39082531259214</v>
      </c>
      <c r="AH12711" s="1">
        <v>-410.39082531259214</v>
      </c>
      <c r="AI12711" s="1">
        <v>-150117.44963043046</v>
      </c>
      <c r="AJ12711" s="5">
        <v>7.1225284716474133E-3</v>
      </c>
    </row>
    <row r="12712" spans="1:36" hidden="1" x14ac:dyDescent="0.25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5">
        <v>-6.7446425387596251E-2</v>
      </c>
      <c r="G12712" s="15">
        <v>-0.58515371237464853</v>
      </c>
      <c r="H12712" s="1">
        <f t="shared" si="396"/>
        <v>4144778762.8520522</v>
      </c>
      <c r="I12712" s="1">
        <f t="shared" si="397"/>
        <v>477738593.57797319</v>
      </c>
      <c r="J12712" s="1">
        <v>-279550511.57679445</v>
      </c>
      <c r="K12712" s="1">
        <v>-239189039.02449968</v>
      </c>
      <c r="L12712" s="1">
        <v>-54695.473711418905</v>
      </c>
      <c r="M12712" s="1">
        <v>-3179992.7456376562</v>
      </c>
      <c r="N12712" s="1">
        <v>-744543.34021817718</v>
      </c>
      <c r="O12712" s="1">
        <v>-9949.0499985466922</v>
      </c>
      <c r="P12712" s="1">
        <v>-20007.651755190374</v>
      </c>
      <c r="Q12712" s="1">
        <v>-36352297.345421761</v>
      </c>
      <c r="R12712" s="1">
        <v>13.054448103568593</v>
      </c>
      <c r="S12712" s="1">
        <v>-106880094.18760705</v>
      </c>
      <c r="T12712" s="1">
        <v>-62121227.175837792</v>
      </c>
      <c r="U12712" s="1">
        <v>-62088822.173361883</v>
      </c>
      <c r="V12712" s="1">
        <v>-794998.18640941405</v>
      </c>
      <c r="W12712" s="1">
        <v>-794998.18640941405</v>
      </c>
      <c r="X12712" s="1">
        <v>-10009975.680265347</v>
      </c>
      <c r="Y12712" s="1">
        <v>-444678.498034088</v>
      </c>
      <c r="Z12712" s="1">
        <v>-6139.3039412942708</v>
      </c>
      <c r="AA12712" s="1">
        <v>-36352297.345421761</v>
      </c>
      <c r="AB12712" s="1">
        <v>-20007.651755190374</v>
      </c>
      <c r="AC12712" s="1">
        <v>-9.1054087882421815</v>
      </c>
      <c r="AD12712" s="1">
        <v>-21.089310049114896</v>
      </c>
      <c r="AE12712" s="1">
        <v>-27305.362871581528</v>
      </c>
      <c r="AF12712" s="1">
        <v>-10.853005878631565</v>
      </c>
      <c r="AG12712" s="1">
        <v>6.5272240517842963</v>
      </c>
      <c r="AH12712" s="1">
        <v>6.5272240517842963</v>
      </c>
      <c r="AI12712" s="1">
        <v>-9939.8316029340695</v>
      </c>
      <c r="AJ12712" s="5">
        <v>4.3410003018898961E-3</v>
      </c>
    </row>
    <row r="12713" spans="1:36" hidden="1" x14ac:dyDescent="0.25">
      <c r="A12713" s="4">
        <v>2011</v>
      </c>
      <c r="B12713" t="s">
        <v>2667</v>
      </c>
      <c r="C12713" t="s">
        <v>174</v>
      </c>
      <c r="D12713" t="s">
        <v>1443</v>
      </c>
      <c r="E12713" s="1" t="s">
        <v>1438</v>
      </c>
      <c r="F12713" s="15">
        <v>-4.2867254650411843E-2</v>
      </c>
      <c r="G12713" s="15">
        <v>-0.31512260418958887</v>
      </c>
      <c r="H12713" s="1">
        <f t="shared" si="396"/>
        <v>400524366.45496231</v>
      </c>
      <c r="I12713" s="1">
        <f t="shared" si="397"/>
        <v>54484761.747494429</v>
      </c>
      <c r="J12713" s="1">
        <v>-17169380.010519739</v>
      </c>
      <c r="K12713" s="1">
        <v>-16485649.729397081</v>
      </c>
      <c r="L12713" s="1">
        <v>-3970.9998811584028</v>
      </c>
      <c r="M12713" s="1">
        <v>-216422.60727637968</v>
      </c>
      <c r="N12713" s="1">
        <v>-50514.603506847328</v>
      </c>
      <c r="O12713" s="1">
        <v>-700.93286633873015</v>
      </c>
      <c r="P12713" s="1">
        <v>-7919.4634800145368</v>
      </c>
      <c r="Q12713" s="1">
        <v>-404632.16125558421</v>
      </c>
      <c r="R12713" s="1">
        <v>430.48714366696754</v>
      </c>
      <c r="S12713" s="1">
        <v>-7255083.9910854101</v>
      </c>
      <c r="T12713" s="1">
        <v>-4329726.9348482825</v>
      </c>
      <c r="U12713" s="1">
        <v>-4326591.9732429031</v>
      </c>
      <c r="V12713" s="1">
        <v>-54105.651819094921</v>
      </c>
      <c r="W12713" s="1">
        <v>-54105.651819094921</v>
      </c>
      <c r="X12713" s="1">
        <v>-699332.67548831133</v>
      </c>
      <c r="Y12713" s="1">
        <v>-34230.426614140641</v>
      </c>
      <c r="Z12713" s="1">
        <v>-1404.9174074123596</v>
      </c>
      <c r="AA12713" s="1">
        <v>-404632.16125558421</v>
      </c>
      <c r="AB12713" s="1">
        <v>-7919.4634800145368</v>
      </c>
      <c r="AC12713" s="1">
        <v>-19.42801272705028</v>
      </c>
      <c r="AD12713" s="1">
        <v>-19.564407530506411</v>
      </c>
      <c r="AE12713" s="1">
        <v>-1933.2375841777186</v>
      </c>
      <c r="AF12713" s="1">
        <v>-23.156822635912761</v>
      </c>
      <c r="AG12713" s="1">
        <v>215.24357183348377</v>
      </c>
      <c r="AH12713" s="1">
        <v>215.24357183348377</v>
      </c>
      <c r="AI12713" s="1">
        <v>-681.26377608149016</v>
      </c>
      <c r="AJ12713" s="5">
        <v>6.856760686056794E-2</v>
      </c>
    </row>
    <row r="12714" spans="1:36" hidden="1" x14ac:dyDescent="0.25">
      <c r="A12714" s="6">
        <v>2011</v>
      </c>
      <c r="B12714" t="s">
        <v>2277</v>
      </c>
      <c r="C12714" t="s">
        <v>185</v>
      </c>
      <c r="D12714" t="s">
        <v>1437</v>
      </c>
      <c r="E12714" s="1" t="s">
        <v>1438</v>
      </c>
      <c r="F12714" s="15">
        <v>-4.1387689450860993E-2</v>
      </c>
      <c r="G12714" s="15">
        <v>-0.16341257620895652</v>
      </c>
      <c r="H12714" s="1">
        <f t="shared" si="396"/>
        <v>7173301642.4063768</v>
      </c>
      <c r="I12714" s="1">
        <f t="shared" si="397"/>
        <v>1816790283.8373716</v>
      </c>
      <c r="J12714" s="1">
        <v>-296886380.71326625</v>
      </c>
      <c r="K12714" s="1">
        <v>-282247547.3663435</v>
      </c>
      <c r="L12714" s="1">
        <v>-64470.936992411043</v>
      </c>
      <c r="M12714" s="1">
        <v>-3751766.7848921632</v>
      </c>
      <c r="N12714" s="1">
        <v>-878898.56134580774</v>
      </c>
      <c r="O12714" s="1">
        <v>-11738.016365518382</v>
      </c>
      <c r="P12714" s="1">
        <v>-4526.9140101689445</v>
      </c>
      <c r="Q12714" s="1">
        <v>-9927345.3760519996</v>
      </c>
      <c r="R12714" s="1">
        <v>-86.757264729408888</v>
      </c>
      <c r="S12714" s="1">
        <v>-126164987.23647054</v>
      </c>
      <c r="T12714" s="1">
        <v>-73264412.142565817</v>
      </c>
      <c r="U12714" s="1">
        <v>-73229047.78378661</v>
      </c>
      <c r="V12714" s="1">
        <v>-937941.69622304081</v>
      </c>
      <c r="W12714" s="1">
        <v>-937941.69622304081</v>
      </c>
      <c r="X12714" s="1">
        <v>-11804861.09811691</v>
      </c>
      <c r="Y12714" s="1">
        <v>-570503.37777655676</v>
      </c>
      <c r="Z12714" s="1">
        <v>-767.76630027180499</v>
      </c>
      <c r="AA12714" s="1">
        <v>-9927345.3760519996</v>
      </c>
      <c r="AB12714" s="1">
        <v>-4526.9140101689445</v>
      </c>
      <c r="AC12714" s="1">
        <v>0</v>
      </c>
      <c r="AD12714" s="1">
        <v>-29.232770487271054</v>
      </c>
      <c r="AE12714" s="1">
        <v>-32191.619340474615</v>
      </c>
      <c r="AF12714" s="1">
        <v>0</v>
      </c>
      <c r="AG12714" s="1">
        <v>-43.378632364704444</v>
      </c>
      <c r="AH12714" s="1">
        <v>-43.378632364704444</v>
      </c>
      <c r="AI12714" s="1">
        <v>-11738.016365518382</v>
      </c>
      <c r="AJ12714" s="5">
        <v>2.5783835911349839E-3</v>
      </c>
    </row>
    <row r="12715" spans="1:36" hidden="1" x14ac:dyDescent="0.25">
      <c r="A12715" s="6">
        <v>2011</v>
      </c>
      <c r="B12715" t="s">
        <v>1444</v>
      </c>
      <c r="C12715" t="s">
        <v>137</v>
      </c>
      <c r="D12715" t="s">
        <v>1443</v>
      </c>
      <c r="E12715" s="1" t="s">
        <v>1438</v>
      </c>
      <c r="F12715" s="15">
        <v>-4.0024150476889543E-2</v>
      </c>
      <c r="G12715" s="15">
        <v>-0.13447050000093666</v>
      </c>
      <c r="H12715" s="1">
        <f t="shared" si="396"/>
        <v>101141974415.33012</v>
      </c>
      <c r="I12715" s="1">
        <f t="shared" si="397"/>
        <v>30104161161.746906</v>
      </c>
      <c r="J12715" s="1">
        <v>-4048121603.5288849</v>
      </c>
      <c r="K12715" s="1">
        <v>-3118969530.9486384</v>
      </c>
      <c r="L12715" s="1">
        <v>-717932.74302535073</v>
      </c>
      <c r="M12715" s="1">
        <v>-41184208.882759489</v>
      </c>
      <c r="N12715" s="1">
        <v>-9653576.259118963</v>
      </c>
      <c r="O12715" s="1">
        <v>-129690.99537302855</v>
      </c>
      <c r="P12715" s="1">
        <v>-374088.1806028001</v>
      </c>
      <c r="Q12715" s="1">
        <v>-877090441.35190821</v>
      </c>
      <c r="R12715" s="1">
        <v>-2134.1674577069361</v>
      </c>
      <c r="S12715" s="1">
        <v>-1385843099.2928855</v>
      </c>
      <c r="T12715" s="1">
        <v>-807916471.45237899</v>
      </c>
      <c r="U12715" s="1">
        <v>-807549148.4211576</v>
      </c>
      <c r="V12715" s="1">
        <v>-10296052.220689872</v>
      </c>
      <c r="W12715" s="1">
        <v>-10296052.220689872</v>
      </c>
      <c r="X12715" s="1">
        <v>-130229123.19143194</v>
      </c>
      <c r="Y12715" s="1">
        <v>-17974336.597622722</v>
      </c>
      <c r="Z12715" s="1">
        <v>-62644.240272782255</v>
      </c>
      <c r="AA12715" s="1">
        <v>-877090441.35190821</v>
      </c>
      <c r="AB12715" s="1">
        <v>-374088.1806028001</v>
      </c>
      <c r="AC12715" s="1">
        <v>-684.90976950422544</v>
      </c>
      <c r="AD12715" s="1">
        <v>-1290.3501998708352</v>
      </c>
      <c r="AE12715" s="1">
        <v>-356222.98089391523</v>
      </c>
      <c r="AF12715" s="1">
        <v>-816.36419930538545</v>
      </c>
      <c r="AG12715" s="1">
        <v>-1067.0837288534681</v>
      </c>
      <c r="AH12715" s="1">
        <v>-1067.0837288534681</v>
      </c>
      <c r="AI12715" s="1">
        <v>-128997.58672317282</v>
      </c>
      <c r="AJ12715" s="5">
        <v>1.6770199949044263E-2</v>
      </c>
    </row>
    <row r="12716" spans="1:36" hidden="1" x14ac:dyDescent="0.25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5">
        <v>-3.6707333031084005E-2</v>
      </c>
      <c r="G12716" s="15">
        <v>-0.22612129589091914</v>
      </c>
      <c r="H12716" s="1">
        <f t="shared" si="396"/>
        <v>15351000914.990955</v>
      </c>
      <c r="I12716" s="1">
        <f t="shared" si="397"/>
        <v>2492000148.5347838</v>
      </c>
      <c r="J12716" s="1">
        <v>-563494302.94704831</v>
      </c>
      <c r="K12716" s="1">
        <v>-551259074.86403561</v>
      </c>
      <c r="L12716" s="1">
        <v>-128491.52178082778</v>
      </c>
      <c r="M12716" s="1">
        <v>-7332532.2835595747</v>
      </c>
      <c r="N12716" s="1">
        <v>-1718831.2643291692</v>
      </c>
      <c r="O12716" s="1">
        <v>-23211.312277029199</v>
      </c>
      <c r="P12716" s="1">
        <v>-16857.368900564798</v>
      </c>
      <c r="Q12716" s="1">
        <v>-3022399.2370391064</v>
      </c>
      <c r="R12716" s="1">
        <v>7094.9048734772841</v>
      </c>
      <c r="S12716" s="1">
        <v>-246795556.13041186</v>
      </c>
      <c r="T12716" s="1">
        <v>-145125788.35438037</v>
      </c>
      <c r="U12716" s="1">
        <v>-145061012.15157989</v>
      </c>
      <c r="V12716" s="1">
        <v>-1833133.0708898937</v>
      </c>
      <c r="W12716" s="1">
        <v>-1833133.0708898937</v>
      </c>
      <c r="X12716" s="1">
        <v>-23412746.78066013</v>
      </c>
      <c r="Y12716" s="1">
        <v>3688649.3378277863</v>
      </c>
      <c r="Z12716" s="1">
        <v>-1983.2483320660272</v>
      </c>
      <c r="AA12716" s="1">
        <v>-3022399.2370391064</v>
      </c>
      <c r="AB12716" s="1">
        <v>-16857.368900564798</v>
      </c>
      <c r="AC12716" s="1">
        <v>-259.23644090392042</v>
      </c>
      <c r="AD12716" s="1">
        <v>-38.593003493177875</v>
      </c>
      <c r="AE12716" s="1">
        <v>-63882.096611123365</v>
      </c>
      <c r="AF12716" s="1">
        <v>-308.99157660212245</v>
      </c>
      <c r="AG12716" s="1">
        <v>3547.4524367386421</v>
      </c>
      <c r="AH12716" s="1">
        <v>3547.4524367386421</v>
      </c>
      <c r="AI12716" s="1">
        <v>-22948.859033573914</v>
      </c>
      <c r="AJ12716" s="5">
        <v>1.6440522887956058E-2</v>
      </c>
    </row>
    <row r="12717" spans="1:36" hidden="1" x14ac:dyDescent="0.25">
      <c r="A12717" s="4">
        <v>2011</v>
      </c>
      <c r="B12717" t="s">
        <v>1456</v>
      </c>
      <c r="C12717" t="s">
        <v>170</v>
      </c>
      <c r="D12717" t="s">
        <v>1437</v>
      </c>
      <c r="E12717" s="1" t="s">
        <v>1438</v>
      </c>
      <c r="F12717" s="15">
        <v>-3.3198205522104292E-2</v>
      </c>
      <c r="G12717" s="15">
        <v>-2.0200261577874361</v>
      </c>
      <c r="H12717" s="1">
        <f t="shared" si="396"/>
        <v>7929006053.5362883</v>
      </c>
      <c r="I12717" s="1">
        <f t="shared" si="397"/>
        <v>130309586.10933287</v>
      </c>
      <c r="J12717" s="1">
        <v>-263228772.55130675</v>
      </c>
      <c r="K12717" s="1">
        <v>-256294249.0558823</v>
      </c>
      <c r="L12717" s="1">
        <v>-59358.844653312291</v>
      </c>
      <c r="M12717" s="1">
        <v>-3409082.7629992431</v>
      </c>
      <c r="N12717" s="1">
        <v>-799036.0627306056</v>
      </c>
      <c r="O12717" s="1">
        <v>-10749.602343276736</v>
      </c>
      <c r="P12717" s="1">
        <v>-9443.5358990979021</v>
      </c>
      <c r="Q12717" s="1">
        <v>-2649061.9981481656</v>
      </c>
      <c r="R12717" s="1">
        <v>2209.3113493114288</v>
      </c>
      <c r="S12717" s="1">
        <v>-114719412.92673698</v>
      </c>
      <c r="T12717" s="1">
        <v>-67179338.045528531</v>
      </c>
      <c r="U12717" s="1">
        <v>-67148854.320697919</v>
      </c>
      <c r="V12717" s="1">
        <v>-852270.69074981078</v>
      </c>
      <c r="W12717" s="1">
        <v>-852270.69074981078</v>
      </c>
      <c r="X12717" s="1">
        <v>-10833456.658813829</v>
      </c>
      <c r="Y12717" s="1">
        <v>1055116.7231442493</v>
      </c>
      <c r="Z12717" s="1">
        <v>-1569.5996988108029</v>
      </c>
      <c r="AA12717" s="1">
        <v>-2649061.9981481656</v>
      </c>
      <c r="AB12717" s="1">
        <v>-9443.5358990979021</v>
      </c>
      <c r="AC12717" s="1">
        <v>-74.775931834231883</v>
      </c>
      <c r="AD12717" s="1">
        <v>-17.811785294839066</v>
      </c>
      <c r="AE12717" s="1">
        <v>-29564.504881808734</v>
      </c>
      <c r="AF12717" s="1">
        <v>-89.127643431563286</v>
      </c>
      <c r="AG12717" s="1">
        <v>1104.6556746557144</v>
      </c>
      <c r="AH12717" s="1">
        <v>1104.6556746557144</v>
      </c>
      <c r="AI12717" s="1">
        <v>-10673.898534916094</v>
      </c>
      <c r="AJ12717" s="5">
        <v>1.0612084543051965E-2</v>
      </c>
    </row>
    <row r="12718" spans="1:36" hidden="1" x14ac:dyDescent="0.25">
      <c r="A12718" s="6">
        <v>2011</v>
      </c>
      <c r="B12718" t="s">
        <v>1450</v>
      </c>
      <c r="C12718" t="s">
        <v>172</v>
      </c>
      <c r="D12718" t="s">
        <v>1443</v>
      </c>
      <c r="E12718" s="1" t="s">
        <v>1438</v>
      </c>
      <c r="F12718" s="15">
        <v>-3.1037757112575018E-2</v>
      </c>
      <c r="G12718" s="15">
        <v>-0.1418041858493499</v>
      </c>
      <c r="H12718" s="1">
        <f t="shared" si="396"/>
        <v>1632733572.7831819</v>
      </c>
      <c r="I12718" s="1">
        <f t="shared" si="397"/>
        <v>357368774.11664605</v>
      </c>
      <c r="J12718" s="1">
        <v>-50676388.061591223</v>
      </c>
      <c r="K12718" s="1">
        <v>-49439311.442222707</v>
      </c>
      <c r="L12718" s="1">
        <v>-12125.283751655967</v>
      </c>
      <c r="M12718" s="1">
        <v>-645985.75943251955</v>
      </c>
      <c r="N12718" s="1">
        <v>-150532.02637723531</v>
      </c>
      <c r="O12718" s="1">
        <v>-2117.9755561246798</v>
      </c>
      <c r="P12718" s="1">
        <v>-32283.613645523474</v>
      </c>
      <c r="Q12718" s="1">
        <v>-395786.83713977574</v>
      </c>
      <c r="R12718" s="1">
        <v>1754.8765343234877</v>
      </c>
      <c r="S12718" s="1">
        <v>-21623886.505394217</v>
      </c>
      <c r="T12718" s="1">
        <v>-13027335.524618268</v>
      </c>
      <c r="U12718" s="1">
        <v>-13016587.113765741</v>
      </c>
      <c r="V12718" s="1">
        <v>-161496.43985812989</v>
      </c>
      <c r="W12718" s="1">
        <v>-161496.43985812989</v>
      </c>
      <c r="X12718" s="1">
        <v>-2105862.6000816924</v>
      </c>
      <c r="Y12718" s="1">
        <v>-139539.99163215185</v>
      </c>
      <c r="Z12718" s="1">
        <v>-5727.1317557345265</v>
      </c>
      <c r="AA12718" s="1">
        <v>-395786.83713977574</v>
      </c>
      <c r="AB12718" s="1">
        <v>-32283.613645523474</v>
      </c>
      <c r="AC12718" s="1">
        <v>-79.19809951308126</v>
      </c>
      <c r="AD12718" s="1">
        <v>-79.754111564800041</v>
      </c>
      <c r="AE12718" s="1">
        <v>-5849.5949028192736</v>
      </c>
      <c r="AF12718" s="1">
        <v>-94.398555801452829</v>
      </c>
      <c r="AG12718" s="1">
        <v>877.43826716174385</v>
      </c>
      <c r="AH12718" s="1">
        <v>877.43826716174385</v>
      </c>
      <c r="AI12718" s="1">
        <v>-2037.794706471655</v>
      </c>
      <c r="AJ12718" s="5">
        <v>9.193643987139026E-2</v>
      </c>
    </row>
    <row r="12719" spans="1:36" hidden="1" x14ac:dyDescent="0.25">
      <c r="A12719" s="6">
        <v>2011</v>
      </c>
      <c r="B12719" t="s">
        <v>1447</v>
      </c>
      <c r="C12719" t="s">
        <v>1448</v>
      </c>
      <c r="D12719" t="s">
        <v>1437</v>
      </c>
      <c r="E12719" s="1" t="s">
        <v>1438</v>
      </c>
      <c r="F12719" s="15">
        <v>-2.5963852431941253E-2</v>
      </c>
      <c r="G12719" s="15">
        <v>-6.4919104633404071E-2</v>
      </c>
      <c r="H12719" s="1">
        <f t="shared" si="396"/>
        <v>3597611687.7264853</v>
      </c>
      <c r="I12719" s="1">
        <f t="shared" si="397"/>
        <v>1438834677.3269365</v>
      </c>
      <c r="J12719" s="1">
        <v>-93407858.967557579</v>
      </c>
      <c r="K12719" s="1">
        <v>-76313841.510162532</v>
      </c>
      <c r="L12719" s="1">
        <v>-16848.213488496876</v>
      </c>
      <c r="M12719" s="1">
        <v>-968802.2066551114</v>
      </c>
      <c r="N12719" s="1">
        <v>-226619.61098437835</v>
      </c>
      <c r="O12719" s="1">
        <v>-3047.1105069091955</v>
      </c>
      <c r="P12719" s="1">
        <v>-9917.3560545084038</v>
      </c>
      <c r="Q12719" s="1">
        <v>-15865769.978167728</v>
      </c>
      <c r="R12719" s="1">
        <v>-3012.9815378814055</v>
      </c>
      <c r="S12719" s="1">
        <v>-32512913.209324401</v>
      </c>
      <c r="T12719" s="1">
        <v>-18483598.013491027</v>
      </c>
      <c r="U12719" s="1">
        <v>-18473019.871892843</v>
      </c>
      <c r="V12719" s="1">
        <v>-242200.55166377785</v>
      </c>
      <c r="W12719" s="1">
        <v>-242200.55166377785</v>
      </c>
      <c r="X12719" s="1">
        <v>-2971680.0210415791</v>
      </c>
      <c r="Y12719" s="1">
        <v>-4589878.1044723578</v>
      </c>
      <c r="Z12719" s="1">
        <v>-2289.3064149723305</v>
      </c>
      <c r="AA12719" s="1">
        <v>-15865769.978167728</v>
      </c>
      <c r="AB12719" s="1">
        <v>-9917.3560545084038</v>
      </c>
      <c r="AC12719" s="1">
        <v>-17.922891063556634</v>
      </c>
      <c r="AD12719" s="1">
        <v>-184.39083691189916</v>
      </c>
      <c r="AE12719" s="1">
        <v>-8126.3800660828301</v>
      </c>
      <c r="AF12719" s="1">
        <v>-21.36282363577498</v>
      </c>
      <c r="AG12719" s="1">
        <v>-1506.4907689407028</v>
      </c>
      <c r="AH12719" s="1">
        <v>-1506.4907689407028</v>
      </c>
      <c r="AI12719" s="1">
        <v>-3028.965215007624</v>
      </c>
      <c r="AJ12719" s="5">
        <v>7.2548472868038394E-2</v>
      </c>
    </row>
    <row r="12720" spans="1:36" hidden="1" x14ac:dyDescent="0.25">
      <c r="A12720" s="6">
        <v>2011</v>
      </c>
      <c r="B12720" t="s">
        <v>1470</v>
      </c>
      <c r="C12720" t="s">
        <v>185</v>
      </c>
      <c r="D12720" t="s">
        <v>1443</v>
      </c>
      <c r="E12720" s="1" t="s">
        <v>1438</v>
      </c>
      <c r="F12720" s="15">
        <v>-2.3384177584965259E-2</v>
      </c>
      <c r="G12720" s="15">
        <v>-0.10817353718335912</v>
      </c>
      <c r="H12720" s="1">
        <f t="shared" si="396"/>
        <v>2683697931.6456332</v>
      </c>
      <c r="I12720" s="1">
        <f t="shared" si="397"/>
        <v>580142525.1688962</v>
      </c>
      <c r="J12720" s="1">
        <v>-62756069.018005446</v>
      </c>
      <c r="K12720" s="1">
        <v>-61262133.920761473</v>
      </c>
      <c r="L12720" s="1">
        <v>-14123.332582050942</v>
      </c>
      <c r="M12720" s="1">
        <v>-814534.10461931222</v>
      </c>
      <c r="N12720" s="1">
        <v>-190699.21538593029</v>
      </c>
      <c r="O12720" s="1">
        <v>-2562.6786953178903</v>
      </c>
      <c r="P12720" s="1">
        <v>-1693.6231558990371</v>
      </c>
      <c r="Q12720" s="1">
        <v>-470721.1855317959</v>
      </c>
      <c r="R12720" s="1">
        <v>399.04272634118746</v>
      </c>
      <c r="S12720" s="1">
        <v>-27377451.279486049</v>
      </c>
      <c r="T12720" s="1">
        <v>-15982422.134202361</v>
      </c>
      <c r="U12720" s="1">
        <v>-15974189.877742486</v>
      </c>
      <c r="V12720" s="1">
        <v>-203633.52615482805</v>
      </c>
      <c r="W12720" s="1">
        <v>-203633.52615482805</v>
      </c>
      <c r="X12720" s="1">
        <v>-2576449.5089858049</v>
      </c>
      <c r="Y12720" s="1">
        <v>43632.716458416573</v>
      </c>
      <c r="Z12720" s="1">
        <v>-287.23911731884976</v>
      </c>
      <c r="AA12720" s="1">
        <v>-470721.1855317959</v>
      </c>
      <c r="AB12720" s="1">
        <v>-1693.6231558990371</v>
      </c>
      <c r="AC12720" s="1">
        <v>-14.598572357093312</v>
      </c>
      <c r="AD12720" s="1">
        <v>-10.93665505841507</v>
      </c>
      <c r="AE12720" s="1">
        <v>-7028.0419886987365</v>
      </c>
      <c r="AF12720" s="1">
        <v>-17.40046990704619</v>
      </c>
      <c r="AG12720" s="1">
        <v>199.52136317059373</v>
      </c>
      <c r="AH12720" s="1">
        <v>199.52136317059373</v>
      </c>
      <c r="AI12720" s="1">
        <v>-2547.898972792862</v>
      </c>
      <c r="AJ12720" s="5">
        <v>1.1810249737458946E-2</v>
      </c>
    </row>
    <row r="12721" spans="1:36" hidden="1" x14ac:dyDescent="0.25">
      <c r="A12721" s="4">
        <v>2011</v>
      </c>
      <c r="B12721" t="s">
        <v>1483</v>
      </c>
      <c r="C12721" t="s">
        <v>190</v>
      </c>
      <c r="D12721" t="s">
        <v>1437</v>
      </c>
      <c r="E12721" s="1" t="s">
        <v>1438</v>
      </c>
      <c r="F12721" s="15">
        <v>-2.3239028993923397E-2</v>
      </c>
      <c r="G12721" s="15">
        <v>-0.24281987724249293</v>
      </c>
      <c r="H12721" s="1">
        <f t="shared" si="396"/>
        <v>126723007553.27983</v>
      </c>
      <c r="I12721" s="1">
        <f t="shared" si="397"/>
        <v>12128000722.885176</v>
      </c>
      <c r="J12721" s="1">
        <v>-2944919646.7278438</v>
      </c>
      <c r="K12721" s="1">
        <v>-2747046412.5723577</v>
      </c>
      <c r="L12721" s="1">
        <v>-648238.46424279572</v>
      </c>
      <c r="M12721" s="1">
        <v>-36542821.83232446</v>
      </c>
      <c r="N12721" s="1">
        <v>-8565209.8836279511</v>
      </c>
      <c r="O12721" s="1">
        <v>-116541.52696285256</v>
      </c>
      <c r="P12721" s="1">
        <v>-139158.12384771497</v>
      </c>
      <c r="Q12721" s="1">
        <v>-151919832.99298877</v>
      </c>
      <c r="R12721" s="1">
        <v>58568.668509000192</v>
      </c>
      <c r="S12721" s="1">
        <v>-1229996890.7021616</v>
      </c>
      <c r="T12721" s="1">
        <v>-728667812.88875222</v>
      </c>
      <c r="U12721" s="1">
        <v>-728339314.84155893</v>
      </c>
      <c r="V12721" s="1">
        <v>-9135705.458081115</v>
      </c>
      <c r="W12721" s="1">
        <v>-9135705.458081115</v>
      </c>
      <c r="X12721" s="1">
        <v>-117636840.91205764</v>
      </c>
      <c r="Y12721" s="1">
        <v>30449919.225949481</v>
      </c>
      <c r="Z12721" s="1">
        <v>-16371.778931952518</v>
      </c>
      <c r="AA12721" s="1">
        <v>-151919832.99298877</v>
      </c>
      <c r="AB12721" s="1">
        <v>-139158.12384771497</v>
      </c>
      <c r="AC12721" s="1">
        <v>-2140.0051788591954</v>
      </c>
      <c r="AD12721" s="1">
        <v>-318.58648828519182</v>
      </c>
      <c r="AE12721" s="1">
        <v>-321117.17176933395</v>
      </c>
      <c r="AF12721" s="1">
        <v>-2550.7354284249077</v>
      </c>
      <c r="AG12721" s="1">
        <v>29284.334254500096</v>
      </c>
      <c r="AH12721" s="1">
        <v>29284.334254500096</v>
      </c>
      <c r="AI12721" s="1">
        <v>-114374.9669752046</v>
      </c>
      <c r="AJ12721" s="5">
        <v>2.5542050926833555E-2</v>
      </c>
    </row>
    <row r="12722" spans="1:36" hidden="1" x14ac:dyDescent="0.25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5">
        <v>-2.179601936735755E-2</v>
      </c>
      <c r="G12722" s="15">
        <v>-5.882847696242139E-2</v>
      </c>
      <c r="H12722" s="1">
        <f t="shared" si="396"/>
        <v>2774590618.7897658</v>
      </c>
      <c r="I12722" s="1">
        <f t="shared" si="397"/>
        <v>1027989062.2063988</v>
      </c>
      <c r="J12722" s="1">
        <v>-60475030.863630302</v>
      </c>
      <c r="K12722" s="1">
        <v>-58597157.760917112</v>
      </c>
      <c r="L12722" s="1">
        <v>-14792.444940459573</v>
      </c>
      <c r="M12722" s="1">
        <v>-759711.24945603032</v>
      </c>
      <c r="N12722" s="1">
        <v>-176552.93531066101</v>
      </c>
      <c r="O12722" s="1">
        <v>-2541.2738290181856</v>
      </c>
      <c r="P12722" s="1">
        <v>-54861.254190304819</v>
      </c>
      <c r="Q12722" s="1">
        <v>-872396.09960790677</v>
      </c>
      <c r="R12722" s="1">
        <v>2982.1546212027515</v>
      </c>
      <c r="S12722" s="1">
        <v>-25369515.746132702</v>
      </c>
      <c r="T12722" s="1">
        <v>-15523660.928314783</v>
      </c>
      <c r="U12722" s="1">
        <v>-15508301.930495722</v>
      </c>
      <c r="V12722" s="1">
        <v>-189927.81236400758</v>
      </c>
      <c r="W12722" s="1">
        <v>-189927.81236400758</v>
      </c>
      <c r="X12722" s="1">
        <v>-2512691.5885350597</v>
      </c>
      <c r="Y12722" s="1">
        <v>-237127.69687745298</v>
      </c>
      <c r="Z12722" s="1">
        <v>-9732.4182627952505</v>
      </c>
      <c r="AA12722" s="1">
        <v>-872396.09960790677</v>
      </c>
      <c r="AB12722" s="1">
        <v>-54861.254190304819</v>
      </c>
      <c r="AC12722" s="1">
        <v>-134.5855242998388</v>
      </c>
      <c r="AD12722" s="1">
        <v>-135.53038502197322</v>
      </c>
      <c r="AE12722" s="1">
        <v>-7034.1804674651275</v>
      </c>
      <c r="AF12722" s="1">
        <v>-160.41646458432592</v>
      </c>
      <c r="AG12722" s="1">
        <v>1491.0773106013758</v>
      </c>
      <c r="AH12722" s="1">
        <v>1491.0773106013758</v>
      </c>
      <c r="AI12722" s="1">
        <v>-2405.0182653657212</v>
      </c>
      <c r="AJ12722" s="5">
        <v>0.13325113883758821</v>
      </c>
    </row>
    <row r="12723" spans="1:36" hidden="1" x14ac:dyDescent="0.25">
      <c r="A12723" s="4">
        <v>2011</v>
      </c>
      <c r="B12723" t="s">
        <v>1464</v>
      </c>
      <c r="C12723" t="s">
        <v>206</v>
      </c>
      <c r="D12723" t="s">
        <v>1437</v>
      </c>
      <c r="E12723" s="1" t="s">
        <v>1438</v>
      </c>
      <c r="F12723" s="15">
        <v>-2.1073357855644941E-2</v>
      </c>
      <c r="G12723" s="15">
        <v>-0.13642153518903383</v>
      </c>
      <c r="H12723" s="1">
        <f t="shared" si="396"/>
        <v>16508028363.988863</v>
      </c>
      <c r="I12723" s="1">
        <f t="shared" si="397"/>
        <v>2550034264.9232869</v>
      </c>
      <c r="J12723" s="1">
        <v>-347879589.2054742</v>
      </c>
      <c r="K12723" s="1">
        <v>-339234679.81180269</v>
      </c>
      <c r="L12723" s="1">
        <v>-77873.839091832851</v>
      </c>
      <c r="M12723" s="1">
        <v>-4500846.1281087296</v>
      </c>
      <c r="N12723" s="1">
        <v>-1054888.5655818533</v>
      </c>
      <c r="O12723" s="1">
        <v>-14130.79070405277</v>
      </c>
      <c r="P12723" s="1">
        <v>-6725.8044684695406</v>
      </c>
      <c r="Q12723" s="1">
        <v>-2990834.4814957539</v>
      </c>
      <c r="R12723" s="1">
        <v>390.21577920068978</v>
      </c>
      <c r="S12723" s="1">
        <v>-151436609.89030072</v>
      </c>
      <c r="T12723" s="1">
        <v>-88229988.230019331</v>
      </c>
      <c r="U12723" s="1">
        <v>-88189271.316554099</v>
      </c>
      <c r="V12723" s="1">
        <v>-1125211.5320271824</v>
      </c>
      <c r="W12723" s="1">
        <v>-1125211.5320271824</v>
      </c>
      <c r="X12723" s="1">
        <v>-14221022.648465171</v>
      </c>
      <c r="Y12723" s="1">
        <v>-500103.77054186614</v>
      </c>
      <c r="Z12723" s="1">
        <v>-1956.5630703301119</v>
      </c>
      <c r="AA12723" s="1">
        <v>-2990834.4814957539</v>
      </c>
      <c r="AB12723" s="1">
        <v>-6725.8044684695406</v>
      </c>
      <c r="AC12723" s="1">
        <v>-43.353512529149782</v>
      </c>
      <c r="AD12723" s="1">
        <v>-48.115933627333497</v>
      </c>
      <c r="AE12723" s="1">
        <v>-38813.609275713185</v>
      </c>
      <c r="AF12723" s="1">
        <v>-51.674333056388107</v>
      </c>
      <c r="AG12723" s="1">
        <v>195.10788960034489</v>
      </c>
      <c r="AH12723" s="1">
        <v>195.10788960034489</v>
      </c>
      <c r="AI12723" s="1">
        <v>-14086.899228229462</v>
      </c>
      <c r="AJ12723" s="5">
        <v>9.195595041663571E-3</v>
      </c>
    </row>
    <row r="12724" spans="1:36" hidden="1" x14ac:dyDescent="0.25">
      <c r="A12724" s="6">
        <v>2011</v>
      </c>
      <c r="B12724" t="s">
        <v>1473</v>
      </c>
      <c r="C12724" t="s">
        <v>170</v>
      </c>
      <c r="D12724" t="s">
        <v>1437</v>
      </c>
      <c r="E12724" s="1" t="s">
        <v>1438</v>
      </c>
      <c r="F12724" s="15">
        <v>-1.9569214664415614E-2</v>
      </c>
      <c r="G12724" s="15">
        <v>-0.21802880371665867</v>
      </c>
      <c r="H12724" s="1">
        <f t="shared" si="396"/>
        <v>18982699659.055885</v>
      </c>
      <c r="I12724" s="1">
        <f t="shared" si="397"/>
        <v>1703795637.116596</v>
      </c>
      <c r="J12724" s="1">
        <v>-371476524.5381937</v>
      </c>
      <c r="K12724" s="1">
        <v>-357650600.64635193</v>
      </c>
      <c r="L12724" s="1">
        <v>-83580.071867263716</v>
      </c>
      <c r="M12724" s="1">
        <v>-4757723.741730269</v>
      </c>
      <c r="N12724" s="1">
        <v>-1114922.6513054497</v>
      </c>
      <c r="O12724" s="1">
        <v>-15082.95006772827</v>
      </c>
      <c r="P12724" s="1">
        <v>-22608.610017662581</v>
      </c>
      <c r="Q12724" s="1">
        <v>-7837295.1418916099</v>
      </c>
      <c r="R12724" s="1">
        <v>5289.2750382777122</v>
      </c>
      <c r="S12724" s="1">
        <v>-160087992.04465443</v>
      </c>
      <c r="T12724" s="1">
        <v>-94230515.140284732</v>
      </c>
      <c r="U12724" s="1">
        <v>-94186799.537292019</v>
      </c>
      <c r="V12724" s="1">
        <v>-1189430.9354325673</v>
      </c>
      <c r="W12724" s="1">
        <v>-1189430.9354325673</v>
      </c>
      <c r="X12724" s="1">
        <v>-15203169.202375364</v>
      </c>
      <c r="Y12724" s="1">
        <v>2526037.1508685765</v>
      </c>
      <c r="Z12724" s="1">
        <v>-3757.7521654409074</v>
      </c>
      <c r="AA12724" s="1">
        <v>-7837295.1418916099</v>
      </c>
      <c r="AB12724" s="1">
        <v>-22608.610017662581</v>
      </c>
      <c r="AC12724" s="1">
        <v>-179.01979720424029</v>
      </c>
      <c r="AD12724" s="1">
        <v>-42.642894753841261</v>
      </c>
      <c r="AE12724" s="1">
        <v>-41514.914017165211</v>
      </c>
      <c r="AF12724" s="1">
        <v>-213.37898787783388</v>
      </c>
      <c r="AG12724" s="1">
        <v>2644.6375191388561</v>
      </c>
      <c r="AH12724" s="1">
        <v>2644.6375191388561</v>
      </c>
      <c r="AI12724" s="1">
        <v>-14901.708856982079</v>
      </c>
      <c r="AJ12724" s="5">
        <v>1.7775600302292562E-2</v>
      </c>
    </row>
    <row r="12725" spans="1:36" hidden="1" x14ac:dyDescent="0.25">
      <c r="A12725" s="4">
        <v>2011</v>
      </c>
      <c r="B12725" t="s">
        <v>1462</v>
      </c>
      <c r="C12725" t="s">
        <v>185</v>
      </c>
      <c r="D12725" t="s">
        <v>1443</v>
      </c>
      <c r="E12725" s="1" t="s">
        <v>1438</v>
      </c>
      <c r="F12725" s="15">
        <v>-1.9049654521442926E-2</v>
      </c>
      <c r="G12725" s="15">
        <v>-0.12542205850476357</v>
      </c>
      <c r="H12725" s="1">
        <f t="shared" si="396"/>
        <v>2498328895.3420439</v>
      </c>
      <c r="I12725" s="1">
        <f t="shared" si="397"/>
        <v>379457193.61157274</v>
      </c>
      <c r="J12725" s="1">
        <v>-47592302.337204076</v>
      </c>
      <c r="K12725" s="1">
        <v>-46407419.83607237</v>
      </c>
      <c r="L12725" s="1">
        <v>-10718.415031485069</v>
      </c>
      <c r="M12725" s="1">
        <v>-616987.43275291647</v>
      </c>
      <c r="N12725" s="1">
        <v>-144403.30986498413</v>
      </c>
      <c r="O12725" s="1">
        <v>-1943.5184551470586</v>
      </c>
      <c r="P12725" s="1">
        <v>-1576.6408053265427</v>
      </c>
      <c r="Q12725" s="1">
        <v>-409624.66417192837</v>
      </c>
      <c r="R12725" s="1">
        <v>371.47995008623667</v>
      </c>
      <c r="S12725" s="1">
        <v>-20731423.85490397</v>
      </c>
      <c r="T12725" s="1">
        <v>-12114031.208396016</v>
      </c>
      <c r="U12725" s="1">
        <v>-12107582.266000291</v>
      </c>
      <c r="V12725" s="1">
        <v>-154246.85818822912</v>
      </c>
      <c r="W12725" s="1">
        <v>-154246.85818822912</v>
      </c>
      <c r="X12725" s="1">
        <v>-1952995.3391342028</v>
      </c>
      <c r="Y12725" s="1">
        <v>40618.906854201989</v>
      </c>
      <c r="Z12725" s="1">
        <v>-267.39886714082803</v>
      </c>
      <c r="AA12725" s="1">
        <v>-409624.66417192837</v>
      </c>
      <c r="AB12725" s="1">
        <v>-1576.6408053265427</v>
      </c>
      <c r="AC12725" s="1">
        <v>-13.590216216362071</v>
      </c>
      <c r="AD12725" s="1">
        <v>-10.181235760044171</v>
      </c>
      <c r="AE12725" s="1">
        <v>-5327.9057194047145</v>
      </c>
      <c r="AF12725" s="1">
        <v>-16.198580417225372</v>
      </c>
      <c r="AG12725" s="1">
        <v>185.73997504311833</v>
      </c>
      <c r="AH12725" s="1">
        <v>185.73997504311833</v>
      </c>
      <c r="AI12725" s="1">
        <v>-1929.7596012112233</v>
      </c>
      <c r="AJ12725" s="5">
        <v>1.4449441324591113E-2</v>
      </c>
    </row>
    <row r="12726" spans="1:36" hidden="1" x14ac:dyDescent="0.25">
      <c r="A12726" s="6">
        <v>2011</v>
      </c>
      <c r="B12726" t="s">
        <v>1453</v>
      </c>
      <c r="C12726" t="s">
        <v>122</v>
      </c>
      <c r="D12726" t="s">
        <v>1443</v>
      </c>
      <c r="E12726" s="1" t="s">
        <v>1438</v>
      </c>
      <c r="F12726" s="15">
        <v>-1.8173716786059217E-2</v>
      </c>
      <c r="G12726" s="15">
        <v>-5.0391280964114299E-2</v>
      </c>
      <c r="H12726" s="1">
        <f t="shared" si="396"/>
        <v>1880418110.4914124</v>
      </c>
      <c r="I12726" s="1">
        <f t="shared" si="397"/>
        <v>678176571.93085408</v>
      </c>
      <c r="J12726" s="1">
        <v>-34174186.179447539</v>
      </c>
      <c r="K12726" s="1">
        <v>-33313903.668037958</v>
      </c>
      <c r="L12726" s="1">
        <v>-8561.879552272283</v>
      </c>
      <c r="M12726" s="1">
        <v>-429772.64120152075</v>
      </c>
      <c r="N12726" s="1">
        <v>-99702.241749224529</v>
      </c>
      <c r="O12726" s="1">
        <v>-1455.9571609989362</v>
      </c>
      <c r="P12726" s="1">
        <v>-37181.015190168779</v>
      </c>
      <c r="Q12726" s="1">
        <v>-285629.86662899924</v>
      </c>
      <c r="R12726" s="1">
        <v>2021.0900736200515</v>
      </c>
      <c r="S12726" s="1">
        <v>-14329388.305677045</v>
      </c>
      <c r="T12726" s="1">
        <v>-8855615.8318349868</v>
      </c>
      <c r="U12726" s="1">
        <v>-8845938.295215223</v>
      </c>
      <c r="V12726" s="1">
        <v>-107443.16030038019</v>
      </c>
      <c r="W12726" s="1">
        <v>-107443.16030038019</v>
      </c>
      <c r="X12726" s="1">
        <v>-1434572.6197059685</v>
      </c>
      <c r="Y12726" s="1">
        <v>-160708.11048225025</v>
      </c>
      <c r="Z12726" s="1">
        <v>-6595.9336257758205</v>
      </c>
      <c r="AA12726" s="1">
        <v>-285629.86662899924</v>
      </c>
      <c r="AB12726" s="1">
        <v>-37181.015190168779</v>
      </c>
      <c r="AC12726" s="1">
        <v>-91.212395655611118</v>
      </c>
      <c r="AD12726" s="1">
        <v>-91.852754345560299</v>
      </c>
      <c r="AE12726" s="1">
        <v>-4035.5737267640725</v>
      </c>
      <c r="AF12726" s="1">
        <v>-108.71875050054985</v>
      </c>
      <c r="AG12726" s="1">
        <v>1010.5450368100257</v>
      </c>
      <c r="AH12726" s="1">
        <v>1010.5450368100257</v>
      </c>
      <c r="AI12726" s="1">
        <v>-1363.6129326965038</v>
      </c>
      <c r="AJ12726" s="5">
        <v>0.14607466759071305</v>
      </c>
    </row>
    <row r="12727" spans="1:36" hidden="1" x14ac:dyDescent="0.25">
      <c r="A12727" s="6">
        <v>2011</v>
      </c>
      <c r="B12727" t="s">
        <v>1466</v>
      </c>
      <c r="C12727" t="s">
        <v>453</v>
      </c>
      <c r="D12727" t="s">
        <v>1437</v>
      </c>
      <c r="E12727" s="1" t="s">
        <v>1438</v>
      </c>
      <c r="F12727" s="15">
        <v>-1.8019607155202389E-2</v>
      </c>
      <c r="G12727" s="15">
        <v>-8.2627035284684222E-2</v>
      </c>
      <c r="H12727" s="1">
        <f t="shared" si="396"/>
        <v>4303007850.2450237</v>
      </c>
      <c r="I12727" s="1">
        <f t="shared" si="397"/>
        <v>938415747.09797013</v>
      </c>
      <c r="J12727" s="1">
        <v>-77538511.047167286</v>
      </c>
      <c r="K12727" s="1">
        <v>-65992853.633788012</v>
      </c>
      <c r="L12727" s="1">
        <v>-16114.130396422112</v>
      </c>
      <c r="M12727" s="1">
        <v>-866864.68675241398</v>
      </c>
      <c r="N12727" s="1">
        <v>-202800.21973661726</v>
      </c>
      <c r="O12727" s="1">
        <v>-2802.8994462160895</v>
      </c>
      <c r="P12727" s="1">
        <v>-22135.874645186144</v>
      </c>
      <c r="Q12727" s="1">
        <v>-10436340.169899791</v>
      </c>
      <c r="R12727" s="1">
        <v>1400.5674973976224</v>
      </c>
      <c r="S12727" s="1">
        <v>-29131235.022832599</v>
      </c>
      <c r="T12727" s="1">
        <v>-17493954.020601206</v>
      </c>
      <c r="U12727" s="1">
        <v>-17482832.581549522</v>
      </c>
      <c r="V12727" s="1">
        <v>-216716.1716881035</v>
      </c>
      <c r="W12727" s="1">
        <v>-216716.1716881035</v>
      </c>
      <c r="X12727" s="1">
        <v>-2827505.367095259</v>
      </c>
      <c r="Y12727" s="1">
        <v>304624.19444541552</v>
      </c>
      <c r="Z12727" s="1">
        <v>-6267.8934239303571</v>
      </c>
      <c r="AA12727" s="1">
        <v>-10436340.169899791</v>
      </c>
      <c r="AB12727" s="1">
        <v>-22135.874645186144</v>
      </c>
      <c r="AC12727" s="1">
        <v>-69.973813541687335</v>
      </c>
      <c r="AD12727" s="1">
        <v>-54.857916090867171</v>
      </c>
      <c r="AE12727" s="1">
        <v>-7892.2427555776185</v>
      </c>
      <c r="AF12727" s="1">
        <v>-83.403856694369296</v>
      </c>
      <c r="AG12727" s="1">
        <v>700.28374869881122</v>
      </c>
      <c r="AH12727" s="1">
        <v>700.28374869881122</v>
      </c>
      <c r="AI12727" s="1">
        <v>-2732.0573444771694</v>
      </c>
      <c r="AJ12727" s="5">
        <v>5.7925996322490639E-2</v>
      </c>
    </row>
    <row r="12728" spans="1:36" hidden="1" x14ac:dyDescent="0.25">
      <c r="A12728" s="6">
        <v>2011</v>
      </c>
      <c r="B12728" t="s">
        <v>1467</v>
      </c>
      <c r="C12728" t="s">
        <v>133</v>
      </c>
      <c r="D12728" t="s">
        <v>1437</v>
      </c>
      <c r="E12728" s="1" t="s">
        <v>1438</v>
      </c>
      <c r="F12728" s="15">
        <v>-1.7721518403697959E-2</v>
      </c>
      <c r="G12728" s="15">
        <v>-8.0239274865390259E-2</v>
      </c>
      <c r="H12728" s="1">
        <f t="shared" si="396"/>
        <v>25728727713.019939</v>
      </c>
      <c r="I12728" s="1">
        <f t="shared" si="397"/>
        <v>5682405809.8097687</v>
      </c>
      <c r="J12728" s="1">
        <v>-455952121.67001659</v>
      </c>
      <c r="K12728" s="1">
        <v>-423487747.04601538</v>
      </c>
      <c r="L12728" s="1">
        <v>-104641.94140992401</v>
      </c>
      <c r="M12728" s="1">
        <v>-5592896.6073546624</v>
      </c>
      <c r="N12728" s="1">
        <v>-1301935.4179619905</v>
      </c>
      <c r="O12728" s="1">
        <v>-18493.973743911378</v>
      </c>
      <c r="P12728" s="1">
        <v>-102525.75161807626</v>
      </c>
      <c r="Q12728" s="1">
        <v>-25369218.224572949</v>
      </c>
      <c r="R12728" s="1">
        <v>25337.292660400824</v>
      </c>
      <c r="S12728" s="1">
        <v>-187045761.93034941</v>
      </c>
      <c r="T12728" s="1">
        <v>-113302969.35625762</v>
      </c>
      <c r="U12728" s="1">
        <v>-113211591.87912223</v>
      </c>
      <c r="V12728" s="1">
        <v>-1398224.1518386656</v>
      </c>
      <c r="W12728" s="1">
        <v>-1398224.1518386656</v>
      </c>
      <c r="X12728" s="1">
        <v>-18324666.648622684</v>
      </c>
      <c r="Y12728" s="1">
        <v>4271912.5069606202</v>
      </c>
      <c r="Z12728" s="1">
        <v>-25699.29211801256</v>
      </c>
      <c r="AA12728" s="1">
        <v>-25369218.224572949</v>
      </c>
      <c r="AB12728" s="1">
        <v>-102525.75161807626</v>
      </c>
      <c r="AC12728" s="1">
        <v>-859.83327041276652</v>
      </c>
      <c r="AD12728" s="1">
        <v>-649.72229944865035</v>
      </c>
      <c r="AE12728" s="1">
        <v>-50332.196029181221</v>
      </c>
      <c r="AF12728" s="1">
        <v>-1024.8606905472368</v>
      </c>
      <c r="AG12728" s="1">
        <v>12668.646330200412</v>
      </c>
      <c r="AH12728" s="1">
        <v>12668.646330200412</v>
      </c>
      <c r="AI12728" s="1">
        <v>-17623.47100955918</v>
      </c>
      <c r="AJ12728" s="5">
        <v>8.2888735646422518E-2</v>
      </c>
    </row>
    <row r="12729" spans="1:36" hidden="1" x14ac:dyDescent="0.25">
      <c r="A12729" s="4">
        <v>2011</v>
      </c>
      <c r="B12729" t="s">
        <v>1452</v>
      </c>
      <c r="C12729" t="s">
        <v>127</v>
      </c>
      <c r="D12729" t="s">
        <v>1443</v>
      </c>
      <c r="E12729" s="1" t="s">
        <v>1438</v>
      </c>
      <c r="F12729" s="15">
        <v>-1.7520845032818609E-2</v>
      </c>
      <c r="G12729" s="15">
        <v>-5.65473500855306E-2</v>
      </c>
      <c r="H12729" s="1">
        <f t="shared" si="396"/>
        <v>15100801540.367657</v>
      </c>
      <c r="I12729" s="1">
        <f t="shared" si="397"/>
        <v>4678889519.3133192</v>
      </c>
      <c r="J12729" s="1">
        <v>-264578803.66013026</v>
      </c>
      <c r="K12729" s="1">
        <v>-258785343.98014006</v>
      </c>
      <c r="L12729" s="1">
        <v>-59166.492724473428</v>
      </c>
      <c r="M12729" s="1">
        <v>-3437602.4704205035</v>
      </c>
      <c r="N12729" s="1">
        <v>-802302.72888279252</v>
      </c>
      <c r="O12729" s="1">
        <v>-10748.064735950438</v>
      </c>
      <c r="P12729" s="1">
        <v>-72894.500703342608</v>
      </c>
      <c r="Q12729" s="1">
        <v>-1410792.9842003889</v>
      </c>
      <c r="R12729" s="1">
        <v>47.561677307806384</v>
      </c>
      <c r="S12729" s="1">
        <v>-115169671.75106947</v>
      </c>
      <c r="T12729" s="1">
        <v>-66897336.575583644</v>
      </c>
      <c r="U12729" s="1">
        <v>-66849328.03589768</v>
      </c>
      <c r="V12729" s="1">
        <v>-859400.61760512588</v>
      </c>
      <c r="W12729" s="1">
        <v>-859400.61760512588</v>
      </c>
      <c r="X12729" s="1">
        <v>-10777254.708739337</v>
      </c>
      <c r="Y12729" s="1">
        <v>-1620111.0197401443</v>
      </c>
      <c r="Z12729" s="1">
        <v>-22367.517235030515</v>
      </c>
      <c r="AA12729" s="1">
        <v>-1410792.9842003889</v>
      </c>
      <c r="AB12729" s="1">
        <v>-72894.500703342608</v>
      </c>
      <c r="AC12729" s="1">
        <v>-33.174019392183595</v>
      </c>
      <c r="AD12729" s="1">
        <v>-76.835340049809304</v>
      </c>
      <c r="AE12729" s="1">
        <v>-29428.863906283823</v>
      </c>
      <c r="AF12729" s="1">
        <v>-39.541094293989651</v>
      </c>
      <c r="AG12729" s="1">
        <v>23.780838653903192</v>
      </c>
      <c r="AH12729" s="1">
        <v>23.780838653903192</v>
      </c>
      <c r="AI12729" s="1">
        <v>-10714.479068142438</v>
      </c>
      <c r="AJ12729" s="5">
        <v>1.6592810265065771E-2</v>
      </c>
    </row>
    <row r="12730" spans="1:36" hidden="1" x14ac:dyDescent="0.25">
      <c r="A12730" s="4">
        <v>2011</v>
      </c>
      <c r="B12730" t="s">
        <v>2818</v>
      </c>
      <c r="C12730" t="s">
        <v>1543</v>
      </c>
      <c r="D12730" t="s">
        <v>1443</v>
      </c>
      <c r="E12730" s="1" t="s">
        <v>1438</v>
      </c>
      <c r="F12730" s="15">
        <v>-1.7503701008968385E-2</v>
      </c>
      <c r="G12730" s="15">
        <v>-9.5696015359969341E-2</v>
      </c>
      <c r="H12730" s="1">
        <f t="shared" si="396"/>
        <v>1830229914.5105684</v>
      </c>
      <c r="I12730" s="1">
        <f t="shared" si="397"/>
        <v>334766260.4420588</v>
      </c>
      <c r="J12730" s="1">
        <v>-32035797.201262757</v>
      </c>
      <c r="K12730" s="1">
        <v>-28718730.947743025</v>
      </c>
      <c r="L12730" s="1">
        <v>-6902.5856448950599</v>
      </c>
      <c r="M12730" s="1">
        <v>-380446.19105403539</v>
      </c>
      <c r="N12730" s="1">
        <v>-89134.731930266804</v>
      </c>
      <c r="O12730" s="1">
        <v>-1217.0506015923274</v>
      </c>
      <c r="P12730" s="1">
        <v>-6558.6218461541084</v>
      </c>
      <c r="Q12730" s="1">
        <v>-2833326.1181122777</v>
      </c>
      <c r="R12730" s="1">
        <v>519.04566949588082</v>
      </c>
      <c r="S12730" s="1">
        <v>-12802120.254461857</v>
      </c>
      <c r="T12730" s="1">
        <v>-7636182.7592670796</v>
      </c>
      <c r="U12730" s="1">
        <v>-7632071.1320652599</v>
      </c>
      <c r="V12730" s="1">
        <v>-95111.547763508846</v>
      </c>
      <c r="W12730" s="1">
        <v>-95111.547763508846</v>
      </c>
      <c r="X12730" s="1">
        <v>-1233528.138701231</v>
      </c>
      <c r="Y12730" s="1">
        <v>304089.8759307178</v>
      </c>
      <c r="Z12730" s="1">
        <v>-1730.8713269403265</v>
      </c>
      <c r="AA12730" s="1">
        <v>-2833326.1181122777</v>
      </c>
      <c r="AB12730" s="1">
        <v>-6558.6218461541084</v>
      </c>
      <c r="AC12730" s="1">
        <v>-20.861928588319994</v>
      </c>
      <c r="AD12730" s="1">
        <v>-6.42373778538858</v>
      </c>
      <c r="AE12730" s="1">
        <v>-3417.0501370805337</v>
      </c>
      <c r="AF12730" s="1">
        <v>-24.865949335629843</v>
      </c>
      <c r="AG12730" s="1">
        <v>259.52283474794041</v>
      </c>
      <c r="AH12730" s="1">
        <v>259.52283474794041</v>
      </c>
      <c r="AI12730" s="1">
        <v>-1195.9298023572912</v>
      </c>
      <c r="AJ12730" s="5">
        <v>3.4709629425165894E-2</v>
      </c>
    </row>
    <row r="12731" spans="1:36" hidden="1" x14ac:dyDescent="0.25">
      <c r="A12731" s="6">
        <v>2011</v>
      </c>
      <c r="B12731" t="s">
        <v>2491</v>
      </c>
      <c r="C12731" t="s">
        <v>190</v>
      </c>
      <c r="D12731" t="s">
        <v>1437</v>
      </c>
      <c r="E12731" s="1" t="s">
        <v>1438</v>
      </c>
      <c r="F12731" s="15">
        <v>-1.5606321430020602E-2</v>
      </c>
      <c r="G12731" s="15">
        <v>-9.1873786160854523E-2</v>
      </c>
      <c r="H12731" s="1">
        <f t="shared" si="396"/>
        <v>110875006608.66539</v>
      </c>
      <c r="I12731" s="1">
        <f t="shared" si="397"/>
        <v>18834001122.593948</v>
      </c>
      <c r="J12731" s="1">
        <v>-1730350991.6904905</v>
      </c>
      <c r="K12731" s="1">
        <v>-1692725710.9981151</v>
      </c>
      <c r="L12731" s="1">
        <v>-404624.78495840263</v>
      </c>
      <c r="M12731" s="1">
        <v>-22519708.884033319</v>
      </c>
      <c r="N12731" s="1">
        <v>-5277798.3994953306</v>
      </c>
      <c r="O12731" s="1">
        <v>-72383.538428984757</v>
      </c>
      <c r="P12731" s="1">
        <v>-121754.98513778398</v>
      </c>
      <c r="Q12731" s="1">
        <v>-9280254.1611543316</v>
      </c>
      <c r="R12731" s="1">
        <v>51244.060832961623</v>
      </c>
      <c r="S12731" s="1">
        <v>-758026496.82854974</v>
      </c>
      <c r="T12731" s="1">
        <v>-452577384.39182657</v>
      </c>
      <c r="U12731" s="1">
        <v>-452371240.79963547</v>
      </c>
      <c r="V12731" s="1">
        <v>-5629927.2210083297</v>
      </c>
      <c r="W12731" s="1">
        <v>-5629927.2210083297</v>
      </c>
      <c r="X12731" s="1">
        <v>-73118216.395174682</v>
      </c>
      <c r="Y12731" s="1">
        <v>26641847.13254223</v>
      </c>
      <c r="Z12731" s="1">
        <v>-14324.321465560599</v>
      </c>
      <c r="AA12731" s="1">
        <v>-9280254.1611543316</v>
      </c>
      <c r="AB12731" s="1">
        <v>-121754.98513778398</v>
      </c>
      <c r="AC12731" s="1">
        <v>-1872.3757660883446</v>
      </c>
      <c r="AD12731" s="1">
        <v>-278.74400770673549</v>
      </c>
      <c r="AE12731" s="1">
        <v>-199685.77030694301</v>
      </c>
      <c r="AF12731" s="1">
        <v>-2231.7400205693652</v>
      </c>
      <c r="AG12731" s="1">
        <v>25622.030416480811</v>
      </c>
      <c r="AH12731" s="1">
        <v>25622.030416480811</v>
      </c>
      <c r="AI12731" s="1">
        <v>-70487.92880302525</v>
      </c>
      <c r="AJ12731" s="5">
        <v>3.7218988681348118E-2</v>
      </c>
    </row>
    <row r="12732" spans="1:36" hidden="1" x14ac:dyDescent="0.25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5">
        <v>-1.5314721930217778E-2</v>
      </c>
      <c r="G12732" s="15">
        <v>-6.1501085239421049E-2</v>
      </c>
      <c r="H12732" s="1">
        <f t="shared" si="396"/>
        <v>7581993960.3711681</v>
      </c>
      <c r="I12732" s="1">
        <f t="shared" si="397"/>
        <v>1888033824.5681362</v>
      </c>
      <c r="J12732" s="1">
        <v>-116116129.17967507</v>
      </c>
      <c r="K12732" s="1">
        <v>-107785735.93703295</v>
      </c>
      <c r="L12732" s="1">
        <v>-24641.992402755874</v>
      </c>
      <c r="M12732" s="1">
        <v>-1431427.6155025451</v>
      </c>
      <c r="N12732" s="1">
        <v>-333769.7879082241</v>
      </c>
      <c r="O12732" s="1">
        <v>-4474.6780813261721</v>
      </c>
      <c r="P12732" s="1">
        <v>-36599.756814204142</v>
      </c>
      <c r="Q12732" s="1">
        <v>-6499503.2922780095</v>
      </c>
      <c r="R12732" s="1">
        <v>23.880344969034653</v>
      </c>
      <c r="S12732" s="1">
        <v>-47912058.483061381</v>
      </c>
      <c r="T12732" s="1">
        <v>-27825016.556904368</v>
      </c>
      <c r="U12732" s="1">
        <v>-27803444.365504831</v>
      </c>
      <c r="V12732" s="1">
        <v>-357856.90387563629</v>
      </c>
      <c r="W12732" s="1">
        <v>-357856.90387563629</v>
      </c>
      <c r="X12732" s="1">
        <v>-4482364.8274277188</v>
      </c>
      <c r="Y12732" s="1">
        <v>-813445.03031601862</v>
      </c>
      <c r="Z12732" s="1">
        <v>-11230.554890159186</v>
      </c>
      <c r="AA12732" s="1">
        <v>-6499503.2922780095</v>
      </c>
      <c r="AB12732" s="1">
        <v>-36599.756814204142</v>
      </c>
      <c r="AC12732" s="1">
        <v>-16.656414826748872</v>
      </c>
      <c r="AD12732" s="1">
        <v>-38.57842132706655</v>
      </c>
      <c r="AE12732" s="1">
        <v>-12243.481981653043</v>
      </c>
      <c r="AF12732" s="1">
        <v>-19.853273173749503</v>
      </c>
      <c r="AG12732" s="1">
        <v>11.940172484517326</v>
      </c>
      <c r="AH12732" s="1">
        <v>11.940172484517326</v>
      </c>
      <c r="AI12732" s="1">
        <v>-4457.814981059968</v>
      </c>
      <c r="AJ12732" s="5">
        <v>1.895702698731519E-2</v>
      </c>
    </row>
    <row r="12733" spans="1:36" hidden="1" x14ac:dyDescent="0.25">
      <c r="A12733" s="6">
        <v>2011</v>
      </c>
      <c r="B12733" t="s">
        <v>1504</v>
      </c>
      <c r="C12733" t="s">
        <v>118</v>
      </c>
      <c r="D12733" t="s">
        <v>1437</v>
      </c>
      <c r="E12733" s="1" t="s">
        <v>1438</v>
      </c>
      <c r="F12733" s="15">
        <v>-1.520483470115625E-2</v>
      </c>
      <c r="G12733" s="15">
        <v>-0.12036761098596722</v>
      </c>
      <c r="H12733" s="1">
        <f t="shared" si="396"/>
        <v>31200113345.487831</v>
      </c>
      <c r="I12733" s="1">
        <f t="shared" si="397"/>
        <v>3941197820.489995</v>
      </c>
      <c r="J12733" s="1">
        <v>-474392566.07548159</v>
      </c>
      <c r="K12733" s="1">
        <v>-460769504.21366102</v>
      </c>
      <c r="L12733" s="1">
        <v>-111605.07317040203</v>
      </c>
      <c r="M12733" s="1">
        <v>-6129738.4135828707</v>
      </c>
      <c r="N12733" s="1">
        <v>-1436249.6798595693</v>
      </c>
      <c r="O12733" s="1">
        <v>-19828.986390431874</v>
      </c>
      <c r="P12733" s="1">
        <v>-56086.066376645038</v>
      </c>
      <c r="Q12733" s="1">
        <v>-5886675.6270874422</v>
      </c>
      <c r="R12733" s="1">
        <v>17121.984646944798</v>
      </c>
      <c r="S12733" s="1">
        <v>-206312767.07902265</v>
      </c>
      <c r="T12733" s="1">
        <v>-124075909.94024713</v>
      </c>
      <c r="U12733" s="1">
        <v>-124016246.86461438</v>
      </c>
      <c r="V12733" s="1">
        <v>-1532434.6033957177</v>
      </c>
      <c r="W12733" s="1">
        <v>-1532434.6033957177</v>
      </c>
      <c r="X12733" s="1">
        <v>-20059012.827134371</v>
      </c>
      <c r="Y12733" s="1">
        <v>9150530.0644246377</v>
      </c>
      <c r="Z12733" s="1">
        <v>-13062.966671548449</v>
      </c>
      <c r="AA12733" s="1">
        <v>-5886675.6270874422</v>
      </c>
      <c r="AB12733" s="1">
        <v>-56086.066376645038</v>
      </c>
      <c r="AC12733" s="1">
        <v>-614.07372999999995</v>
      </c>
      <c r="AD12733" s="1">
        <v>-87.952736495035197</v>
      </c>
      <c r="AE12733" s="1">
        <v>-54946.294743458457</v>
      </c>
      <c r="AF12733" s="1">
        <v>-731.9326299999999</v>
      </c>
      <c r="AG12733" s="1">
        <v>8560.9923234723992</v>
      </c>
      <c r="AH12733" s="1">
        <v>8560.9923234723992</v>
      </c>
      <c r="AI12733" s="1">
        <v>-19207.292767431874</v>
      </c>
      <c r="AJ12733" s="5">
        <v>7.2352408105256869E-3</v>
      </c>
    </row>
    <row r="12734" spans="1:36" hidden="1" x14ac:dyDescent="0.25">
      <c r="A12734" s="4">
        <v>2011</v>
      </c>
      <c r="B12734" t="s">
        <v>2494</v>
      </c>
      <c r="C12734" t="s">
        <v>501</v>
      </c>
      <c r="D12734" t="s">
        <v>1437</v>
      </c>
      <c r="E12734" s="1" t="s">
        <v>1438</v>
      </c>
      <c r="F12734" s="15">
        <v>-1.450242449222075E-2</v>
      </c>
      <c r="G12734" s="15">
        <v>-9.8303129561248662E-2</v>
      </c>
      <c r="H12734" s="1">
        <f t="shared" si="396"/>
        <v>2465375137.1788611</v>
      </c>
      <c r="I12734" s="1">
        <f t="shared" si="397"/>
        <v>363710869.95412493</v>
      </c>
      <c r="J12734" s="1">
        <v>-35753916.771934807</v>
      </c>
      <c r="K12734" s="1">
        <v>-34107576.054872021</v>
      </c>
      <c r="L12734" s="1">
        <v>-8589.7146148987867</v>
      </c>
      <c r="M12734" s="1">
        <v>-453724.69338455063</v>
      </c>
      <c r="N12734" s="1">
        <v>-106228.7370860095</v>
      </c>
      <c r="O12734" s="1">
        <v>-1507.8438181303241</v>
      </c>
      <c r="P12734" s="1">
        <v>-5508.0251146337469</v>
      </c>
      <c r="Q12734" s="1">
        <v>-1073146.8890875087</v>
      </c>
      <c r="R12734" s="1">
        <v>2365.1860429552253</v>
      </c>
      <c r="S12734" s="1">
        <v>-15266752.574045913</v>
      </c>
      <c r="T12734" s="1">
        <v>-9410972.0776608046</v>
      </c>
      <c r="U12734" s="1">
        <v>-9406289.522023581</v>
      </c>
      <c r="V12734" s="1">
        <v>-113431.17334613766</v>
      </c>
      <c r="W12734" s="1">
        <v>-113431.17334613766</v>
      </c>
      <c r="X12734" s="1">
        <v>-1524890.3340217033</v>
      </c>
      <c r="Y12734" s="1">
        <v>1164451.8276103006</v>
      </c>
      <c r="Z12734" s="1">
        <v>-517.40703931514656</v>
      </c>
      <c r="AA12734" s="1">
        <v>-1073146.8890875087</v>
      </c>
      <c r="AB12734" s="1">
        <v>-5508.0251146337469</v>
      </c>
      <c r="AC12734" s="1">
        <v>-86.90281666614905</v>
      </c>
      <c r="AD12734" s="1">
        <v>-16.182446530068145</v>
      </c>
      <c r="AE12734" s="1">
        <v>-4168.07995785599</v>
      </c>
      <c r="AF12734" s="1">
        <v>-103.58203591751484</v>
      </c>
      <c r="AG12734" s="1">
        <v>1182.5930214776126</v>
      </c>
      <c r="AH12734" s="1">
        <v>1182.5930214776126</v>
      </c>
      <c r="AI12734" s="1">
        <v>-1419.8626453449599</v>
      </c>
      <c r="AJ12734" s="5">
        <v>7.8689441190523665E-2</v>
      </c>
    </row>
    <row r="12735" spans="1:36" hidden="1" x14ac:dyDescent="0.25">
      <c r="A12735" s="6">
        <v>2011</v>
      </c>
      <c r="B12735" t="s">
        <v>1487</v>
      </c>
      <c r="C12735" t="s">
        <v>266</v>
      </c>
      <c r="D12735" t="s">
        <v>1437</v>
      </c>
      <c r="E12735" s="1" t="s">
        <v>1438</v>
      </c>
      <c r="F12735" s="15">
        <v>-1.4100937409713058E-2</v>
      </c>
      <c r="G12735" s="15">
        <v>-7.4652021580833838E-2</v>
      </c>
      <c r="H12735" s="1">
        <f t="shared" si="396"/>
        <v>1986277779.6091042</v>
      </c>
      <c r="I12735" s="1">
        <f t="shared" si="397"/>
        <v>375185802.81505299</v>
      </c>
      <c r="J12735" s="1">
        <v>-28008378.648571804</v>
      </c>
      <c r="K12735" s="1">
        <v>-27327750.638056099</v>
      </c>
      <c r="L12735" s="1">
        <v>-6261.0653915574176</v>
      </c>
      <c r="M12735" s="1">
        <v>-363404.68349417654</v>
      </c>
      <c r="N12735" s="1">
        <v>-85198.486145058865</v>
      </c>
      <c r="O12735" s="1">
        <v>-1138.4339387082398</v>
      </c>
      <c r="P12735" s="1">
        <v>-524.44862972292844</v>
      </c>
      <c r="Q12735" s="1">
        <v>-224127.26706532415</v>
      </c>
      <c r="R12735" s="1">
        <v>26.37414884916166</v>
      </c>
      <c r="S12735" s="1">
        <v>-12230664.596602188</v>
      </c>
      <c r="T12735" s="1">
        <v>-7117692.9614253538</v>
      </c>
      <c r="U12735" s="1">
        <v>-7114555.9826128604</v>
      </c>
      <c r="V12735" s="1">
        <v>-90851.170873544135</v>
      </c>
      <c r="W12735" s="1">
        <v>-90851.170873544135</v>
      </c>
      <c r="X12735" s="1">
        <v>-1147131.2147350707</v>
      </c>
      <c r="Y12735" s="1">
        <v>12412.782748145428</v>
      </c>
      <c r="Z12735" s="1">
        <v>-150.19528983451727</v>
      </c>
      <c r="AA12735" s="1">
        <v>-224127.26706532415</v>
      </c>
      <c r="AB12735" s="1">
        <v>-524.44862972292844</v>
      </c>
      <c r="AC12735" s="1">
        <v>-0.96076175844301981</v>
      </c>
      <c r="AD12735" s="1">
        <v>-0.33854628729851782</v>
      </c>
      <c r="AE12735" s="1">
        <v>-3128.8916378702529</v>
      </c>
      <c r="AF12735" s="1">
        <v>-1.1451603387440532</v>
      </c>
      <c r="AG12735" s="1">
        <v>13.18707442458083</v>
      </c>
      <c r="AH12735" s="1">
        <v>13.18707442458083</v>
      </c>
      <c r="AI12735" s="1">
        <v>-1137.4612550885606</v>
      </c>
      <c r="AJ12735" s="5">
        <v>1.5860926882778847E-3</v>
      </c>
    </row>
    <row r="12736" spans="1:36" hidden="1" x14ac:dyDescent="0.25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5">
        <v>-1.3225624694349444E-2</v>
      </c>
      <c r="G12736" s="15">
        <v>-0.11206637217884428</v>
      </c>
      <c r="H12736" s="1">
        <f t="shared" si="396"/>
        <v>6540825710.4604902</v>
      </c>
      <c r="I12736" s="1">
        <f t="shared" si="397"/>
        <v>771922070.42847931</v>
      </c>
      <c r="J12736" s="1">
        <v>-86506506.037702009</v>
      </c>
      <c r="K12736" s="1">
        <v>-79570575.38101621</v>
      </c>
      <c r="L12736" s="1">
        <v>-18580.636366930612</v>
      </c>
      <c r="M12736" s="1">
        <v>-1052364.9852782115</v>
      </c>
      <c r="N12736" s="1">
        <v>-246005.94384246526</v>
      </c>
      <c r="O12736" s="1">
        <v>-3348.8253550319046</v>
      </c>
      <c r="P12736" s="1">
        <v>-5791.8555642392739</v>
      </c>
      <c r="Q12736" s="1">
        <v>-5611015.6721282927</v>
      </c>
      <c r="R12736" s="1">
        <v>1177.2618493896634</v>
      </c>
      <c r="S12736" s="1">
        <v>-35321583.258124687</v>
      </c>
      <c r="T12736" s="1">
        <v>-20762507.432294633</v>
      </c>
      <c r="U12736" s="1">
        <v>-20750215.943791259</v>
      </c>
      <c r="V12736" s="1">
        <v>-263091.24631955288</v>
      </c>
      <c r="W12736" s="1">
        <v>-263091.24631955288</v>
      </c>
      <c r="X12736" s="1">
        <v>-3349019.4951762739</v>
      </c>
      <c r="Y12736" s="1">
        <v>-167366.88581419957</v>
      </c>
      <c r="Z12736" s="1">
        <v>-1387.7703968499623</v>
      </c>
      <c r="AA12736" s="1">
        <v>-5611015.6721282927</v>
      </c>
      <c r="AB12736" s="1">
        <v>-5791.8555642392739</v>
      </c>
      <c r="AC12736" s="1">
        <v>-56.715809590835576</v>
      </c>
      <c r="AD12736" s="1">
        <v>-53.299833371133317</v>
      </c>
      <c r="AE12736" s="1">
        <v>-9143.4709563321812</v>
      </c>
      <c r="AF12736" s="1">
        <v>-67.601249896163935</v>
      </c>
      <c r="AG12736" s="1">
        <v>588.63092469483172</v>
      </c>
      <c r="AH12736" s="1">
        <v>588.63092469483172</v>
      </c>
      <c r="AI12736" s="1">
        <v>-3291.4057726213287</v>
      </c>
      <c r="AJ12736" s="5">
        <v>1.6792673964250566E-2</v>
      </c>
    </row>
    <row r="12737" spans="1:36" hidden="1" x14ac:dyDescent="0.25">
      <c r="A12737" s="6">
        <v>2011</v>
      </c>
      <c r="B12737" t="s">
        <v>1478</v>
      </c>
      <c r="C12737" t="s">
        <v>381</v>
      </c>
      <c r="D12737" t="s">
        <v>1437</v>
      </c>
      <c r="E12737" s="1" t="s">
        <v>1438</v>
      </c>
      <c r="F12737" s="15">
        <v>-1.2423938579177115E-2</v>
      </c>
      <c r="G12737" s="15">
        <v>-5.7462394320890668E-2</v>
      </c>
      <c r="H12737" s="1">
        <f t="shared" si="396"/>
        <v>38890799636.437866</v>
      </c>
      <c r="I12737" s="1">
        <f t="shared" si="397"/>
        <v>8408575933.6785412</v>
      </c>
      <c r="J12737" s="1">
        <v>-483176905.97818774</v>
      </c>
      <c r="K12737" s="1">
        <v>-335410885.31861407</v>
      </c>
      <c r="L12737" s="1">
        <v>-84576.95345014242</v>
      </c>
      <c r="M12737" s="1">
        <v>-4429081.4411063585</v>
      </c>
      <c r="N12737" s="1">
        <v>-1032354.6636759252</v>
      </c>
      <c r="O12737" s="1">
        <v>-14869.990738739336</v>
      </c>
      <c r="P12737" s="1">
        <v>-73740.005127483731</v>
      </c>
      <c r="Q12737" s="1">
        <v>-142157219.09512943</v>
      </c>
      <c r="R12737" s="1">
        <v>25821.489654420624</v>
      </c>
      <c r="S12737" s="1">
        <v>-148359368.22232455</v>
      </c>
      <c r="T12737" s="1">
        <v>-91306325.927462697</v>
      </c>
      <c r="U12737" s="1">
        <v>-91239593.161748126</v>
      </c>
      <c r="V12737" s="1">
        <v>-1107270.3602765896</v>
      </c>
      <c r="W12737" s="1">
        <v>-1107270.3602765896</v>
      </c>
      <c r="X12737" s="1">
        <v>-14789615.656989923</v>
      </c>
      <c r="Y12737" s="1">
        <v>7010133.0868406827</v>
      </c>
      <c r="Z12737" s="1">
        <v>-15539.438921087496</v>
      </c>
      <c r="AA12737" s="1">
        <v>-142157219.09512943</v>
      </c>
      <c r="AB12737" s="1">
        <v>-73740.005127483731</v>
      </c>
      <c r="AC12737" s="1">
        <v>-916.21446218448614</v>
      </c>
      <c r="AD12737" s="1">
        <v>-480.28207515124757</v>
      </c>
      <c r="AE12737" s="1">
        <v>-40487.359597337665</v>
      </c>
      <c r="AF12737" s="1">
        <v>-1092.0630995739327</v>
      </c>
      <c r="AG12737" s="1">
        <v>12910.744827210312</v>
      </c>
      <c r="AH12737" s="1">
        <v>12910.744827210312</v>
      </c>
      <c r="AI12737" s="1">
        <v>-13942.407191987597</v>
      </c>
      <c r="AJ12737" s="5">
        <v>7.4586793097609058E-2</v>
      </c>
    </row>
    <row r="12738" spans="1:36" hidden="1" x14ac:dyDescent="0.25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5">
        <v>-1.1195196771532323E-2</v>
      </c>
      <c r="G12738" s="15">
        <v>-6.6912721697311633E-2</v>
      </c>
      <c r="H12738" s="1">
        <f t="shared" si="396"/>
        <v>13937923158.843237</v>
      </c>
      <c r="I12738" s="1">
        <f t="shared" si="397"/>
        <v>2331960027.8046465</v>
      </c>
      <c r="J12738" s="1">
        <v>-156037792.34974742</v>
      </c>
      <c r="K12738" s="1">
        <v>-150922913.51595485</v>
      </c>
      <c r="L12738" s="1">
        <v>-41506.897393623913</v>
      </c>
      <c r="M12738" s="1">
        <v>-1908708.9353333348</v>
      </c>
      <c r="N12738" s="1">
        <v>-439658.53366254811</v>
      </c>
      <c r="O12738" s="1">
        <v>-6795.9407511096133</v>
      </c>
      <c r="P12738" s="1">
        <v>-275590.9070419062</v>
      </c>
      <c r="Q12738" s="1">
        <v>-2457598.2231183415</v>
      </c>
      <c r="R12738" s="1">
        <v>14980.60350836307</v>
      </c>
      <c r="S12738" s="1">
        <v>-63239312.424225837</v>
      </c>
      <c r="T12738" s="1">
        <v>-40656077.178999878</v>
      </c>
      <c r="U12738" s="1">
        <v>-40595323.396491088</v>
      </c>
      <c r="V12738" s="1">
        <v>-477177.23383333371</v>
      </c>
      <c r="W12738" s="1">
        <v>-477177.23383333371</v>
      </c>
      <c r="X12738" s="1">
        <v>-6607226.3045363883</v>
      </c>
      <c r="Y12738" s="1">
        <v>-1191191.0879858127</v>
      </c>
      <c r="Z12738" s="1">
        <v>-48889.986500325998</v>
      </c>
      <c r="AA12738" s="1">
        <v>-2457598.2231183415</v>
      </c>
      <c r="AB12738" s="1">
        <v>-275590.9070419062</v>
      </c>
      <c r="AC12738" s="1">
        <v>-676.0790883096106</v>
      </c>
      <c r="AD12738" s="1">
        <v>-680.8255168644157</v>
      </c>
      <c r="AE12738" s="1">
        <v>-18934.761074704813</v>
      </c>
      <c r="AF12738" s="1">
        <v>-805.83864936618522</v>
      </c>
      <c r="AG12738" s="1">
        <v>7490.3017541815352</v>
      </c>
      <c r="AH12738" s="1">
        <v>7490.3017541815352</v>
      </c>
      <c r="AI12738" s="1">
        <v>-6111.4723602443355</v>
      </c>
      <c r="AJ12738" s="5">
        <v>0.21464193980450308</v>
      </c>
    </row>
    <row r="12739" spans="1:36" hidden="1" x14ac:dyDescent="0.25">
      <c r="A12739" s="4">
        <v>2011</v>
      </c>
      <c r="B12739" t="s">
        <v>1468</v>
      </c>
      <c r="C12739" t="s">
        <v>170</v>
      </c>
      <c r="D12739" t="s">
        <v>1443</v>
      </c>
      <c r="E12739" s="1" t="s">
        <v>1438</v>
      </c>
      <c r="F12739" s="15">
        <v>-1.1163403688398613E-2</v>
      </c>
      <c r="G12739" s="15">
        <v>-8.4115739957052488E-2</v>
      </c>
      <c r="H12739" s="1">
        <f t="shared" ref="H12739:H12802" si="398">J12739/F12739</f>
        <v>13758798740.874571</v>
      </c>
      <c r="I12739" s="1">
        <f t="shared" ref="I12739:I12802" si="399">J12739/G12739</f>
        <v>1825996236.7356617</v>
      </c>
      <c r="J12739" s="1">
        <v>-153595024.61181337</v>
      </c>
      <c r="K12739" s="1">
        <v>-148911612.15194371</v>
      </c>
      <c r="L12739" s="1">
        <v>-35351.583077585041</v>
      </c>
      <c r="M12739" s="1">
        <v>-1981265.4361883332</v>
      </c>
      <c r="N12739" s="1">
        <v>-464130.60306303657</v>
      </c>
      <c r="O12739" s="1">
        <v>-6340.7426610920493</v>
      </c>
      <c r="P12739" s="1">
        <v>-16386.884933700265</v>
      </c>
      <c r="Q12739" s="1">
        <v>-2183770.914953257</v>
      </c>
      <c r="R12739" s="1">
        <v>3833.7050073948303</v>
      </c>
      <c r="S12739" s="1">
        <v>-66654804.887560382</v>
      </c>
      <c r="T12739" s="1">
        <v>-39591666.996068276</v>
      </c>
      <c r="U12739" s="1">
        <v>-39572595.539523795</v>
      </c>
      <c r="V12739" s="1">
        <v>-495316.3590470833</v>
      </c>
      <c r="W12739" s="1">
        <v>-495316.3590470833</v>
      </c>
      <c r="X12739" s="1">
        <v>-6393165.743736241</v>
      </c>
      <c r="Y12739" s="1">
        <v>1830890.0944019645</v>
      </c>
      <c r="Z12739" s="1">
        <v>-2723.6460930741227</v>
      </c>
      <c r="AA12739" s="1">
        <v>-2183770.914953257</v>
      </c>
      <c r="AB12739" s="1">
        <v>-16386.884933700265</v>
      </c>
      <c r="AC12739" s="1">
        <v>-129.75485071167299</v>
      </c>
      <c r="AD12739" s="1">
        <v>-30.907880184813422</v>
      </c>
      <c r="AE12739" s="1">
        <v>-17476.381173256737</v>
      </c>
      <c r="AF12739" s="1">
        <v>-154.65864194622392</v>
      </c>
      <c r="AG12739" s="1">
        <v>1916.8525036974152</v>
      </c>
      <c r="AH12739" s="1">
        <v>1916.8525036974152</v>
      </c>
      <c r="AI12739" s="1">
        <v>-6209.3777136927129</v>
      </c>
      <c r="AJ12739" s="5">
        <v>3.0455067540044421E-2</v>
      </c>
    </row>
    <row r="12740" spans="1:36" hidden="1" x14ac:dyDescent="0.25">
      <c r="A12740" s="4">
        <v>2011</v>
      </c>
      <c r="B12740" t="s">
        <v>1499</v>
      </c>
      <c r="C12740" t="s">
        <v>445</v>
      </c>
      <c r="D12740" t="s">
        <v>1437</v>
      </c>
      <c r="E12740" s="1" t="s">
        <v>1438</v>
      </c>
      <c r="F12740" s="15">
        <v>-1.0701011674339431E-2</v>
      </c>
      <c r="G12740" s="15">
        <v>-5.8926904286695801E-2</v>
      </c>
      <c r="H12740" s="1">
        <f t="shared" si="398"/>
        <v>10143550262.248255</v>
      </c>
      <c r="I12740" s="1">
        <f t="shared" si="399"/>
        <v>1842049079.1007729</v>
      </c>
      <c r="J12740" s="1">
        <v>-108546249.77556738</v>
      </c>
      <c r="K12740" s="1">
        <v>-101961659.59239469</v>
      </c>
      <c r="L12740" s="1">
        <v>-26647.227808380467</v>
      </c>
      <c r="M12740" s="1">
        <v>-1367194.8120799921</v>
      </c>
      <c r="N12740" s="1">
        <v>-320303.31286311219</v>
      </c>
      <c r="O12740" s="1">
        <v>-4625.6933980114964</v>
      </c>
      <c r="P12740" s="1">
        <v>-339800.40356263547</v>
      </c>
      <c r="Q12740" s="1">
        <v>-4536087.5193582764</v>
      </c>
      <c r="R12740" s="1">
        <v>10068.785897743619</v>
      </c>
      <c r="S12740" s="1">
        <v>-46055282.685485668</v>
      </c>
      <c r="T12740" s="1">
        <v>-29048339.10709944</v>
      </c>
      <c r="U12740" s="1">
        <v>-29034776.090469025</v>
      </c>
      <c r="V12740" s="1">
        <v>-341798.70301999804</v>
      </c>
      <c r="W12740" s="1">
        <v>-341798.70301999804</v>
      </c>
      <c r="X12740" s="1">
        <v>-4716663.9668556387</v>
      </c>
      <c r="Y12740" s="1">
        <v>5890406.0893267393</v>
      </c>
      <c r="Z12740" s="1">
        <v>-14232.964411006231</v>
      </c>
      <c r="AA12740" s="1">
        <v>-4536087.5193582764</v>
      </c>
      <c r="AB12740" s="1">
        <v>-339800.40356263547</v>
      </c>
      <c r="AC12740" s="1">
        <v>-341.27597534117893</v>
      </c>
      <c r="AD12740" s="1">
        <v>-9.5995841595288596</v>
      </c>
      <c r="AE12740" s="1">
        <v>-12906.672416645002</v>
      </c>
      <c r="AF12740" s="1">
        <v>-406.77692267878683</v>
      </c>
      <c r="AG12740" s="1">
        <v>5034.3929488718095</v>
      </c>
      <c r="AH12740" s="1">
        <v>5034.3929488718095</v>
      </c>
      <c r="AI12740" s="1">
        <v>-4280.1826112974704</v>
      </c>
      <c r="AJ12740" s="5">
        <v>8.8132769981964301E-2</v>
      </c>
    </row>
    <row r="12741" spans="1:36" hidden="1" x14ac:dyDescent="0.25">
      <c r="A12741" s="4">
        <v>2011</v>
      </c>
      <c r="B12741" t="s">
        <v>1480</v>
      </c>
      <c r="C12741" t="s">
        <v>118</v>
      </c>
      <c r="D12741" t="s">
        <v>1443</v>
      </c>
      <c r="E12741" s="1" t="s">
        <v>1438</v>
      </c>
      <c r="F12741" s="15">
        <v>-1.006133771659326E-2</v>
      </c>
      <c r="G12741" s="15">
        <v>-6.8872806174573351E-2</v>
      </c>
      <c r="H12741" s="1">
        <f t="shared" si="398"/>
        <v>71308328389.338699</v>
      </c>
      <c r="I12741" s="1">
        <f t="shared" si="399"/>
        <v>10417132882.785662</v>
      </c>
      <c r="J12741" s="1">
        <v>-717457173.93087137</v>
      </c>
      <c r="K12741" s="1">
        <v>-699172343.26957345</v>
      </c>
      <c r="L12741" s="1">
        <v>-167781.79130299293</v>
      </c>
      <c r="M12741" s="1">
        <v>-9276077.6631339677</v>
      </c>
      <c r="N12741" s="1">
        <v>-2173507.3973220736</v>
      </c>
      <c r="O12741" s="1">
        <v>-29833.693554656194</v>
      </c>
      <c r="P12741" s="1">
        <v>-128185.54839738898</v>
      </c>
      <c r="Q12741" s="1">
        <v>-6528587.714227723</v>
      </c>
      <c r="R12741" s="1">
        <v>19143.146640964515</v>
      </c>
      <c r="S12741" s="1">
        <v>-312177215.10617638</v>
      </c>
      <c r="T12741" s="1">
        <v>-186508266.10331172</v>
      </c>
      <c r="U12741" s="1">
        <v>-186417110.46596241</v>
      </c>
      <c r="V12741" s="1">
        <v>-2319019.4157834919</v>
      </c>
      <c r="W12741" s="1">
        <v>-2319019.4157834919</v>
      </c>
      <c r="X12741" s="1">
        <v>-30133442.738899257</v>
      </c>
      <c r="Y12741" s="1">
        <v>9198009.119732568</v>
      </c>
      <c r="Z12741" s="1">
        <v>-29855.606831905214</v>
      </c>
      <c r="AA12741" s="1">
        <v>-6528587.714227723</v>
      </c>
      <c r="AB12741" s="1">
        <v>-128185.54839738898</v>
      </c>
      <c r="AC12741" s="1">
        <v>-727.19113226481613</v>
      </c>
      <c r="AD12741" s="1">
        <v>-201.01467056380119</v>
      </c>
      <c r="AE12741" s="1">
        <v>-82731.636579886923</v>
      </c>
      <c r="AF12741" s="1">
        <v>-866.76060536128898</v>
      </c>
      <c r="AG12741" s="1">
        <v>9571.5733204822573</v>
      </c>
      <c r="AH12741" s="1">
        <v>9571.5733204822573</v>
      </c>
      <c r="AI12741" s="1">
        <v>-29097.478882793934</v>
      </c>
      <c r="AJ12741" s="5">
        <v>4.135115251504641E-2</v>
      </c>
    </row>
    <row r="12742" spans="1:36" hidden="1" x14ac:dyDescent="0.25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5">
        <v>-9.6783935396431882E-3</v>
      </c>
      <c r="G12742" s="15">
        <v>-0.10553232729143104</v>
      </c>
      <c r="H12742" s="1">
        <f t="shared" si="398"/>
        <v>1121188136.091639</v>
      </c>
      <c r="I12742" s="1">
        <f t="shared" si="399"/>
        <v>102824416.85482477</v>
      </c>
      <c r="J12742" s="1">
        <v>-10851300.013073906</v>
      </c>
      <c r="K12742" s="1">
        <v>-10184501.040919106</v>
      </c>
      <c r="L12742" s="1">
        <v>-2469.3004306001712</v>
      </c>
      <c r="M12742" s="1">
        <v>-135837.76381747218</v>
      </c>
      <c r="N12742" s="1">
        <v>-31836.103926675347</v>
      </c>
      <c r="O12742" s="1">
        <v>-439.36983693278694</v>
      </c>
      <c r="P12742" s="1">
        <v>-1076.467503646265</v>
      </c>
      <c r="Q12742" s="1">
        <v>-495545.24314019963</v>
      </c>
      <c r="R12742" s="1">
        <v>405.27650073074392</v>
      </c>
      <c r="S12742" s="1">
        <v>-4573278.5076688826</v>
      </c>
      <c r="T12742" s="1">
        <v>-2753609.348281391</v>
      </c>
      <c r="U12742" s="1">
        <v>-2752336.8266098127</v>
      </c>
      <c r="V12742" s="1">
        <v>-33959.440954368045</v>
      </c>
      <c r="W12742" s="1">
        <v>-33959.440954368045</v>
      </c>
      <c r="X12742" s="1">
        <v>-445224.43051104498</v>
      </c>
      <c r="Y12742" s="1">
        <v>239239.90098155779</v>
      </c>
      <c r="Z12742" s="1">
        <v>-281.66826858977487</v>
      </c>
      <c r="AA12742" s="1">
        <v>-495545.24314019963</v>
      </c>
      <c r="AB12742" s="1">
        <v>-1076.467503646265</v>
      </c>
      <c r="AC12742" s="1">
        <v>-13.866181198854447</v>
      </c>
      <c r="AD12742" s="1">
        <v>-0.40677669291192942</v>
      </c>
      <c r="AE12742" s="1">
        <v>-1217.6846011261648</v>
      </c>
      <c r="AF12742" s="1">
        <v>-16.527511237020491</v>
      </c>
      <c r="AG12742" s="1">
        <v>202.63825036537196</v>
      </c>
      <c r="AH12742" s="1">
        <v>202.63825036537196</v>
      </c>
      <c r="AI12742" s="1">
        <v>-425.33159363146495</v>
      </c>
      <c r="AJ12742" s="5">
        <v>2.6426732281567781E-3</v>
      </c>
    </row>
    <row r="12743" spans="1:36" hidden="1" x14ac:dyDescent="0.25">
      <c r="A12743" s="4">
        <v>2011</v>
      </c>
      <c r="B12743" t="s">
        <v>1482</v>
      </c>
      <c r="C12743" t="s">
        <v>193</v>
      </c>
      <c r="D12743" t="s">
        <v>1437</v>
      </c>
      <c r="E12743" s="1" t="s">
        <v>1438</v>
      </c>
      <c r="F12743" s="15">
        <v>-9.0427541027082795E-3</v>
      </c>
      <c r="G12743" s="15">
        <v>-7.6331154848121877E-2</v>
      </c>
      <c r="H12743" s="1">
        <f t="shared" si="398"/>
        <v>133955108261.26881</v>
      </c>
      <c r="I12743" s="1">
        <f t="shared" si="399"/>
        <v>15869314531.118021</v>
      </c>
      <c r="J12743" s="1">
        <v>-1211323104.8083203</v>
      </c>
      <c r="K12743" s="1">
        <v>-1166726226.3634906</v>
      </c>
      <c r="L12743" s="1">
        <v>-271741.98437129724</v>
      </c>
      <c r="M12743" s="1">
        <v>-15532580.934204251</v>
      </c>
      <c r="N12743" s="1">
        <v>-3641064.274640413</v>
      </c>
      <c r="O12743" s="1">
        <v>-49120.180108702334</v>
      </c>
      <c r="P12743" s="1">
        <v>-40869.617052947768</v>
      </c>
      <c r="Q12743" s="1">
        <v>-25076264.926819813</v>
      </c>
      <c r="R12743" s="1">
        <v>14763.472368005714</v>
      </c>
      <c r="S12743" s="1">
        <v>-522792361.9217425</v>
      </c>
      <c r="T12743" s="1">
        <v>-307247283.4785738</v>
      </c>
      <c r="U12743" s="1">
        <v>-307110540.399643</v>
      </c>
      <c r="V12743" s="1">
        <v>-3883145.2335510626</v>
      </c>
      <c r="W12743" s="1">
        <v>-3883145.2335510626</v>
      </c>
      <c r="X12743" s="1">
        <v>-49564712.070503771</v>
      </c>
      <c r="Y12743" s="1">
        <v>8447013.6188682709</v>
      </c>
      <c r="Z12743" s="1">
        <v>-1583.7884374158118</v>
      </c>
      <c r="AA12743" s="1">
        <v>-25076264.926819813</v>
      </c>
      <c r="AB12743" s="1">
        <v>-40869.617052947768</v>
      </c>
      <c r="AC12743" s="1">
        <v>-498.61618548557061</v>
      </c>
      <c r="AD12743" s="1">
        <v>-31.885227418825732</v>
      </c>
      <c r="AE12743" s="1">
        <v>-135235.03618274155</v>
      </c>
      <c r="AF12743" s="1">
        <v>-594.31536991986525</v>
      </c>
      <c r="AG12743" s="1">
        <v>7381.736184002857</v>
      </c>
      <c r="AH12743" s="1">
        <v>7381.736184002857</v>
      </c>
      <c r="AI12743" s="1">
        <v>-48615.376715075705</v>
      </c>
      <c r="AJ12743" s="5">
        <v>1.3453703327346597E-2</v>
      </c>
    </row>
    <row r="12744" spans="1:36" hidden="1" x14ac:dyDescent="0.25">
      <c r="A12744" s="4">
        <v>2011</v>
      </c>
      <c r="B12744" t="s">
        <v>2281</v>
      </c>
      <c r="C12744" t="s">
        <v>196</v>
      </c>
      <c r="D12744" t="s">
        <v>1437</v>
      </c>
      <c r="E12744" s="1" t="s">
        <v>1438</v>
      </c>
      <c r="F12744" s="15">
        <v>-8.31172142349626E-3</v>
      </c>
      <c r="G12744" s="15">
        <v>-4.6097408569129257E-2</v>
      </c>
      <c r="H12744" s="1">
        <f t="shared" si="398"/>
        <v>81576298586.468811</v>
      </c>
      <c r="I12744" s="1">
        <f t="shared" si="399"/>
        <v>14708841335.275261</v>
      </c>
      <c r="J12744" s="1">
        <v>-678039468.61068046</v>
      </c>
      <c r="K12744" s="1">
        <v>-521216014.71433246</v>
      </c>
      <c r="L12744" s="1">
        <v>-124039.46056103011</v>
      </c>
      <c r="M12744" s="1">
        <v>-6933302.6611781558</v>
      </c>
      <c r="N12744" s="1">
        <v>-1624442.1914443737</v>
      </c>
      <c r="O12744" s="1">
        <v>-22207.328246796355</v>
      </c>
      <c r="P12744" s="1">
        <v>-47860.945080034886</v>
      </c>
      <c r="Q12744" s="1">
        <v>-148085257.30781227</v>
      </c>
      <c r="R12744" s="1">
        <v>13655.997974795226</v>
      </c>
      <c r="S12744" s="1">
        <v>-233296531.99851441</v>
      </c>
      <c r="T12744" s="1">
        <v>-138791590.98665965</v>
      </c>
      <c r="U12744" s="1">
        <v>-138725784.71564719</v>
      </c>
      <c r="V12744" s="1">
        <v>-1733325.665294539</v>
      </c>
      <c r="W12744" s="1">
        <v>-1733325.665294539</v>
      </c>
      <c r="X12744" s="1">
        <v>-22415209.961427622</v>
      </c>
      <c r="Y12744" s="1">
        <v>6866821.4772611791</v>
      </c>
      <c r="Z12744" s="1">
        <v>-6881.8985494730696</v>
      </c>
      <c r="AA12744" s="1">
        <v>-148085257.30781227</v>
      </c>
      <c r="AB12744" s="1">
        <v>-47860.945080034886</v>
      </c>
      <c r="AC12744" s="1">
        <v>-487.44001686109277</v>
      </c>
      <c r="AD12744" s="1">
        <v>-100.2337816192864</v>
      </c>
      <c r="AE12744" s="1">
        <v>-61294.433969659316</v>
      </c>
      <c r="AF12744" s="1">
        <v>-580.99416418348324</v>
      </c>
      <c r="AG12744" s="1">
        <v>6827.9989873976128</v>
      </c>
      <c r="AH12744" s="1">
        <v>6827.9989873976128</v>
      </c>
      <c r="AI12744" s="1">
        <v>-21713.839704178594</v>
      </c>
      <c r="AJ12744" s="5">
        <v>2.6488147717882708E-2</v>
      </c>
    </row>
    <row r="12745" spans="1:36" hidden="1" x14ac:dyDescent="0.25">
      <c r="A12745" s="6">
        <v>2011</v>
      </c>
      <c r="B12745" t="s">
        <v>1496</v>
      </c>
      <c r="C12745" t="s">
        <v>193</v>
      </c>
      <c r="D12745" t="s">
        <v>1443</v>
      </c>
      <c r="E12745" s="1" t="s">
        <v>1438</v>
      </c>
      <c r="F12745" s="15">
        <v>-7.77541577974733E-3</v>
      </c>
      <c r="G12745" s="15">
        <v>-5.6589092835836192E-2</v>
      </c>
      <c r="H12745" s="1">
        <f t="shared" si="398"/>
        <v>44645775193.194946</v>
      </c>
      <c r="I12745" s="1">
        <f t="shared" si="399"/>
        <v>6134388228.1920366</v>
      </c>
      <c r="J12745" s="1">
        <v>-347139464.93621987</v>
      </c>
      <c r="K12745" s="1">
        <v>-337393744.03673702</v>
      </c>
      <c r="L12745" s="1">
        <v>-78799.636445430864</v>
      </c>
      <c r="M12745" s="1">
        <v>-4492394.275087107</v>
      </c>
      <c r="N12745" s="1">
        <v>-1053060.5908399331</v>
      </c>
      <c r="O12745" s="1">
        <v>-14229.253063128801</v>
      </c>
      <c r="P12745" s="1">
        <v>-13621.397189415327</v>
      </c>
      <c r="Q12745" s="1">
        <v>-4098536.2510249447</v>
      </c>
      <c r="R12745" s="1">
        <v>4920.5041671673634</v>
      </c>
      <c r="S12745" s="1">
        <v>-151205688.64107651</v>
      </c>
      <c r="T12745" s="1">
        <v>-89009980.649308354</v>
      </c>
      <c r="U12745" s="1">
        <v>-88970290.174094081</v>
      </c>
      <c r="V12745" s="1">
        <v>-1123098.5687717767</v>
      </c>
      <c r="W12745" s="1">
        <v>-1123098.5687717767</v>
      </c>
      <c r="X12745" s="1">
        <v>-14361216.995939149</v>
      </c>
      <c r="Y12745" s="1">
        <v>2815297.4229717292</v>
      </c>
      <c r="Z12745" s="1">
        <v>-527.85939594430886</v>
      </c>
      <c r="AA12745" s="1">
        <v>-4098536.2510249447</v>
      </c>
      <c r="AB12745" s="1">
        <v>-13621.397189415327</v>
      </c>
      <c r="AC12745" s="1">
        <v>-166.18333122062549</v>
      </c>
      <c r="AD12745" s="1">
        <v>-10.62699820710298</v>
      </c>
      <c r="AE12745" s="1">
        <v>-39187.861029689448</v>
      </c>
      <c r="AF12745" s="1">
        <v>-198.07882464288699</v>
      </c>
      <c r="AG12745" s="1">
        <v>2460.2520835836817</v>
      </c>
      <c r="AH12745" s="1">
        <v>2460.2520835836817</v>
      </c>
      <c r="AI12745" s="1">
        <v>-14061.007602980621</v>
      </c>
      <c r="AJ12745" s="5">
        <v>1.5580791655434568E-2</v>
      </c>
    </row>
    <row r="12746" spans="1:36" hidden="1" x14ac:dyDescent="0.25">
      <c r="A12746" s="6">
        <v>2011</v>
      </c>
      <c r="B12746" t="s">
        <v>1495</v>
      </c>
      <c r="C12746" t="s">
        <v>130</v>
      </c>
      <c r="D12746" t="s">
        <v>1437</v>
      </c>
      <c r="E12746" s="1" t="s">
        <v>1438</v>
      </c>
      <c r="F12746" s="15">
        <v>-7.7015794882709342E-3</v>
      </c>
      <c r="G12746" s="15">
        <v>-4.4999924440630154E-2</v>
      </c>
      <c r="H12746" s="1">
        <f t="shared" si="398"/>
        <v>58779541847.948631</v>
      </c>
      <c r="I12746" s="1">
        <f t="shared" si="399"/>
        <v>10059912754.373169</v>
      </c>
      <c r="J12746" s="1">
        <v>-452695313.82612419</v>
      </c>
      <c r="K12746" s="1">
        <v>-427298413.81407934</v>
      </c>
      <c r="L12746" s="1">
        <v>-101198.46097539749</v>
      </c>
      <c r="M12746" s="1">
        <v>-5688430.6331854779</v>
      </c>
      <c r="N12746" s="1">
        <v>-1332713.9281503174</v>
      </c>
      <c r="O12746" s="1">
        <v>-18166.925223191614</v>
      </c>
      <c r="P12746" s="1">
        <v>-34017.526646811544</v>
      </c>
      <c r="Q12746" s="1">
        <v>-18232582.76403119</v>
      </c>
      <c r="R12746" s="1">
        <v>10210.2261675837</v>
      </c>
      <c r="S12746" s="1">
        <v>-191389717.16938642</v>
      </c>
      <c r="T12746" s="1">
        <v>-113558804.35053754</v>
      </c>
      <c r="U12746" s="1">
        <v>-113505024.26657581</v>
      </c>
      <c r="V12746" s="1">
        <v>-1422107.6582963695</v>
      </c>
      <c r="W12746" s="1">
        <v>-1422107.6582963695</v>
      </c>
      <c r="X12746" s="1">
        <v>-18335425.842835974</v>
      </c>
      <c r="Y12746" s="1">
        <v>5267744.4398437105</v>
      </c>
      <c r="Z12746" s="1">
        <v>-4745.7965343412616</v>
      </c>
      <c r="AA12746" s="1">
        <v>-18232582.76403119</v>
      </c>
      <c r="AB12746" s="1">
        <v>-34017.526646811544</v>
      </c>
      <c r="AC12746" s="1">
        <v>-358.23913142518154</v>
      </c>
      <c r="AD12746" s="1">
        <v>-61.393432775974738</v>
      </c>
      <c r="AE12746" s="1">
        <v>-50084.589831801546</v>
      </c>
      <c r="AF12746" s="1">
        <v>-426.99580982392575</v>
      </c>
      <c r="AG12746" s="1">
        <v>5105.1130837918499</v>
      </c>
      <c r="AH12746" s="1">
        <v>5105.1130837918499</v>
      </c>
      <c r="AI12746" s="1">
        <v>-17804.240788675757</v>
      </c>
      <c r="AJ12746" s="5">
        <v>2.7896009915318532E-2</v>
      </c>
    </row>
    <row r="12747" spans="1:36" hidden="1" x14ac:dyDescent="0.25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5">
        <v>-7.3728989086334195E-3</v>
      </c>
      <c r="G12747" s="15">
        <v>-4.3242030876052363E-2</v>
      </c>
      <c r="H12747" s="1">
        <f t="shared" si="398"/>
        <v>5944764483.6209841</v>
      </c>
      <c r="I12747" s="1">
        <f t="shared" si="399"/>
        <v>1013600579.9312539</v>
      </c>
      <c r="J12747" s="1">
        <v>-43830147.573371865</v>
      </c>
      <c r="K12747" s="1">
        <v>-42817600.66181507</v>
      </c>
      <c r="L12747" s="1">
        <v>-9917.5681426275787</v>
      </c>
      <c r="M12747" s="1">
        <v>-569068.3693672372</v>
      </c>
      <c r="N12747" s="1">
        <v>-133418.03386555903</v>
      </c>
      <c r="O12747" s="1">
        <v>-1792.8399971219633</v>
      </c>
      <c r="P12747" s="1">
        <v>-5059.5871250713499</v>
      </c>
      <c r="Q12747" s="1">
        <v>-293561.83381314628</v>
      </c>
      <c r="R12747" s="1">
        <v>271.32075399017515</v>
      </c>
      <c r="S12747" s="1">
        <v>-19155061.957161296</v>
      </c>
      <c r="T12747" s="1">
        <v>-11214369.515688147</v>
      </c>
      <c r="U12747" s="1">
        <v>-11209366.312264765</v>
      </c>
      <c r="V12747" s="1">
        <v>-142267.0923418093</v>
      </c>
      <c r="W12747" s="1">
        <v>-142267.0923418093</v>
      </c>
      <c r="X12747" s="1">
        <v>-1808420.5164563959</v>
      </c>
      <c r="Y12747" s="1">
        <v>148228.67602903181</v>
      </c>
      <c r="Z12747" s="1">
        <v>-1523.2435338619146</v>
      </c>
      <c r="AA12747" s="1">
        <v>-293561.83381314628</v>
      </c>
      <c r="AB12747" s="1">
        <v>-5059.5871250713499</v>
      </c>
      <c r="AC12747" s="1">
        <v>-10.19007454343372</v>
      </c>
      <c r="AD12747" s="1">
        <v>-2.4092797431570276</v>
      </c>
      <c r="AE12747" s="1">
        <v>-4943.1507468259797</v>
      </c>
      <c r="AF12747" s="1">
        <v>-12.1458510535396</v>
      </c>
      <c r="AG12747" s="1">
        <v>135.66037699508757</v>
      </c>
      <c r="AH12747" s="1">
        <v>135.66037699508757</v>
      </c>
      <c r="AI12747" s="1">
        <v>-1782.5234763980636</v>
      </c>
      <c r="AJ12747" s="5">
        <v>1.1647297293449137E-2</v>
      </c>
    </row>
    <row r="12748" spans="1:36" hidden="1" x14ac:dyDescent="0.25">
      <c r="A12748" s="6">
        <v>2011</v>
      </c>
      <c r="B12748" t="s">
        <v>1486</v>
      </c>
      <c r="C12748" t="s">
        <v>193</v>
      </c>
      <c r="D12748" t="s">
        <v>1443</v>
      </c>
      <c r="E12748" s="1" t="s">
        <v>1438</v>
      </c>
      <c r="F12748" s="15">
        <v>-6.8617030610235259E-3</v>
      </c>
      <c r="G12748" s="15">
        <v>-3.4313616526364117E-2</v>
      </c>
      <c r="H12748" s="1">
        <f t="shared" si="398"/>
        <v>54911478147.085915</v>
      </c>
      <c r="I12748" s="1">
        <f t="shared" si="399"/>
        <v>10980662950.455555</v>
      </c>
      <c r="J12748" s="1">
        <v>-376786257.68718588</v>
      </c>
      <c r="K12748" s="1">
        <v>-367786133.44332725</v>
      </c>
      <c r="L12748" s="1">
        <v>-86127.556835807351</v>
      </c>
      <c r="M12748" s="1">
        <v>-4897791.9457994346</v>
      </c>
      <c r="N12748" s="1">
        <v>-1148066.0839388382</v>
      </c>
      <c r="O12748" s="1">
        <v>-15537.109161756731</v>
      </c>
      <c r="P12748" s="1">
        <v>-16753.456533404875</v>
      </c>
      <c r="Q12748" s="1">
        <v>-2841900.0003282405</v>
      </c>
      <c r="R12748" s="1">
        <v>6051.9087389312344</v>
      </c>
      <c r="S12748" s="1">
        <v>-164852338.04490206</v>
      </c>
      <c r="T12748" s="1">
        <v>-97197334.530381486</v>
      </c>
      <c r="U12748" s="1">
        <v>-97153913.262257755</v>
      </c>
      <c r="V12748" s="1">
        <v>-1224447.9864498586</v>
      </c>
      <c r="W12748" s="1">
        <v>-1224447.9864498586</v>
      </c>
      <c r="X12748" s="1">
        <v>-15684568.411061909</v>
      </c>
      <c r="Y12748" s="1">
        <v>3462637.6684041265</v>
      </c>
      <c r="Z12748" s="1">
        <v>-649.23365222579787</v>
      </c>
      <c r="AA12748" s="1">
        <v>-2841900.0003282405</v>
      </c>
      <c r="AB12748" s="1">
        <v>-16753.456533404875</v>
      </c>
      <c r="AC12748" s="1">
        <v>-204.39498073990737</v>
      </c>
      <c r="AD12748" s="1">
        <v>-13.070535281183831</v>
      </c>
      <c r="AE12748" s="1">
        <v>-42803.084483872975</v>
      </c>
      <c r="AF12748" s="1">
        <v>-243.62441919109574</v>
      </c>
      <c r="AG12748" s="1">
        <v>3025.9543694656172</v>
      </c>
      <c r="AH12748" s="1">
        <v>3025.9543694656172</v>
      </c>
      <c r="AI12748" s="1">
        <v>-15330.177892934649</v>
      </c>
      <c r="AJ12748" s="5">
        <v>1.7585314031814483E-2</v>
      </c>
    </row>
    <row r="12749" spans="1:36" hidden="1" x14ac:dyDescent="0.25">
      <c r="A12749" s="4">
        <v>2011</v>
      </c>
      <c r="B12749" t="s">
        <v>2779</v>
      </c>
      <c r="C12749" t="s">
        <v>232</v>
      </c>
      <c r="D12749" t="s">
        <v>1437</v>
      </c>
      <c r="E12749" s="1" t="s">
        <v>1438</v>
      </c>
      <c r="F12749" s="15">
        <v>-6.6836438825264178E-3</v>
      </c>
      <c r="G12749" s="15">
        <v>-6.4155868459716409E-2</v>
      </c>
      <c r="H12749" s="1">
        <f t="shared" si="398"/>
        <v>7790288297.7927999</v>
      </c>
      <c r="I12749" s="1">
        <f t="shared" si="399"/>
        <v>811578332.18878925</v>
      </c>
      <c r="J12749" s="1">
        <v>-52067512.724659987</v>
      </c>
      <c r="K12749" s="1">
        <v>-49816095.926512398</v>
      </c>
      <c r="L12749" s="1">
        <v>-12074.071483129324</v>
      </c>
      <c r="M12749" s="1">
        <v>-664755.43878197833</v>
      </c>
      <c r="N12749" s="1">
        <v>-155794.73924359574</v>
      </c>
      <c r="O12749" s="1">
        <v>-2153.5563614972712</v>
      </c>
      <c r="P12749" s="1">
        <v>-7479.5584493451197</v>
      </c>
      <c r="Q12749" s="1">
        <v>-1411284.756545058</v>
      </c>
      <c r="R12749" s="1">
        <v>2125.3227170233681</v>
      </c>
      <c r="S12749" s="1">
        <v>-22380149.277993411</v>
      </c>
      <c r="T12749" s="1">
        <v>-13483348.270080052</v>
      </c>
      <c r="U12749" s="1">
        <v>-13477279.339085329</v>
      </c>
      <c r="V12749" s="1">
        <v>-166188.85969549458</v>
      </c>
      <c r="W12749" s="1">
        <v>-166188.85969549458</v>
      </c>
      <c r="X12749" s="1">
        <v>-2180224.5553783737</v>
      </c>
      <c r="Y12749" s="1">
        <v>1212651.708398344</v>
      </c>
      <c r="Z12749" s="1">
        <v>-1957.0997462598334</v>
      </c>
      <c r="AA12749" s="1">
        <v>-1411284.756545058</v>
      </c>
      <c r="AB12749" s="1">
        <v>-7479.5584493451197</v>
      </c>
      <c r="AC12749" s="1">
        <v>-72.979900000000001</v>
      </c>
      <c r="AD12749" s="1">
        <v>-2.8259930846362282</v>
      </c>
      <c r="AE12749" s="1">
        <v>-5946.7154419377084</v>
      </c>
      <c r="AF12749" s="1">
        <v>-86.986900000000006</v>
      </c>
      <c r="AG12749" s="1">
        <v>1062.6613585116841</v>
      </c>
      <c r="AH12749" s="1">
        <v>1062.6613585116841</v>
      </c>
      <c r="AI12749" s="1">
        <v>-2079.670871497271</v>
      </c>
      <c r="AJ12749" s="5">
        <v>1.5252906262674165E-3</v>
      </c>
    </row>
    <row r="12750" spans="1:36" hidden="1" x14ac:dyDescent="0.25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5">
        <v>-5.9173323500807803E-3</v>
      </c>
      <c r="G12750" s="15">
        <v>-2.6744220194046067E-2</v>
      </c>
      <c r="H12750" s="1">
        <f t="shared" si="398"/>
        <v>15223557126.964027</v>
      </c>
      <c r="I12750" s="1">
        <f t="shared" si="399"/>
        <v>3368310850.6092</v>
      </c>
      <c r="J12750" s="1">
        <v>-90082847.070687056</v>
      </c>
      <c r="K12750" s="1">
        <v>-87970510.522412404</v>
      </c>
      <c r="L12750" s="1">
        <v>-20439.711591397652</v>
      </c>
      <c r="M12750" s="1">
        <v>-1168976.1563478725</v>
      </c>
      <c r="N12750" s="1">
        <v>-274067.11766265682</v>
      </c>
      <c r="O12750" s="1">
        <v>-3688.8907615149196</v>
      </c>
      <c r="P12750" s="1">
        <v>-12956.76453618885</v>
      </c>
      <c r="Q12750" s="1">
        <v>-632902.71488326753</v>
      </c>
      <c r="R12750" s="1">
        <v>694.8075082672575</v>
      </c>
      <c r="S12750" s="1">
        <v>-39349622.302808411</v>
      </c>
      <c r="T12750" s="1">
        <v>-23076859.887646817</v>
      </c>
      <c r="U12750" s="1">
        <v>-23066526.281248275</v>
      </c>
      <c r="V12750" s="1">
        <v>-292244.03908696811</v>
      </c>
      <c r="W12750" s="1">
        <v>-292244.03908696811</v>
      </c>
      <c r="X12750" s="1">
        <v>-3721968.4989446257</v>
      </c>
      <c r="Y12750" s="1">
        <v>379589.0860940757</v>
      </c>
      <c r="Z12750" s="1">
        <v>-3900.7743738067788</v>
      </c>
      <c r="AA12750" s="1">
        <v>-632902.71488326753</v>
      </c>
      <c r="AB12750" s="1">
        <v>-12956.76453618885</v>
      </c>
      <c r="AC12750" s="1">
        <v>-26.095092979275641</v>
      </c>
      <c r="AD12750" s="1">
        <v>-6.1697663390775084</v>
      </c>
      <c r="AE12750" s="1">
        <v>-10179.821441254633</v>
      </c>
      <c r="AF12750" s="1">
        <v>-31.1035126586766</v>
      </c>
      <c r="AG12750" s="1">
        <v>347.40375413362875</v>
      </c>
      <c r="AH12750" s="1">
        <v>347.40375413362875</v>
      </c>
      <c r="AI12750" s="1">
        <v>-3662.4718608125436</v>
      </c>
      <c r="AJ12750" s="5">
        <v>1.4451050944459079E-2</v>
      </c>
    </row>
    <row r="12751" spans="1:36" hidden="1" x14ac:dyDescent="0.25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5">
        <v>-4.7734092842083705E-3</v>
      </c>
      <c r="G12751" s="15">
        <v>-2.7354645456621123E-2</v>
      </c>
      <c r="H12751" s="1">
        <f t="shared" si="398"/>
        <v>8257982324.2441263</v>
      </c>
      <c r="I12751" s="1">
        <f t="shared" si="399"/>
        <v>1441025055.7948403</v>
      </c>
      <c r="J12751" s="1">
        <v>-39418729.495375529</v>
      </c>
      <c r="K12751" s="1">
        <v>-38188840.621186361</v>
      </c>
      <c r="L12751" s="1">
        <v>-10545.055003200296</v>
      </c>
      <c r="M12751" s="1">
        <v>-499277.71162328206</v>
      </c>
      <c r="N12751" s="1">
        <v>-115945.53086734757</v>
      </c>
      <c r="O12751" s="1">
        <v>-1787.9226995249974</v>
      </c>
      <c r="P12751" s="1">
        <v>-19320.094606464147</v>
      </c>
      <c r="Q12751" s="1">
        <v>-588602.90168612497</v>
      </c>
      <c r="R12751" s="1">
        <v>5590.3422967859078</v>
      </c>
      <c r="S12751" s="1">
        <v>-16681625.957101405</v>
      </c>
      <c r="T12751" s="1">
        <v>-10868557.010268398</v>
      </c>
      <c r="U12751" s="1">
        <v>-10859448.161599688</v>
      </c>
      <c r="V12751" s="1">
        <v>-124819.42790582051</v>
      </c>
      <c r="W12751" s="1">
        <v>-124819.42790582051</v>
      </c>
      <c r="X12751" s="1">
        <v>-1769180.7132883593</v>
      </c>
      <c r="Y12751" s="1">
        <v>1622686.0806893031</v>
      </c>
      <c r="Z12751" s="1">
        <v>-3626.0465443863086</v>
      </c>
      <c r="AA12751" s="1">
        <v>-588602.90168612497</v>
      </c>
      <c r="AB12751" s="1">
        <v>-19320.094606464147</v>
      </c>
      <c r="AC12751" s="1">
        <v>-220.48805481327238</v>
      </c>
      <c r="AD12751" s="1">
        <v>-108.54549198833672</v>
      </c>
      <c r="AE12751" s="1">
        <v>-4849.6390169102851</v>
      </c>
      <c r="AF12751" s="1">
        <v>-262.80622986927415</v>
      </c>
      <c r="AG12751" s="1">
        <v>2795.1711483929539</v>
      </c>
      <c r="AH12751" s="1">
        <v>2795.1711483929539</v>
      </c>
      <c r="AI12751" s="1">
        <v>-1564.6986615498085</v>
      </c>
      <c r="AJ12751" s="5">
        <v>0.18529310464503099</v>
      </c>
    </row>
    <row r="12752" spans="1:36" hidden="1" x14ac:dyDescent="0.25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5">
        <v>-4.3627906584724546E-3</v>
      </c>
      <c r="G12752" s="15">
        <v>-4.5595547802496993E-2</v>
      </c>
      <c r="H12752" s="1">
        <f t="shared" si="398"/>
        <v>5783088000.175807</v>
      </c>
      <c r="I12752" s="1">
        <f t="shared" si="399"/>
        <v>553352323.20444763</v>
      </c>
      <c r="J12752" s="1">
        <v>-25230402.304291159</v>
      </c>
      <c r="K12752" s="1">
        <v>-24333768.548866075</v>
      </c>
      <c r="L12752" s="1">
        <v>-6124.2749201065908</v>
      </c>
      <c r="M12752" s="1">
        <v>-325736.8083107468</v>
      </c>
      <c r="N12752" s="1">
        <v>-76325.531595616296</v>
      </c>
      <c r="O12752" s="1">
        <v>-1078.4398035599002</v>
      </c>
      <c r="P12752" s="1">
        <v>-1198.3730149843893</v>
      </c>
      <c r="Q12752" s="1">
        <v>-487904.07655106828</v>
      </c>
      <c r="R12752" s="1">
        <v>1733.748771000392</v>
      </c>
      <c r="S12752" s="1">
        <v>-10969390.141099887</v>
      </c>
      <c r="T12752" s="1">
        <v>-6762953.2738327561</v>
      </c>
      <c r="U12752" s="1">
        <v>-6759862.0121019613</v>
      </c>
      <c r="V12752" s="1">
        <v>-81434.202077686699</v>
      </c>
      <c r="W12752" s="1">
        <v>-81434.202077686699</v>
      </c>
      <c r="X12752" s="1">
        <v>-1095878.8241560322</v>
      </c>
      <c r="Y12752" s="1">
        <v>1012105.8605786716</v>
      </c>
      <c r="Z12752" s="1">
        <v>-46.765209962680245</v>
      </c>
      <c r="AA12752" s="1">
        <v>-487904.07655106828</v>
      </c>
      <c r="AB12752" s="1">
        <v>-1198.3730149843893</v>
      </c>
      <c r="AC12752" s="1">
        <v>-58.707118131752019</v>
      </c>
      <c r="AD12752" s="1">
        <v>-1.0674896264460227</v>
      </c>
      <c r="AE12752" s="1">
        <v>-2991.2899586948447</v>
      </c>
      <c r="AF12752" s="1">
        <v>-69.974749406547545</v>
      </c>
      <c r="AG12752" s="1">
        <v>866.87438550019601</v>
      </c>
      <c r="AH12752" s="1">
        <v>866.87438550019601</v>
      </c>
      <c r="AI12752" s="1">
        <v>-1019.0042029403818</v>
      </c>
      <c r="AJ12752" s="5">
        <v>1.2185073093112259E-3</v>
      </c>
    </row>
    <row r="12753" spans="1:36" hidden="1" x14ac:dyDescent="0.25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5">
        <v>-3.813226874880339E-3</v>
      </c>
      <c r="G12753" s="15">
        <v>-1.629109095944065E-2</v>
      </c>
      <c r="H12753" s="1">
        <f t="shared" si="398"/>
        <v>12209592509.367682</v>
      </c>
      <c r="I12753" s="1">
        <f t="shared" si="399"/>
        <v>2857877744.5888791</v>
      </c>
      <c r="J12753" s="1">
        <v>-46557946.288058519</v>
      </c>
      <c r="K12753" s="1">
        <v>-45001620.691934928</v>
      </c>
      <c r="L12753" s="1">
        <v>-14299.452237670943</v>
      </c>
      <c r="M12753" s="1">
        <v>-611914.45388626051</v>
      </c>
      <c r="N12753" s="1">
        <v>-143182.63875891114</v>
      </c>
      <c r="O12753" s="1">
        <v>-2332.7399686817794</v>
      </c>
      <c r="P12753" s="1">
        <v>-409011.08140207588</v>
      </c>
      <c r="Q12753" s="1">
        <v>-387704.8299801125</v>
      </c>
      <c r="R12753" s="1">
        <v>12119.60011013634</v>
      </c>
      <c r="S12753" s="1">
        <v>-20644509.885834359</v>
      </c>
      <c r="T12753" s="1">
        <v>-14738048.554561093</v>
      </c>
      <c r="U12753" s="1">
        <v>-14730610.664076019</v>
      </c>
      <c r="V12753" s="1">
        <v>-152978.61347156513</v>
      </c>
      <c r="W12753" s="1">
        <v>-152978.61347156513</v>
      </c>
      <c r="X12753" s="1">
        <v>-2417781.3001820198</v>
      </c>
      <c r="Y12753" s="1">
        <v>7090166.2835983271</v>
      </c>
      <c r="Z12753" s="1">
        <v>-17131.940116221351</v>
      </c>
      <c r="AA12753" s="1">
        <v>-387704.8299801125</v>
      </c>
      <c r="AB12753" s="1">
        <v>-409011.08140207588</v>
      </c>
      <c r="AC12753" s="1">
        <v>-410.78719821212314</v>
      </c>
      <c r="AD12753" s="1">
        <v>-11.554831180108927</v>
      </c>
      <c r="AE12753" s="1">
        <v>-6647.8618275800563</v>
      </c>
      <c r="AF12753" s="1">
        <v>-489.62940387912471</v>
      </c>
      <c r="AG12753" s="1">
        <v>6059.80005506817</v>
      </c>
      <c r="AH12753" s="1">
        <v>6059.80005506817</v>
      </c>
      <c r="AI12753" s="1">
        <v>-1916.8554110757834</v>
      </c>
      <c r="AJ12753" s="5">
        <v>0.19165569642774394</v>
      </c>
    </row>
    <row r="12754" spans="1:36" hidden="1" x14ac:dyDescent="0.25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5">
        <v>-2.7565300514852957E-3</v>
      </c>
      <c r="G12754" s="15">
        <v>-1.2304044508655862E-2</v>
      </c>
      <c r="H12754" s="1">
        <f t="shared" si="398"/>
        <v>19154363144.121475</v>
      </c>
      <c r="I12754" s="1">
        <f t="shared" si="399"/>
        <v>4291237534.6731601</v>
      </c>
      <c r="J12754" s="1">
        <v>-52799577.623833217</v>
      </c>
      <c r="K12754" s="1">
        <v>-46589966.660028756</v>
      </c>
      <c r="L12754" s="1">
        <v>-16942.518085829925</v>
      </c>
      <c r="M12754" s="1">
        <v>-640665.42237047013</v>
      </c>
      <c r="N12754" s="1">
        <v>-149764.49646983997</v>
      </c>
      <c r="O12754" s="1">
        <v>-2660.3352393523137</v>
      </c>
      <c r="P12754" s="1">
        <v>-641655.05745866382</v>
      </c>
      <c r="Q12754" s="1">
        <v>-4776936.317584483</v>
      </c>
      <c r="R12754" s="1">
        <v>19013.183404194417</v>
      </c>
      <c r="S12754" s="1">
        <v>-21640729.597611174</v>
      </c>
      <c r="T12754" s="1">
        <v>-16873347.317375369</v>
      </c>
      <c r="U12754" s="1">
        <v>-16864423.987150561</v>
      </c>
      <c r="V12754" s="1">
        <v>-160166.35559261753</v>
      </c>
      <c r="W12754" s="1">
        <v>-160166.35559261753</v>
      </c>
      <c r="X12754" s="1">
        <v>-2786193.1590233557</v>
      </c>
      <c r="Y12754" s="1">
        <v>11123026.394537864</v>
      </c>
      <c r="Z12754" s="1">
        <v>-26876.523692144165</v>
      </c>
      <c r="AA12754" s="1">
        <v>-4776936.317584483</v>
      </c>
      <c r="AB12754" s="1">
        <v>-641655.05745866382</v>
      </c>
      <c r="AC12754" s="1">
        <v>-644.44142287912496</v>
      </c>
      <c r="AD12754" s="1">
        <v>-18.127176015335031</v>
      </c>
      <c r="AE12754" s="1">
        <v>-7683.9362165063039</v>
      </c>
      <c r="AF12754" s="1">
        <v>-768.12878077174878</v>
      </c>
      <c r="AG12754" s="1">
        <v>9506.5917020972083</v>
      </c>
      <c r="AH12754" s="1">
        <v>9506.5917020972083</v>
      </c>
      <c r="AI12754" s="1">
        <v>-2007.8970980870977</v>
      </c>
      <c r="AJ12754" s="5">
        <v>0.23059613981576849</v>
      </c>
    </row>
    <row r="12755" spans="1:36" hidden="1" x14ac:dyDescent="0.25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5">
        <v>-2.4958665463795542E-3</v>
      </c>
      <c r="G12755" s="15">
        <v>-1.1332348035897683E-2</v>
      </c>
      <c r="H12755" s="1">
        <f t="shared" si="398"/>
        <v>16905430879.784153</v>
      </c>
      <c r="I12755" s="1">
        <f t="shared" si="399"/>
        <v>3723297171.1888304</v>
      </c>
      <c r="J12755" s="1">
        <v>-42193699.384985141</v>
      </c>
      <c r="K12755" s="1">
        <v>-40570338.843148232</v>
      </c>
      <c r="L12755" s="1">
        <v>-10368.774505040499</v>
      </c>
      <c r="M12755" s="1">
        <v>-542821.89561347384</v>
      </c>
      <c r="N12755" s="1">
        <v>-127142.70220809382</v>
      </c>
      <c r="O12755" s="1">
        <v>-1811.9862967954998</v>
      </c>
      <c r="P12755" s="1">
        <v>-9945.8418244066161</v>
      </c>
      <c r="Q12755" s="1">
        <v>-934526.43701018731</v>
      </c>
      <c r="R12755" s="1">
        <v>3257.09562109748</v>
      </c>
      <c r="S12755" s="1">
        <v>-18275826.509636652</v>
      </c>
      <c r="T12755" s="1">
        <v>-11355433.810104912</v>
      </c>
      <c r="U12755" s="1">
        <v>-11350022.415832192</v>
      </c>
      <c r="V12755" s="1">
        <v>-135705.47390336846</v>
      </c>
      <c r="W12755" s="1">
        <v>-135705.47390336846</v>
      </c>
      <c r="X12755" s="1">
        <v>-1841319.6580943435</v>
      </c>
      <c r="Y12755" s="1">
        <v>1848996.9643449883</v>
      </c>
      <c r="Z12755" s="1">
        <v>-475.55921971283874</v>
      </c>
      <c r="AA12755" s="1">
        <v>-934526.43701018731</v>
      </c>
      <c r="AB12755" s="1">
        <v>-9945.8418244066161</v>
      </c>
      <c r="AC12755" s="1">
        <v>-110.25796280616419</v>
      </c>
      <c r="AD12755" s="1">
        <v>-8.2162544859449547</v>
      </c>
      <c r="AE12755" s="1">
        <v>-5042.011310344059</v>
      </c>
      <c r="AF12755" s="1">
        <v>-131.41972494924661</v>
      </c>
      <c r="AG12755" s="1">
        <v>1628.54781054874</v>
      </c>
      <c r="AH12755" s="1">
        <v>1628.54781054874</v>
      </c>
      <c r="AI12755" s="1">
        <v>-1700.3601694873614</v>
      </c>
      <c r="AJ12755" s="5">
        <v>7.5733413139166122E-2</v>
      </c>
    </row>
    <row r="12756" spans="1:36" hidden="1" x14ac:dyDescent="0.25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5">
        <v>-2.2806340272704742E-3</v>
      </c>
      <c r="G12756" s="15">
        <v>-2.0592060899244941E-2</v>
      </c>
      <c r="H12756" s="1">
        <f t="shared" si="398"/>
        <v>76144542880.661957</v>
      </c>
      <c r="I12756" s="1">
        <f t="shared" si="399"/>
        <v>8433242128.327281</v>
      </c>
      <c r="J12756" s="1">
        <v>-173657835.48459339</v>
      </c>
      <c r="K12756" s="1">
        <v>-161937628.11439133</v>
      </c>
      <c r="L12756" s="1">
        <v>-41762.435206627924</v>
      </c>
      <c r="M12756" s="1">
        <v>-2156214.6135937106</v>
      </c>
      <c r="N12756" s="1">
        <v>-504237.03828485031</v>
      </c>
      <c r="O12756" s="1">
        <v>-7226.2661455986618</v>
      </c>
      <c r="P12756" s="1">
        <v>-84485.142725783691</v>
      </c>
      <c r="Q12756" s="1">
        <v>-8939247.655484084</v>
      </c>
      <c r="R12756" s="1">
        <v>12965.781238668906</v>
      </c>
      <c r="S12756" s="1">
        <v>-72482602.631951734</v>
      </c>
      <c r="T12756" s="1">
        <v>-45056627.46228572</v>
      </c>
      <c r="U12756" s="1">
        <v>-45032379.074756823</v>
      </c>
      <c r="V12756" s="1">
        <v>-539053.65339842765</v>
      </c>
      <c r="W12756" s="1">
        <v>-539053.65339842765</v>
      </c>
      <c r="X12756" s="1">
        <v>-7305956.3653421886</v>
      </c>
      <c r="Y12756" s="1">
        <v>6350350.6447736975</v>
      </c>
      <c r="Z12756" s="1">
        <v>-13706.006780383192</v>
      </c>
      <c r="AA12756" s="1">
        <v>-8939247.655484084</v>
      </c>
      <c r="AB12756" s="1">
        <v>-84485.142725783691</v>
      </c>
      <c r="AC12756" s="1">
        <v>-458.31050650673006</v>
      </c>
      <c r="AD12756" s="1">
        <v>-134.4385336108181</v>
      </c>
      <c r="AE12756" s="1">
        <v>-20138.973027814969</v>
      </c>
      <c r="AF12756" s="1">
        <v>-546.27383976204783</v>
      </c>
      <c r="AG12756" s="1">
        <v>6482.8906193344528</v>
      </c>
      <c r="AH12756" s="1">
        <v>6482.8906193344528</v>
      </c>
      <c r="AI12756" s="1">
        <v>-6762.2685744126511</v>
      </c>
      <c r="AJ12756" s="5">
        <v>9.0613809864079187E-2</v>
      </c>
    </row>
    <row r="12757" spans="1:36" hidden="1" x14ac:dyDescent="0.25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5">
        <v>-0.26535686957139426</v>
      </c>
      <c r="G12757" s="15">
        <v>-2.2626040289473113</v>
      </c>
      <c r="H12757" s="1">
        <f t="shared" si="398"/>
        <v>4227152236.4876914</v>
      </c>
      <c r="I12757" s="1">
        <f t="shared" si="399"/>
        <v>495757927.7351374</v>
      </c>
      <c r="J12757" s="1">
        <v>-1121703884.6760919</v>
      </c>
      <c r="K12757" s="1">
        <v>-1087508816.6540055</v>
      </c>
      <c r="L12757" s="1">
        <v>-253096.34971468284</v>
      </c>
      <c r="M12757" s="1">
        <v>-14453092.617596565</v>
      </c>
      <c r="N12757" s="1">
        <v>-3385889.9980991171</v>
      </c>
      <c r="O12757" s="1">
        <v>-45714.603941743357</v>
      </c>
      <c r="P12757" s="1">
        <v>-151890.72731992259</v>
      </c>
      <c r="Q12757" s="1">
        <v>-15917749.791356552</v>
      </c>
      <c r="R12757" s="1">
        <v>12366.065942478326</v>
      </c>
      <c r="S12757" s="1">
        <v>-486145886.400998</v>
      </c>
      <c r="T12757" s="1">
        <v>-285540577.56931865</v>
      </c>
      <c r="U12757" s="1">
        <v>-285401585.40996963</v>
      </c>
      <c r="V12757" s="1">
        <v>-3613273.1543991412</v>
      </c>
      <c r="W12757" s="1">
        <v>-3613273.1543991412</v>
      </c>
      <c r="X12757" s="1">
        <v>-46058880.955192126</v>
      </c>
      <c r="Y12757" s="1">
        <v>4926165.8486711504</v>
      </c>
      <c r="Z12757" s="1">
        <v>-27111.185118204045</v>
      </c>
      <c r="AA12757" s="1">
        <v>-15917749.791356552</v>
      </c>
      <c r="AB12757" s="1">
        <v>-151890.72731992259</v>
      </c>
      <c r="AC12757" s="1">
        <v>-477.01381829758623</v>
      </c>
      <c r="AD12757" s="1">
        <v>-149.07233052340857</v>
      </c>
      <c r="AE12757" s="1">
        <v>-125761.91864119552</v>
      </c>
      <c r="AF12757" s="1">
        <v>-568.56686993090284</v>
      </c>
      <c r="AG12757" s="1">
        <v>6183.0329712391631</v>
      </c>
      <c r="AH12757" s="1">
        <v>6183.0329712391631</v>
      </c>
      <c r="AI12757" s="1">
        <v>-45231.670973875654</v>
      </c>
      <c r="AJ12757" s="5">
        <v>2.6625371143815149E-2</v>
      </c>
    </row>
    <row r="12758" spans="1:36" hidden="1" x14ac:dyDescent="0.25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5">
        <v>-0.1526606221606695</v>
      </c>
      <c r="G12758" s="15">
        <v>-1.0891044974241011</v>
      </c>
      <c r="H12758" s="1">
        <f t="shared" si="398"/>
        <v>453107799.13874203</v>
      </c>
      <c r="I12758" s="1">
        <f t="shared" si="399"/>
        <v>63512471.655358806</v>
      </c>
      <c r="J12758" s="1">
        <v>-69171718.522372022</v>
      </c>
      <c r="K12758" s="1">
        <v>-64645160.293902189</v>
      </c>
      <c r="L12758" s="1">
        <v>-16417.544286080476</v>
      </c>
      <c r="M12758" s="1">
        <v>-847431.27620689943</v>
      </c>
      <c r="N12758" s="1">
        <v>-194671.44496841088</v>
      </c>
      <c r="O12758" s="1">
        <v>-2804.3762125832841</v>
      </c>
      <c r="P12758" s="1">
        <v>-56130.759412490115</v>
      </c>
      <c r="Q12758" s="1">
        <v>-3412387.76772288</v>
      </c>
      <c r="R12758" s="1">
        <v>3284.9403395295076</v>
      </c>
      <c r="S12758" s="1">
        <v>-27976767.725921988</v>
      </c>
      <c r="T12758" s="1">
        <v>-17256200.48278299</v>
      </c>
      <c r="U12758" s="1">
        <v>-17236639.081694517</v>
      </c>
      <c r="V12758" s="1">
        <v>-209786.44992615041</v>
      </c>
      <c r="W12758" s="1">
        <v>-218071.92642844818</v>
      </c>
      <c r="X12758" s="1">
        <v>-2794884.7117072241</v>
      </c>
      <c r="Y12758" s="1">
        <v>2630.6689348015789</v>
      </c>
      <c r="Z12758" s="1">
        <v>-5814.9841965281712</v>
      </c>
      <c r="AA12758" s="1">
        <v>-3412387.76772288</v>
      </c>
      <c r="AB12758" s="1">
        <v>-56130.759412490115</v>
      </c>
      <c r="AC12758" s="1">
        <v>-169.23032690193719</v>
      </c>
      <c r="AD12758" s="1">
        <v>-125.81300503650351</v>
      </c>
      <c r="AE12758" s="1">
        <v>-7820.441944987866</v>
      </c>
      <c r="AF12758" s="1">
        <v>-201.71062886063311</v>
      </c>
      <c r="AG12758" s="1">
        <v>1642.4701697647538</v>
      </c>
      <c r="AH12758" s="1">
        <v>1642.4701697647538</v>
      </c>
      <c r="AI12758" s="1">
        <v>-2633.0459473183305</v>
      </c>
      <c r="AJ12758" s="5">
        <v>0.1300288944128937</v>
      </c>
    </row>
    <row r="12759" spans="1:36" hidden="1" x14ac:dyDescent="0.25">
      <c r="A12759" s="6">
        <v>2011</v>
      </c>
      <c r="B12759" t="s">
        <v>1528</v>
      </c>
      <c r="C12759" t="s">
        <v>118</v>
      </c>
      <c r="D12759" t="s">
        <v>1511</v>
      </c>
      <c r="E12759" s="1" t="s">
        <v>1512</v>
      </c>
      <c r="F12759" s="15">
        <v>-6.3235554603051594E-2</v>
      </c>
      <c r="G12759" s="15">
        <v>-0.90051661735233701</v>
      </c>
      <c r="H12759" s="1">
        <f t="shared" si="398"/>
        <v>17196117462.035408</v>
      </c>
      <c r="I12759" s="1">
        <f t="shared" si="399"/>
        <v>1207535767.5554914</v>
      </c>
      <c r="J12759" s="1">
        <v>-1087406024.731029</v>
      </c>
      <c r="K12759" s="1">
        <v>-1023936806.1996005</v>
      </c>
      <c r="L12759" s="1">
        <v>-280365.48349824385</v>
      </c>
      <c r="M12759" s="1">
        <v>-13379297.070660703</v>
      </c>
      <c r="N12759" s="1">
        <v>-3140550.7708097757</v>
      </c>
      <c r="O12759" s="1">
        <v>-45017.968123443425</v>
      </c>
      <c r="P12759" s="1">
        <v>-617893.71242461167</v>
      </c>
      <c r="Q12759" s="1">
        <v>-46056398.864019468</v>
      </c>
      <c r="R12759" s="1">
        <v>50305.338107912772</v>
      </c>
      <c r="S12759" s="1">
        <v>-451717360.8517133</v>
      </c>
      <c r="T12759" s="1">
        <v>-287577432.69660574</v>
      </c>
      <c r="U12759" s="1">
        <v>-287386627.64294469</v>
      </c>
      <c r="V12759" s="1">
        <v>-3344824.2676651757</v>
      </c>
      <c r="W12759" s="1">
        <v>-3344824.2676651757</v>
      </c>
      <c r="X12759" s="1">
        <v>-46729793.903579161</v>
      </c>
      <c r="Y12759" s="1">
        <v>39614012.332891434</v>
      </c>
      <c r="Z12759" s="1">
        <v>-110288.69975475286</v>
      </c>
      <c r="AA12759" s="1">
        <v>-46056398.864019468</v>
      </c>
      <c r="AB12759" s="1">
        <v>-617893.71242461167</v>
      </c>
      <c r="AC12759" s="1">
        <v>-1940.4992277436736</v>
      </c>
      <c r="AD12759" s="1">
        <v>-606.42843280938087</v>
      </c>
      <c r="AE12759" s="1">
        <v>-136984.23989924896</v>
      </c>
      <c r="AF12759" s="1">
        <v>-2312.9383881564122</v>
      </c>
      <c r="AG12759" s="1">
        <v>25152.669053956386</v>
      </c>
      <c r="AH12759" s="1">
        <v>25152.669053956386</v>
      </c>
      <c r="AI12759" s="1">
        <v>-43053.389708202201</v>
      </c>
      <c r="AJ12759" s="5">
        <v>9.2625262336568398E-2</v>
      </c>
    </row>
    <row r="12760" spans="1:36" hidden="1" x14ac:dyDescent="0.25">
      <c r="A12760" s="6">
        <v>2011</v>
      </c>
      <c r="B12760" t="s">
        <v>1554</v>
      </c>
      <c r="C12760" t="s">
        <v>190</v>
      </c>
      <c r="D12760" t="s">
        <v>1511</v>
      </c>
      <c r="E12760" s="1" t="s">
        <v>1512</v>
      </c>
      <c r="F12760" s="15">
        <v>-5.8855176676246665E-2</v>
      </c>
      <c r="G12760" s="15">
        <v>-0.65866517683372972</v>
      </c>
      <c r="H12760" s="1">
        <f t="shared" si="398"/>
        <v>7895218470.591692</v>
      </c>
      <c r="I12760" s="1">
        <f t="shared" si="399"/>
        <v>705479042.04982769</v>
      </c>
      <c r="J12760" s="1">
        <v>-464674477.98424</v>
      </c>
      <c r="K12760" s="1">
        <v>-416917607.94988912</v>
      </c>
      <c r="L12760" s="1">
        <v>-100005.64887556284</v>
      </c>
      <c r="M12760" s="1">
        <v>-5567526.1636345759</v>
      </c>
      <c r="N12760" s="1">
        <v>-1298118.7061939458</v>
      </c>
      <c r="O12760" s="1">
        <v>-17865.544545470184</v>
      </c>
      <c r="P12760" s="1">
        <v>-29154.946555120179</v>
      </c>
      <c r="Q12760" s="1">
        <v>-40758703.4033871</v>
      </c>
      <c r="R12760" s="1">
        <v>14504.378840916523</v>
      </c>
      <c r="S12760" s="1">
        <v>-186452009.27815259</v>
      </c>
      <c r="T12760" s="1">
        <v>-111570601.35941738</v>
      </c>
      <c r="U12760" s="1">
        <v>-111483381.34366992</v>
      </c>
      <c r="V12760" s="1">
        <v>-1391881.540908644</v>
      </c>
      <c r="W12760" s="1">
        <v>-1391881.540908644</v>
      </c>
      <c r="X12760" s="1">
        <v>-18024627.685645044</v>
      </c>
      <c r="Y12760" s="1">
        <v>6482338.1410794612</v>
      </c>
      <c r="Z12760" s="1">
        <v>-1243.4742317294088</v>
      </c>
      <c r="AA12760" s="1">
        <v>-40758703.4033871</v>
      </c>
      <c r="AB12760" s="1">
        <v>-29154.946555120179</v>
      </c>
      <c r="AC12760" s="1">
        <v>-509.32250344735877</v>
      </c>
      <c r="AD12760" s="1">
        <v>-64.875398480244982</v>
      </c>
      <c r="AE12760" s="1">
        <v>-49304.754853559592</v>
      </c>
      <c r="AF12760" s="1">
        <v>-607.07654676321897</v>
      </c>
      <c r="AG12760" s="1">
        <v>7252.1894204582613</v>
      </c>
      <c r="AH12760" s="1">
        <v>7252.1894204582613</v>
      </c>
      <c r="AI12760" s="1">
        <v>-17349.901981761072</v>
      </c>
      <c r="AJ12760" s="5">
        <v>4.1036804860300306E-2</v>
      </c>
    </row>
    <row r="12761" spans="1:36" hidden="1" x14ac:dyDescent="0.25">
      <c r="A12761" s="6">
        <v>2011</v>
      </c>
      <c r="B12761" t="s">
        <v>1539</v>
      </c>
      <c r="C12761" t="s">
        <v>190</v>
      </c>
      <c r="D12761" t="s">
        <v>1511</v>
      </c>
      <c r="E12761" s="1" t="s">
        <v>1512</v>
      </c>
      <c r="F12761" s="15">
        <v>-5.5679954350856341E-2</v>
      </c>
      <c r="G12761" s="15">
        <v>-1.4456165925907516</v>
      </c>
      <c r="H12761" s="1">
        <f t="shared" si="398"/>
        <v>32246001922.01149</v>
      </c>
      <c r="I12761" s="1">
        <f t="shared" si="399"/>
        <v>1242000074.0289733</v>
      </c>
      <c r="J12761" s="1">
        <v>-1795455915.0152256</v>
      </c>
      <c r="K12761" s="1">
        <v>-1554108114.4894707</v>
      </c>
      <c r="L12761" s="1">
        <v>-374445.12803165149</v>
      </c>
      <c r="M12761" s="1">
        <v>-20761673.573873263</v>
      </c>
      <c r="N12761" s="1">
        <v>-4838222.9336261488</v>
      </c>
      <c r="O12761" s="1">
        <v>-66778.791466185183</v>
      </c>
      <c r="P12761" s="1">
        <v>-119075.92755721316</v>
      </c>
      <c r="Q12761" s="1">
        <v>-215246843.59943461</v>
      </c>
      <c r="R12761" s="1">
        <v>59239.428234178486</v>
      </c>
      <c r="S12761" s="1">
        <v>-694963189.58893287</v>
      </c>
      <c r="T12761" s="1">
        <v>-416989600.58527428</v>
      </c>
      <c r="U12761" s="1">
        <v>-416650373.91561234</v>
      </c>
      <c r="V12761" s="1">
        <v>-5190418.3934683157</v>
      </c>
      <c r="W12761" s="1">
        <v>-5190418.3934683157</v>
      </c>
      <c r="X12761" s="1">
        <v>-67381739.846061051</v>
      </c>
      <c r="Y12761" s="1">
        <v>26475453.33102243</v>
      </c>
      <c r="Z12761" s="1">
        <v>-5078.6526827183898</v>
      </c>
      <c r="AA12761" s="1">
        <v>-215246843.59943461</v>
      </c>
      <c r="AB12761" s="1">
        <v>-119075.92755721316</v>
      </c>
      <c r="AC12761" s="1">
        <v>-2080.1975887383387</v>
      </c>
      <c r="AD12761" s="1">
        <v>-264.96698373546872</v>
      </c>
      <c r="AE12761" s="1">
        <v>-184371.47721710565</v>
      </c>
      <c r="AF12761" s="1">
        <v>-2479.4489939260402</v>
      </c>
      <c r="AG12761" s="1">
        <v>29619.714117089243</v>
      </c>
      <c r="AH12761" s="1">
        <v>29619.714117089243</v>
      </c>
      <c r="AI12761" s="1">
        <v>-64672.781206637679</v>
      </c>
      <c r="AJ12761" s="5">
        <v>4.3210836372774966E-2</v>
      </c>
    </row>
    <row r="12762" spans="1:36" hidden="1" x14ac:dyDescent="0.25">
      <c r="A12762" s="6">
        <v>2011</v>
      </c>
      <c r="B12762" t="s">
        <v>1549</v>
      </c>
      <c r="C12762" t="s">
        <v>190</v>
      </c>
      <c r="D12762" t="s">
        <v>1511</v>
      </c>
      <c r="E12762" s="1" t="s">
        <v>1512</v>
      </c>
      <c r="F12762" s="15">
        <v>-5.4071993259283156E-2</v>
      </c>
      <c r="G12762" s="15">
        <v>-0.51694237335324156</v>
      </c>
      <c r="H12762" s="1">
        <f t="shared" si="398"/>
        <v>12303100733.321949</v>
      </c>
      <c r="I12762" s="1">
        <f t="shared" si="399"/>
        <v>1286900076.7052219</v>
      </c>
      <c r="J12762" s="1">
        <v>-665253179.92046607</v>
      </c>
      <c r="K12762" s="1">
        <v>-547997921.63114941</v>
      </c>
      <c r="L12762" s="1">
        <v>-132584.80970300373</v>
      </c>
      <c r="M12762" s="1">
        <v>-7323502.7640973665</v>
      </c>
      <c r="N12762" s="1">
        <v>-1705798.1164351935</v>
      </c>
      <c r="O12762" s="1">
        <v>-23607.635012014096</v>
      </c>
      <c r="P12762" s="1">
        <v>-45432.085974358037</v>
      </c>
      <c r="Q12762" s="1">
        <v>-108046935.01818983</v>
      </c>
      <c r="R12762" s="1">
        <v>22602.140095141142</v>
      </c>
      <c r="S12762" s="1">
        <v>-245033475.28713802</v>
      </c>
      <c r="T12762" s="1">
        <v>-147399281.98234519</v>
      </c>
      <c r="U12762" s="1">
        <v>-147274994.11411303</v>
      </c>
      <c r="V12762" s="1">
        <v>-1830875.6910243416</v>
      </c>
      <c r="W12762" s="1">
        <v>-1830875.6910243416</v>
      </c>
      <c r="X12762" s="1">
        <v>-23823537.569939684</v>
      </c>
      <c r="Y12762" s="1">
        <v>10101412.574486826</v>
      </c>
      <c r="Z12762" s="1">
        <v>-1937.7030273755697</v>
      </c>
      <c r="AA12762" s="1">
        <v>-108046935.01818983</v>
      </c>
      <c r="AB12762" s="1">
        <v>-45432.085974358037</v>
      </c>
      <c r="AC12762" s="1">
        <v>-793.67608242903486</v>
      </c>
      <c r="AD12762" s="1">
        <v>-101.09518382422146</v>
      </c>
      <c r="AE12762" s="1">
        <v>-65204.604628425113</v>
      </c>
      <c r="AF12762" s="1">
        <v>-946.00598266983388</v>
      </c>
      <c r="AG12762" s="1">
        <v>11301.070047570571</v>
      </c>
      <c r="AH12762" s="1">
        <v>11301.070047570571</v>
      </c>
      <c r="AI12762" s="1">
        <v>-22804.110394255647</v>
      </c>
      <c r="AJ12762" s="5">
        <v>4.4402069900266822E-2</v>
      </c>
    </row>
    <row r="12763" spans="1:36" hidden="1" x14ac:dyDescent="0.25">
      <c r="A12763" s="4">
        <v>2011</v>
      </c>
      <c r="B12763" t="s">
        <v>1558</v>
      </c>
      <c r="C12763" t="s">
        <v>190</v>
      </c>
      <c r="D12763" t="s">
        <v>1511</v>
      </c>
      <c r="E12763" s="1" t="s">
        <v>1512</v>
      </c>
      <c r="F12763" s="15">
        <v>-4.5989827137529707E-2</v>
      </c>
      <c r="G12763" s="15">
        <v>-0.65332569960369447</v>
      </c>
      <c r="H12763" s="1">
        <f t="shared" si="398"/>
        <v>2773356165.3049092</v>
      </c>
      <c r="I12763" s="1">
        <f t="shared" si="399"/>
        <v>195226011.63637707</v>
      </c>
      <c r="J12763" s="1">
        <v>-127546170.63317505</v>
      </c>
      <c r="K12763" s="1">
        <v>-120928707.38590525</v>
      </c>
      <c r="L12763" s="1">
        <v>-29292.451523375694</v>
      </c>
      <c r="M12763" s="1">
        <v>-1616271.7606393704</v>
      </c>
      <c r="N12763" s="1">
        <v>-376410.96336014895</v>
      </c>
      <c r="O12763" s="1">
        <v>-5213.3764578559458</v>
      </c>
      <c r="P12763" s="1">
        <v>-10241.268316887752</v>
      </c>
      <c r="Q12763" s="1">
        <v>-4585128.3852221407</v>
      </c>
      <c r="R12763" s="1">
        <v>5094.9582500101815</v>
      </c>
      <c r="S12763" s="1">
        <v>-54071230.843751401</v>
      </c>
      <c r="T12763" s="1">
        <v>-32549895.092384722</v>
      </c>
      <c r="U12763" s="1">
        <v>-32522175.570759412</v>
      </c>
      <c r="V12763" s="1">
        <v>-404067.9401598426</v>
      </c>
      <c r="W12763" s="1">
        <v>-404067.9401598426</v>
      </c>
      <c r="X12763" s="1">
        <v>-5261226.7429158986</v>
      </c>
      <c r="Y12763" s="1">
        <v>2277053.1956928321</v>
      </c>
      <c r="Z12763" s="1">
        <v>-436.79563014120026</v>
      </c>
      <c r="AA12763" s="1">
        <v>-4585128.3852221407</v>
      </c>
      <c r="AB12763" s="1">
        <v>-10241.268316887752</v>
      </c>
      <c r="AC12763" s="1">
        <v>-178.90989468191421</v>
      </c>
      <c r="AD12763" s="1">
        <v>-22.788804011184787</v>
      </c>
      <c r="AE12763" s="1">
        <v>-14401.014613646195</v>
      </c>
      <c r="AF12763" s="1">
        <v>-213.24799181289922</v>
      </c>
      <c r="AG12763" s="1">
        <v>2547.4791250050907</v>
      </c>
      <c r="AH12763" s="1">
        <v>2547.4791250050907</v>
      </c>
      <c r="AI12763" s="1">
        <v>-5032.2465133860078</v>
      </c>
      <c r="AJ12763" s="5">
        <v>5.1544362640453437E-2</v>
      </c>
    </row>
    <row r="12764" spans="1:36" hidden="1" x14ac:dyDescent="0.25">
      <c r="A12764" s="4">
        <v>2011</v>
      </c>
      <c r="B12764" t="s">
        <v>1578</v>
      </c>
      <c r="C12764" t="s">
        <v>190</v>
      </c>
      <c r="D12764" t="s">
        <v>1511</v>
      </c>
      <c r="E12764" s="1" t="s">
        <v>1512</v>
      </c>
      <c r="F12764" s="15">
        <v>-4.4307185244612787E-2</v>
      </c>
      <c r="G12764" s="15">
        <v>-0.24758987737262325</v>
      </c>
      <c r="H12764" s="1">
        <f t="shared" si="398"/>
        <v>6080788362.4432306</v>
      </c>
      <c r="I12764" s="1">
        <f t="shared" si="399"/>
        <v>1088181064.8606458</v>
      </c>
      <c r="J12764" s="1">
        <v>-269422616.40805787</v>
      </c>
      <c r="K12764" s="1">
        <v>-122790804.69036181</v>
      </c>
      <c r="L12764" s="1">
        <v>-29657.466812793435</v>
      </c>
      <c r="M12764" s="1">
        <v>-1635978.2201918985</v>
      </c>
      <c r="N12764" s="1">
        <v>-381691.86073967337</v>
      </c>
      <c r="O12764" s="1">
        <v>-5291.3791482027182</v>
      </c>
      <c r="P12764" s="1">
        <v>-22454.737684635958</v>
      </c>
      <c r="Q12764" s="1">
        <v>-144561858.2204625</v>
      </c>
      <c r="R12764" s="1">
        <v>5120.1673436434839</v>
      </c>
      <c r="S12764" s="1">
        <v>-54827213.961861521</v>
      </c>
      <c r="T12764" s="1">
        <v>-32939760.129496843</v>
      </c>
      <c r="U12764" s="1">
        <v>-32916256.536443006</v>
      </c>
      <c r="V12764" s="1">
        <v>-408994.55504797463</v>
      </c>
      <c r="W12764" s="1">
        <v>-408994.55504797463</v>
      </c>
      <c r="X12764" s="1">
        <v>-5323777.6651953729</v>
      </c>
      <c r="Y12764" s="1">
        <v>2002626.6389022665</v>
      </c>
      <c r="Z12764" s="1">
        <v>-957.70670127277151</v>
      </c>
      <c r="AA12764" s="1">
        <v>-144561858.2204625</v>
      </c>
      <c r="AB12764" s="1">
        <v>-22454.737684635958</v>
      </c>
      <c r="AC12764" s="1">
        <v>-187.55833663665769</v>
      </c>
      <c r="AD12764" s="1">
        <v>-49.932383882206516</v>
      </c>
      <c r="AE12764" s="1">
        <v>-14532.605871379104</v>
      </c>
      <c r="AF12764" s="1">
        <v>-223.55632541534422</v>
      </c>
      <c r="AG12764" s="1">
        <v>2560.083671821742</v>
      </c>
      <c r="AH12764" s="1">
        <v>2560.083671821742</v>
      </c>
      <c r="AI12764" s="1">
        <v>-5101.4934453450214</v>
      </c>
      <c r="AJ12764" s="5">
        <v>4.391871267616314E-3</v>
      </c>
    </row>
    <row r="12765" spans="1:36" hidden="1" x14ac:dyDescent="0.25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5">
        <v>-4.4000538212119425E-2</v>
      </c>
      <c r="G12765" s="15">
        <v>-0.56101840044044171</v>
      </c>
      <c r="H12765" s="1">
        <f t="shared" si="398"/>
        <v>9581020910.7693958</v>
      </c>
      <c r="I12765" s="1">
        <f t="shared" si="399"/>
        <v>751437165.63388979</v>
      </c>
      <c r="J12765" s="1">
        <v>-421570076.69542408</v>
      </c>
      <c r="K12765" s="1">
        <v>-395630286.75188112</v>
      </c>
      <c r="L12765" s="1">
        <v>-91635.604259696527</v>
      </c>
      <c r="M12765" s="1">
        <v>-5032993.4735634197</v>
      </c>
      <c r="N12765" s="1">
        <v>-1177352.3832065265</v>
      </c>
      <c r="O12765" s="1">
        <v>-19962.027305811949</v>
      </c>
      <c r="P12765" s="1">
        <v>-4892403.554301749</v>
      </c>
      <c r="Q12765" s="1">
        <v>-14725083.912918516</v>
      </c>
      <c r="R12765" s="1">
        <v>-358.95661576817622</v>
      </c>
      <c r="S12765" s="1">
        <v>-168924537.86012399</v>
      </c>
      <c r="T12765" s="1">
        <v>-99332764.714933574</v>
      </c>
      <c r="U12765" s="1">
        <v>-99281428.910676107</v>
      </c>
      <c r="V12765" s="1">
        <v>-1256319.2842065294</v>
      </c>
      <c r="W12765" s="1">
        <v>-1264793.5250568092</v>
      </c>
      <c r="X12765" s="1">
        <v>-16023847.839331688</v>
      </c>
      <c r="Y12765" s="1">
        <v>-11066113.88427626</v>
      </c>
      <c r="Z12765" s="1">
        <v>-4737034.9569484629</v>
      </c>
      <c r="AA12765" s="1">
        <v>-14725083.912918516</v>
      </c>
      <c r="AB12765" s="1">
        <v>-4892403.554301749</v>
      </c>
      <c r="AC12765" s="1">
        <v>-425.07444131188896</v>
      </c>
      <c r="AD12765" s="1">
        <v>-781.12954266238478</v>
      </c>
      <c r="AE12765" s="1">
        <v>-44144.723670964857</v>
      </c>
      <c r="AF12765" s="1">
        <v>-506.65879124187819</v>
      </c>
      <c r="AG12765" s="1">
        <v>-179.47830788408811</v>
      </c>
      <c r="AH12765" s="1">
        <v>-3926.8168264215733</v>
      </c>
      <c r="AI12765" s="1">
        <v>-15784.371069786721</v>
      </c>
      <c r="AJ12765" s="5">
        <v>0.10962802927772089</v>
      </c>
    </row>
    <row r="12766" spans="1:36" hidden="1" x14ac:dyDescent="0.25">
      <c r="A12766" s="6">
        <v>2011</v>
      </c>
      <c r="B12766" t="s">
        <v>1535</v>
      </c>
      <c r="C12766" t="s">
        <v>193</v>
      </c>
      <c r="D12766" t="s">
        <v>1511</v>
      </c>
      <c r="E12766" s="1" t="s">
        <v>1512</v>
      </c>
      <c r="F12766" s="15">
        <v>-4.2192092378998285E-2</v>
      </c>
      <c r="G12766" s="15">
        <v>-0.73449965413057239</v>
      </c>
      <c r="H12766" s="1">
        <f t="shared" si="398"/>
        <v>15698871166.90728</v>
      </c>
      <c r="I12766" s="1">
        <f t="shared" si="399"/>
        <v>901795145.57319999</v>
      </c>
      <c r="J12766" s="1">
        <v>-662368222.52014458</v>
      </c>
      <c r="K12766" s="1">
        <v>-619840599.6287657</v>
      </c>
      <c r="L12766" s="1">
        <v>-164879.96850356655</v>
      </c>
      <c r="M12766" s="1">
        <v>-8311416.8040908547</v>
      </c>
      <c r="N12766" s="1">
        <v>-1944931.8778966258</v>
      </c>
      <c r="O12766" s="1">
        <v>-28407.445773642063</v>
      </c>
      <c r="P12766" s="1">
        <v>-30975.825383548341</v>
      </c>
      <c r="Q12766" s="1">
        <v>-32115902.156676572</v>
      </c>
      <c r="R12766" s="1">
        <v>68891.186945880807</v>
      </c>
      <c r="S12766" s="1">
        <v>-279719447.37735486</v>
      </c>
      <c r="T12766" s="1">
        <v>-178430754.44545335</v>
      </c>
      <c r="U12766" s="1">
        <v>-178333927.00034043</v>
      </c>
      <c r="V12766" s="1">
        <v>-2077854.2010227137</v>
      </c>
      <c r="W12766" s="1">
        <v>-2077854.2010227137</v>
      </c>
      <c r="X12766" s="1">
        <v>-28999631.672385916</v>
      </c>
      <c r="Y12766" s="1">
        <v>39464850.300184116</v>
      </c>
      <c r="Z12766" s="1">
        <v>-4817.7972479815289</v>
      </c>
      <c r="AA12766" s="1">
        <v>-32115902.156676572</v>
      </c>
      <c r="AB12766" s="1">
        <v>-30975.825383548341</v>
      </c>
      <c r="AC12766" s="1">
        <v>-2379.1447400000002</v>
      </c>
      <c r="AD12766" s="1">
        <v>-96.199278057495079</v>
      </c>
      <c r="AE12766" s="1">
        <v>-79489.434628697054</v>
      </c>
      <c r="AF12766" s="1">
        <v>-2835.7729399999998</v>
      </c>
      <c r="AG12766" s="1">
        <v>34445.593472940403</v>
      </c>
      <c r="AH12766" s="1">
        <v>34445.593472940403</v>
      </c>
      <c r="AI12766" s="1">
        <v>-25998.778799642059</v>
      </c>
      <c r="AJ12766" s="5">
        <v>7.0101099502923028E-3</v>
      </c>
    </row>
    <row r="12767" spans="1:36" hidden="1" x14ac:dyDescent="0.25">
      <c r="A12767" s="4">
        <v>2011</v>
      </c>
      <c r="B12767" t="s">
        <v>1550</v>
      </c>
      <c r="C12767" t="s">
        <v>190</v>
      </c>
      <c r="D12767" t="s">
        <v>1511</v>
      </c>
      <c r="E12767" s="1" t="s">
        <v>1512</v>
      </c>
      <c r="F12767" s="15">
        <v>-3.9617760380952223E-2</v>
      </c>
      <c r="G12767" s="15">
        <v>-0.21281105941584566</v>
      </c>
      <c r="H12767" s="1">
        <f t="shared" si="398"/>
        <v>7719000460.0882797</v>
      </c>
      <c r="I12767" s="1">
        <f t="shared" si="399"/>
        <v>1437000085.6518795</v>
      </c>
      <c r="J12767" s="1">
        <v>-305809510.60823745</v>
      </c>
      <c r="K12767" s="1">
        <v>-244384322.64027122</v>
      </c>
      <c r="L12767" s="1">
        <v>-60445.48597249834</v>
      </c>
      <c r="M12767" s="1">
        <v>-3272386.1049613534</v>
      </c>
      <c r="N12767" s="1">
        <v>-760189.37532260513</v>
      </c>
      <c r="O12767" s="1">
        <v>-10673.055282309488</v>
      </c>
      <c r="P12767" s="1">
        <v>-28504.220207595623</v>
      </c>
      <c r="Q12767" s="1">
        <v>-57307170.373324558</v>
      </c>
      <c r="R12767" s="1">
        <v>14180.647104745511</v>
      </c>
      <c r="S12767" s="1">
        <v>-109228756.94079165</v>
      </c>
      <c r="T12767" s="1">
        <v>-66604012.744082205</v>
      </c>
      <c r="U12767" s="1">
        <v>-66537403.482101902</v>
      </c>
      <c r="V12767" s="1">
        <v>-818096.52624033834</v>
      </c>
      <c r="W12767" s="1">
        <v>-818096.52624033834</v>
      </c>
      <c r="X12767" s="1">
        <v>-10777225.672497092</v>
      </c>
      <c r="Y12767" s="1">
        <v>6337655.0351101598</v>
      </c>
      <c r="Z12767" s="1">
        <v>-1215.720401225059</v>
      </c>
      <c r="AA12767" s="1">
        <v>-57307170.373324558</v>
      </c>
      <c r="AB12767" s="1">
        <v>-28504.220207595623</v>
      </c>
      <c r="AC12767" s="1">
        <v>-497.95463584541466</v>
      </c>
      <c r="AD12767" s="1">
        <v>-63.427406421078054</v>
      </c>
      <c r="AE12767" s="1">
        <v>-29540.254026399256</v>
      </c>
      <c r="AF12767" s="1">
        <v>-593.52684934922479</v>
      </c>
      <c r="AG12767" s="1">
        <v>7090.3235523727553</v>
      </c>
      <c r="AH12767" s="1">
        <v>7090.3235523727553</v>
      </c>
      <c r="AI12767" s="1">
        <v>-10168.921647333143</v>
      </c>
      <c r="AJ12767" s="5">
        <v>5.9030611438223378E-2</v>
      </c>
    </row>
    <row r="12768" spans="1:36" hidden="1" x14ac:dyDescent="0.25">
      <c r="A12768" s="6">
        <v>2011</v>
      </c>
      <c r="B12768" t="s">
        <v>1562</v>
      </c>
      <c r="C12768" t="s">
        <v>190</v>
      </c>
      <c r="D12768" t="s">
        <v>1511</v>
      </c>
      <c r="E12768" s="1" t="s">
        <v>1512</v>
      </c>
      <c r="F12768" s="15">
        <v>-3.1134053964525378E-2</v>
      </c>
      <c r="G12768" s="15">
        <v>-0.20524837373816482</v>
      </c>
      <c r="H12768" s="1">
        <f t="shared" si="398"/>
        <v>13198000786.662149</v>
      </c>
      <c r="I12768" s="1">
        <f t="shared" si="399"/>
        <v>2002000119.328506</v>
      </c>
      <c r="J12768" s="1">
        <v>-410907268.71578777</v>
      </c>
      <c r="K12768" s="1">
        <v>-376858936.45575303</v>
      </c>
      <c r="L12768" s="1">
        <v>-93975.988391862295</v>
      </c>
      <c r="M12768" s="1">
        <v>-5049981.0751614049</v>
      </c>
      <c r="N12768" s="1">
        <v>-1171964.0364440191</v>
      </c>
      <c r="O12768" s="1">
        <v>-16542.766695878261</v>
      </c>
      <c r="P12768" s="1">
        <v>-48736.714380081234</v>
      </c>
      <c r="Q12768" s="1">
        <v>-27691377.848217636</v>
      </c>
      <c r="R12768" s="1">
        <v>24246.169256177134</v>
      </c>
      <c r="S12768" s="1">
        <v>-168412247.71504939</v>
      </c>
      <c r="T12768" s="1">
        <v>-103212998.027796</v>
      </c>
      <c r="U12768" s="1">
        <v>-103103796.10981672</v>
      </c>
      <c r="V12768" s="1">
        <v>-1262495.2687903512</v>
      </c>
      <c r="W12768" s="1">
        <v>-1262495.2687903512</v>
      </c>
      <c r="X12768" s="1">
        <v>-16707979.499719817</v>
      </c>
      <c r="Y12768" s="1">
        <v>10836166.751312848</v>
      </c>
      <c r="Z12768" s="1">
        <v>-2078.6472153605814</v>
      </c>
      <c r="AA12768" s="1">
        <v>-27691377.848217636</v>
      </c>
      <c r="AB12768" s="1">
        <v>-48736.714380081234</v>
      </c>
      <c r="AC12768" s="1">
        <v>-851.40630702005205</v>
      </c>
      <c r="AD12768" s="1">
        <v>-108.44862157603163</v>
      </c>
      <c r="AE12768" s="1">
        <v>-45821.069815558149</v>
      </c>
      <c r="AF12768" s="1">
        <v>-1014.8163437894895</v>
      </c>
      <c r="AG12768" s="1">
        <v>12123.084628088567</v>
      </c>
      <c r="AH12768" s="1">
        <v>12123.084628088567</v>
      </c>
      <c r="AI12768" s="1">
        <v>-15680.795493077672</v>
      </c>
      <c r="AJ12768" s="5">
        <v>7.3181742073516812E-2</v>
      </c>
    </row>
    <row r="12769" spans="1:36" hidden="1" x14ac:dyDescent="0.25">
      <c r="A12769" s="6">
        <v>2011</v>
      </c>
      <c r="B12769" t="s">
        <v>1515</v>
      </c>
      <c r="C12769" t="s">
        <v>196</v>
      </c>
      <c r="D12769" t="s">
        <v>1511</v>
      </c>
      <c r="E12769" s="1" t="s">
        <v>1512</v>
      </c>
      <c r="F12769" s="15">
        <v>-2.8864028491592662E-2</v>
      </c>
      <c r="G12769" s="15">
        <v>-0.23130288010196523</v>
      </c>
      <c r="H12769" s="1">
        <f t="shared" si="398"/>
        <v>2342134373.3649416</v>
      </c>
      <c r="I12769" s="1">
        <f t="shared" si="399"/>
        <v>292272336.83446825</v>
      </c>
      <c r="J12769" s="1">
        <v>-67603433.283944204</v>
      </c>
      <c r="K12769" s="1">
        <v>-51830736.259861119</v>
      </c>
      <c r="L12769" s="1">
        <v>-12492.410216329577</v>
      </c>
      <c r="M12769" s="1">
        <v>-687361.08417325898</v>
      </c>
      <c r="N12769" s="1">
        <v>-160939.97638355996</v>
      </c>
      <c r="O12769" s="1">
        <v>-2227.7364467493117</v>
      </c>
      <c r="P12769" s="1">
        <v>-4299.0120297734338</v>
      </c>
      <c r="Q12769" s="1">
        <v>-14907304.631484084</v>
      </c>
      <c r="R12769" s="1">
        <v>1927.8266506741043</v>
      </c>
      <c r="S12769" s="1">
        <v>-23117043.498924684</v>
      </c>
      <c r="T12769" s="1">
        <v>-13869936.044075888</v>
      </c>
      <c r="U12769" s="1">
        <v>-13862957.007831497</v>
      </c>
      <c r="V12769" s="1">
        <v>-171840.27104331474</v>
      </c>
      <c r="W12769" s="1">
        <v>-171840.27104331474</v>
      </c>
      <c r="X12769" s="1">
        <v>-2241764.5004739198</v>
      </c>
      <c r="Y12769" s="1">
        <v>750551.19165824435</v>
      </c>
      <c r="Z12769" s="1">
        <v>-465.39088461308125</v>
      </c>
      <c r="AA12769" s="1">
        <v>-14907304.631484084</v>
      </c>
      <c r="AB12769" s="1">
        <v>-4299.0120297734338</v>
      </c>
      <c r="AC12769" s="1">
        <v>-74.022469999999984</v>
      </c>
      <c r="AD12769" s="1">
        <v>-24.534185780523842</v>
      </c>
      <c r="AE12769" s="1">
        <v>-6122.0927864940022</v>
      </c>
      <c r="AF12769" s="1">
        <v>-88.229569999999995</v>
      </c>
      <c r="AG12769" s="1">
        <v>963.91332533705213</v>
      </c>
      <c r="AH12769" s="1">
        <v>963.91332533705213</v>
      </c>
      <c r="AI12769" s="1">
        <v>-2152.795449749312</v>
      </c>
      <c r="AJ12769" s="5">
        <v>9.0224781398950075E-3</v>
      </c>
    </row>
    <row r="12770" spans="1:36" hidden="1" x14ac:dyDescent="0.25">
      <c r="A12770" s="4">
        <v>2011</v>
      </c>
      <c r="B12770" t="s">
        <v>1570</v>
      </c>
      <c r="C12770" t="s">
        <v>190</v>
      </c>
      <c r="D12770" t="s">
        <v>1511</v>
      </c>
      <c r="E12770" s="1" t="s">
        <v>1512</v>
      </c>
      <c r="F12770" s="15">
        <v>-2.8249628979022827E-2</v>
      </c>
      <c r="G12770" s="15">
        <v>-0.14780694497698366</v>
      </c>
      <c r="H12770" s="1">
        <f t="shared" si="398"/>
        <v>4825743287.636714</v>
      </c>
      <c r="I12770" s="1">
        <f t="shared" si="399"/>
        <v>922321054.97461879</v>
      </c>
      <c r="J12770" s="1">
        <v>-136325457.423747</v>
      </c>
      <c r="K12770" s="1">
        <v>-118044116.26783499</v>
      </c>
      <c r="L12770" s="1">
        <v>-29844.695116402578</v>
      </c>
      <c r="M12770" s="1">
        <v>-1583799.065212731</v>
      </c>
      <c r="N12770" s="1">
        <v>-366933.21974660107</v>
      </c>
      <c r="O12770" s="1">
        <v>-5226.6560532083358</v>
      </c>
      <c r="P12770" s="1">
        <v>-17820.189291004415</v>
      </c>
      <c r="Q12770" s="1">
        <v>-16286582.74809812</v>
      </c>
      <c r="R12770" s="1">
        <v>8865.4176060624304</v>
      </c>
      <c r="S12770" s="1">
        <v>-52737778.987822317</v>
      </c>
      <c r="T12770" s="1">
        <v>-32599165.19255339</v>
      </c>
      <c r="U12770" s="1">
        <v>-32561494.82202201</v>
      </c>
      <c r="V12770" s="1">
        <v>-395949.76630318275</v>
      </c>
      <c r="W12770" s="1">
        <v>-395949.76630318275</v>
      </c>
      <c r="X12770" s="1">
        <v>-5280849.7393687163</v>
      </c>
      <c r="Y12770" s="1">
        <v>3962157.5880421815</v>
      </c>
      <c r="Z12770" s="1">
        <v>-760.04070684920566</v>
      </c>
      <c r="AA12770" s="1">
        <v>-16286582.74809812</v>
      </c>
      <c r="AB12770" s="1">
        <v>-17820.189291004415</v>
      </c>
      <c r="AC12770" s="1">
        <v>-311.30989742823658</v>
      </c>
      <c r="AD12770" s="1">
        <v>-39.653369937125589</v>
      </c>
      <c r="AE12770" s="1">
        <v>-14495.671004169291</v>
      </c>
      <c r="AF12770" s="1">
        <v>-371.05946865644199</v>
      </c>
      <c r="AG12770" s="1">
        <v>4432.7088030312152</v>
      </c>
      <c r="AH12770" s="1">
        <v>4432.7088030312152</v>
      </c>
      <c r="AI12770" s="1">
        <v>-4911.4831862499677</v>
      </c>
      <c r="AJ12770" s="5">
        <v>0.17939148387454162</v>
      </c>
    </row>
    <row r="12771" spans="1:36" hidden="1" x14ac:dyDescent="0.25">
      <c r="A12771" s="4">
        <v>2011</v>
      </c>
      <c r="B12771" t="s">
        <v>1573</v>
      </c>
      <c r="C12771" t="s">
        <v>118</v>
      </c>
      <c r="D12771" t="s">
        <v>1511</v>
      </c>
      <c r="E12771" s="1" t="s">
        <v>1512</v>
      </c>
      <c r="F12771" s="15">
        <v>-2.7546889395695755E-2</v>
      </c>
      <c r="G12771" s="15">
        <v>-0.35535487320447523</v>
      </c>
      <c r="H12771" s="1">
        <f t="shared" si="398"/>
        <v>3107423123.8445368</v>
      </c>
      <c r="I12771" s="1">
        <f t="shared" si="399"/>
        <v>240885513.47632068</v>
      </c>
      <c r="J12771" s="1">
        <v>-85599841.098172843</v>
      </c>
      <c r="K12771" s="1">
        <v>-82036302.6739593</v>
      </c>
      <c r="L12771" s="1">
        <v>-21993.125331236883</v>
      </c>
      <c r="M12771" s="1">
        <v>-1083405.3983901297</v>
      </c>
      <c r="N12771" s="1">
        <v>-252091.10433606824</v>
      </c>
      <c r="O12771" s="1">
        <v>-3746.1247926202077</v>
      </c>
      <c r="P12771" s="1">
        <v>-111656.43723389164</v>
      </c>
      <c r="Q12771" s="1">
        <v>-2099736.6565016429</v>
      </c>
      <c r="R12771" s="1">
        <v>9090.4223720534628</v>
      </c>
      <c r="S12771" s="1">
        <v>-36257335.375930198</v>
      </c>
      <c r="T12771" s="1">
        <v>-23215918.651542235</v>
      </c>
      <c r="U12771" s="1">
        <v>-23195774.387776952</v>
      </c>
      <c r="V12771" s="1">
        <v>-270851.34959753242</v>
      </c>
      <c r="W12771" s="1">
        <v>-270851.34959753242</v>
      </c>
      <c r="X12771" s="1">
        <v>-3773464.9318318558</v>
      </c>
      <c r="Y12771" s="1">
        <v>3621275.2258889582</v>
      </c>
      <c r="Z12771" s="1">
        <v>-19929.711266120954</v>
      </c>
      <c r="AA12771" s="1">
        <v>-2099736.6565016429</v>
      </c>
      <c r="AB12771" s="1">
        <v>-111656.43723389164</v>
      </c>
      <c r="AC12771" s="1">
        <v>-350.65776826692047</v>
      </c>
      <c r="AD12771" s="1">
        <v>-109.58460473586598</v>
      </c>
      <c r="AE12771" s="1">
        <v>-10418.577627315601</v>
      </c>
      <c r="AF12771" s="1">
        <v>-417.95935898045599</v>
      </c>
      <c r="AG12771" s="1">
        <v>4545.2111860267314</v>
      </c>
      <c r="AH12771" s="1">
        <v>4545.2111860267314</v>
      </c>
      <c r="AI12771" s="1">
        <v>-3391.115796571873</v>
      </c>
      <c r="AJ12771" s="5">
        <v>0.14005541828735216</v>
      </c>
    </row>
    <row r="12772" spans="1:36" hidden="1" x14ac:dyDescent="0.25">
      <c r="A12772" s="4">
        <v>2011</v>
      </c>
      <c r="B12772" t="s">
        <v>2847</v>
      </c>
      <c r="C12772" t="s">
        <v>266</v>
      </c>
      <c r="D12772" t="s">
        <v>1511</v>
      </c>
      <c r="E12772" s="1" t="s">
        <v>1512</v>
      </c>
      <c r="F12772" s="15">
        <v>-2.7001930785777884E-2</v>
      </c>
      <c r="G12772" s="15">
        <v>-0.46195872917092434</v>
      </c>
      <c r="H12772" s="1">
        <f t="shared" si="398"/>
        <v>717396798.04705286</v>
      </c>
      <c r="I12772" s="1">
        <f t="shared" si="399"/>
        <v>41932530.902858868</v>
      </c>
      <c r="J12772" s="1">
        <v>-19371098.686805196</v>
      </c>
      <c r="K12772" s="1">
        <v>-15393117.607563619</v>
      </c>
      <c r="L12772" s="1">
        <v>-3698.5328023994225</v>
      </c>
      <c r="M12772" s="1">
        <v>-203182.71946521904</v>
      </c>
      <c r="N12772" s="1">
        <v>-47554.189001257117</v>
      </c>
      <c r="O12772" s="1">
        <v>-651.33621423510829</v>
      </c>
      <c r="P12772" s="1">
        <v>-5483.9815635090399</v>
      </c>
      <c r="Q12772" s="1">
        <v>-3717675.7877129898</v>
      </c>
      <c r="R12772" s="1">
        <v>265.46751803532931</v>
      </c>
      <c r="S12772" s="1">
        <v>-6829718.624302784</v>
      </c>
      <c r="T12772" s="1">
        <v>-4074537.1292324825</v>
      </c>
      <c r="U12772" s="1">
        <v>-4072063.2092424082</v>
      </c>
      <c r="V12772" s="1">
        <v>-50795.679866304759</v>
      </c>
      <c r="W12772" s="1">
        <v>-50797.40892343568</v>
      </c>
      <c r="X12772" s="1">
        <v>-658165.00074529974</v>
      </c>
      <c r="Y12772" s="1">
        <v>90985.527753128961</v>
      </c>
      <c r="Z12772" s="1">
        <v>-615.69287524823676</v>
      </c>
      <c r="AA12772" s="1">
        <v>-3717675.7877129898</v>
      </c>
      <c r="AB12772" s="1">
        <v>-5483.9815635090399</v>
      </c>
      <c r="AC12772" s="1">
        <v>-12.835746901710637</v>
      </c>
      <c r="AD12772" s="1">
        <v>-6.8700070863391165</v>
      </c>
      <c r="AE12772" s="1">
        <v>-1823.8213601217135</v>
      </c>
      <c r="AF12772" s="1">
        <v>-15.299306139970222</v>
      </c>
      <c r="AG12772" s="1">
        <v>132.73375901766465</v>
      </c>
      <c r="AH12772" s="1">
        <v>132.73375901766465</v>
      </c>
      <c r="AI12772" s="1">
        <v>-638.34119164191657</v>
      </c>
      <c r="AJ12772" s="5">
        <v>0.21698677348219486</v>
      </c>
    </row>
    <row r="12773" spans="1:36" hidden="1" x14ac:dyDescent="0.25">
      <c r="A12773" s="6">
        <v>2011</v>
      </c>
      <c r="B12773" t="s">
        <v>1576</v>
      </c>
      <c r="C12773" t="s">
        <v>143</v>
      </c>
      <c r="D12773" t="s">
        <v>1511</v>
      </c>
      <c r="E12773" s="1" t="s">
        <v>1512</v>
      </c>
      <c r="F12773" s="15">
        <v>-2.2271584990318873E-2</v>
      </c>
      <c r="G12773" s="15">
        <v>-0.14504710050301728</v>
      </c>
      <c r="H12773" s="1">
        <f t="shared" si="398"/>
        <v>89480299715.920044</v>
      </c>
      <c r="I12773" s="1">
        <f t="shared" si="399"/>
        <v>13739454929.95817</v>
      </c>
      <c r="J12773" s="1">
        <v>-1992868100.082319</v>
      </c>
      <c r="K12773" s="1">
        <v>-1868979129.7858777</v>
      </c>
      <c r="L12773" s="1">
        <v>-552557.06431664515</v>
      </c>
      <c r="M12773" s="1">
        <v>-24667724.933762316</v>
      </c>
      <c r="N12773" s="1">
        <v>-5805189.66024049</v>
      </c>
      <c r="O12773" s="1">
        <v>-86346.776280502672</v>
      </c>
      <c r="P12773" s="1">
        <v>-93054.585458888585</v>
      </c>
      <c r="Q12773" s="1">
        <v>-92877726.357546106</v>
      </c>
      <c r="R12773" s="1">
        <v>193629.0811640282</v>
      </c>
      <c r="S12773" s="1">
        <v>-835877454.86598933</v>
      </c>
      <c r="T12773" s="1">
        <v>-558133862.07392669</v>
      </c>
      <c r="U12773" s="1">
        <v>-557825378.33268166</v>
      </c>
      <c r="V12773" s="1">
        <v>-6166931.2334405789</v>
      </c>
      <c r="W12773" s="1">
        <v>-6166931.2334405789</v>
      </c>
      <c r="X12773" s="1">
        <v>-91074454.606238663</v>
      </c>
      <c r="Y12773" s="1">
        <v>155521968.14004534</v>
      </c>
      <c r="Z12773" s="1">
        <v>-5334.115064954849</v>
      </c>
      <c r="AA12773" s="1">
        <v>-92877726.357546106</v>
      </c>
      <c r="AB12773" s="1">
        <v>-93054.585458888585</v>
      </c>
      <c r="AC12773" s="1">
        <v>-6568.1910000000007</v>
      </c>
      <c r="AD12773" s="1">
        <v>-110.81739719443223</v>
      </c>
      <c r="AE12773" s="1">
        <v>-268364.98816253094</v>
      </c>
      <c r="AF12773" s="1">
        <v>-7828.8209999999999</v>
      </c>
      <c r="AG12773" s="1">
        <v>96814.540582014102</v>
      </c>
      <c r="AH12773" s="1">
        <v>96814.540582014102</v>
      </c>
      <c r="AI12773" s="1">
        <v>-79697.082180502664</v>
      </c>
      <c r="AJ12773" s="5">
        <v>1.595148497610068E-3</v>
      </c>
    </row>
    <row r="12774" spans="1:36" hidden="1" x14ac:dyDescent="0.25">
      <c r="A12774" s="4">
        <v>2011</v>
      </c>
      <c r="B12774" t="s">
        <v>1569</v>
      </c>
      <c r="C12774" t="s">
        <v>130</v>
      </c>
      <c r="D12774" t="s">
        <v>1511</v>
      </c>
      <c r="E12774" s="1" t="s">
        <v>1512</v>
      </c>
      <c r="F12774" s="15">
        <v>-2.1366557761147546E-2</v>
      </c>
      <c r="G12774" s="15">
        <v>-0.29311410225226214</v>
      </c>
      <c r="H12774" s="1">
        <f t="shared" si="398"/>
        <v>3280733710.3595862</v>
      </c>
      <c r="I12774" s="1">
        <f t="shared" si="399"/>
        <v>239149142.88570711</v>
      </c>
      <c r="J12774" s="1">
        <v>-70097986.321342006</v>
      </c>
      <c r="K12774" s="1">
        <v>-67814689.091062635</v>
      </c>
      <c r="L12774" s="1">
        <v>-17371.119714424207</v>
      </c>
      <c r="M12774" s="1">
        <v>-906542.56585671543</v>
      </c>
      <c r="N12774" s="1">
        <v>-208726.53911983286</v>
      </c>
      <c r="O12774" s="1">
        <v>-2992.174335953589</v>
      </c>
      <c r="P12774" s="1">
        <v>-50326.842211761439</v>
      </c>
      <c r="Q12774" s="1">
        <v>-1102222.0313616113</v>
      </c>
      <c r="R12774" s="1">
        <v>4884.0423209432756</v>
      </c>
      <c r="S12774" s="1">
        <v>-30003434.556855053</v>
      </c>
      <c r="T12774" s="1">
        <v>-18664504.695546027</v>
      </c>
      <c r="U12774" s="1">
        <v>-18634783.665917527</v>
      </c>
      <c r="V12774" s="1">
        <v>-226635.64146417886</v>
      </c>
      <c r="W12774" s="1">
        <v>-226635.64146417886</v>
      </c>
      <c r="X12774" s="1">
        <v>-3024299.0234609181</v>
      </c>
      <c r="Y12774" s="1">
        <v>1845963.3773554445</v>
      </c>
      <c r="Z12774" s="1">
        <v>-4332.6021026000126</v>
      </c>
      <c r="AA12774" s="1">
        <v>-1102222.0313616113</v>
      </c>
      <c r="AB12774" s="1">
        <v>-50326.842211761439</v>
      </c>
      <c r="AC12774" s="1">
        <v>-184.53488999999999</v>
      </c>
      <c r="AD12774" s="1">
        <v>-37.387117272693445</v>
      </c>
      <c r="AE12774" s="1">
        <v>-8411.8164403030623</v>
      </c>
      <c r="AF12774" s="1">
        <v>-219.95258999999999</v>
      </c>
      <c r="AG12774" s="1">
        <v>2442.0211604716378</v>
      </c>
      <c r="AH12774" s="1">
        <v>2442.0211604716378</v>
      </c>
      <c r="AI12774" s="1">
        <v>-2805.3495969535893</v>
      </c>
      <c r="AJ12774" s="5">
        <v>3.8249184001580609E-2</v>
      </c>
    </row>
    <row r="12775" spans="1:36" hidden="1" x14ac:dyDescent="0.25">
      <c r="A12775" s="4">
        <v>2011</v>
      </c>
      <c r="B12775" t="s">
        <v>1579</v>
      </c>
      <c r="C12775" t="s">
        <v>190</v>
      </c>
      <c r="D12775" t="s">
        <v>1511</v>
      </c>
      <c r="E12775" s="1" t="s">
        <v>1512</v>
      </c>
      <c r="F12775" s="15">
        <v>-2.0933112736387035E-2</v>
      </c>
      <c r="G12775" s="15">
        <v>-0.12084454691960986</v>
      </c>
      <c r="H12775" s="1">
        <f t="shared" si="398"/>
        <v>14880200886.929089</v>
      </c>
      <c r="I12775" s="1">
        <f t="shared" si="399"/>
        <v>2577600153.6369414</v>
      </c>
      <c r="J12775" s="1">
        <v>-311488922.70617294</v>
      </c>
      <c r="K12775" s="1">
        <v>-283141480.37103665</v>
      </c>
      <c r="L12775" s="1">
        <v>-73537.351201903497</v>
      </c>
      <c r="M12775" s="1">
        <v>-3808399.4345763493</v>
      </c>
      <c r="N12775" s="1">
        <v>-879350.26351621398</v>
      </c>
      <c r="O12775" s="1">
        <v>-12751.423976063033</v>
      </c>
      <c r="P12775" s="1">
        <v>-54948.63292305536</v>
      </c>
      <c r="Q12775" s="1">
        <v>-23545791.783554416</v>
      </c>
      <c r="R12775" s="1">
        <v>27336.5546117417</v>
      </c>
      <c r="S12775" s="1">
        <v>-126429115.13844761</v>
      </c>
      <c r="T12775" s="1">
        <v>-79480776.944255337</v>
      </c>
      <c r="U12775" s="1">
        <v>-79373864.638658881</v>
      </c>
      <c r="V12775" s="1">
        <v>-952099.85864408733</v>
      </c>
      <c r="W12775" s="1">
        <v>-952099.85864408733</v>
      </c>
      <c r="X12775" s="1">
        <v>-12893090.394819362</v>
      </c>
      <c r="Y12775" s="1">
        <v>12217330.541967377</v>
      </c>
      <c r="Z12775" s="1">
        <v>-2343.5888993793396</v>
      </c>
      <c r="AA12775" s="1">
        <v>-23545791.783554416</v>
      </c>
      <c r="AB12775" s="1">
        <v>-54948.63292305536</v>
      </c>
      <c r="AC12775" s="1">
        <v>-959.9254530777223</v>
      </c>
      <c r="AD12775" s="1">
        <v>-122.27134253490422</v>
      </c>
      <c r="AE12775" s="1">
        <v>-35453.016549214648</v>
      </c>
      <c r="AF12775" s="1">
        <v>-1144.1635216590666</v>
      </c>
      <c r="AG12775" s="1">
        <v>13668.27730587085</v>
      </c>
      <c r="AH12775" s="1">
        <v>13668.27730587085</v>
      </c>
      <c r="AI12775" s="1">
        <v>-11779.587039260989</v>
      </c>
      <c r="AJ12775" s="5">
        <v>0.10281936710100591</v>
      </c>
    </row>
    <row r="12776" spans="1:36" hidden="1" x14ac:dyDescent="0.25">
      <c r="A12776" s="6">
        <v>2011</v>
      </c>
      <c r="B12776" t="s">
        <v>1564</v>
      </c>
      <c r="C12776" t="s">
        <v>190</v>
      </c>
      <c r="D12776" t="s">
        <v>1511</v>
      </c>
      <c r="E12776" s="1" t="s">
        <v>1512</v>
      </c>
      <c r="F12776" s="15">
        <v>-2.0907332752963904E-2</v>
      </c>
      <c r="G12776" s="15">
        <v>-0.16366121599926317</v>
      </c>
      <c r="H12776" s="1">
        <f t="shared" si="398"/>
        <v>54365003240.406708</v>
      </c>
      <c r="I12776" s="1">
        <f t="shared" si="399"/>
        <v>6945000413.9542818</v>
      </c>
      <c r="J12776" s="1">
        <v>-1136627212.8631439</v>
      </c>
      <c r="K12776" s="1">
        <v>-939334419.45306063</v>
      </c>
      <c r="L12776" s="1">
        <v>-246915.44190858511</v>
      </c>
      <c r="M12776" s="1">
        <v>-12648884.49255728</v>
      </c>
      <c r="N12776" s="1">
        <v>-2916106.0503564137</v>
      </c>
      <c r="O12776" s="1">
        <v>-42628.208174542087</v>
      </c>
      <c r="P12776" s="1">
        <v>-200755.52941908746</v>
      </c>
      <c r="Q12776" s="1">
        <v>-181337378.13770604</v>
      </c>
      <c r="R12776" s="1">
        <v>99874.450038799041</v>
      </c>
      <c r="S12776" s="1">
        <v>-419331179.72616512</v>
      </c>
      <c r="T12776" s="1">
        <v>-265629476.22864217</v>
      </c>
      <c r="U12776" s="1">
        <v>-265249747.86315981</v>
      </c>
      <c r="V12776" s="1">
        <v>-3162221.1231393199</v>
      </c>
      <c r="W12776" s="1">
        <v>-3162221.1231393199</v>
      </c>
      <c r="X12776" s="1">
        <v>-43115855.239886574</v>
      </c>
      <c r="Y12776" s="1">
        <v>44636172.559109189</v>
      </c>
      <c r="Z12776" s="1">
        <v>-8562.3318580904688</v>
      </c>
      <c r="AA12776" s="1">
        <v>-181337378.13770604</v>
      </c>
      <c r="AB12776" s="1">
        <v>-200755.52941908746</v>
      </c>
      <c r="AC12776" s="1">
        <v>-3507.0998546101787</v>
      </c>
      <c r="AD12776" s="1">
        <v>-446.71990543877564</v>
      </c>
      <c r="AE12776" s="1">
        <v>-118650.94387147865</v>
      </c>
      <c r="AF12776" s="1">
        <v>-4180.2159819757244</v>
      </c>
      <c r="AG12776" s="1">
        <v>49937.225019399521</v>
      </c>
      <c r="AH12776" s="1">
        <v>49937.225019399521</v>
      </c>
      <c r="AI12776" s="1">
        <v>-39077.589562611931</v>
      </c>
      <c r="AJ12776" s="5">
        <v>0.23173692423061931</v>
      </c>
    </row>
    <row r="12777" spans="1:36" hidden="1" x14ac:dyDescent="0.25">
      <c r="A12777" s="4">
        <v>2011</v>
      </c>
      <c r="B12777" t="s">
        <v>2289</v>
      </c>
      <c r="C12777" t="s">
        <v>118</v>
      </c>
      <c r="D12777" t="s">
        <v>1511</v>
      </c>
      <c r="E12777" s="1" t="s">
        <v>1512</v>
      </c>
      <c r="F12777" s="15">
        <v>-1.7539225820101659E-2</v>
      </c>
      <c r="G12777" s="15">
        <v>-0.27184545529589943</v>
      </c>
      <c r="H12777" s="1">
        <f t="shared" si="398"/>
        <v>1178694778.1419845</v>
      </c>
      <c r="I12777" s="1">
        <f t="shared" si="399"/>
        <v>76048333.654517904</v>
      </c>
      <c r="J12777" s="1">
        <v>-20673393.88680689</v>
      </c>
      <c r="K12777" s="1">
        <v>-19900987.534951486</v>
      </c>
      <c r="L12777" s="1">
        <v>-5777.2322604606061</v>
      </c>
      <c r="M12777" s="1">
        <v>-261774.76584412542</v>
      </c>
      <c r="N12777" s="1">
        <v>-60647.752596498256</v>
      </c>
      <c r="O12777" s="1">
        <v>-954.11283180917223</v>
      </c>
      <c r="P12777" s="1">
        <v>-42353.054047785561</v>
      </c>
      <c r="Q12777" s="1">
        <v>-404347.57537234656</v>
      </c>
      <c r="R12777" s="1">
        <v>3448.1410976268921</v>
      </c>
      <c r="S12777" s="1">
        <v>-8732330.9387178179</v>
      </c>
      <c r="T12777" s="1">
        <v>-5887276.545585731</v>
      </c>
      <c r="U12777" s="1">
        <v>-5880918.0616298281</v>
      </c>
      <c r="V12777" s="1">
        <v>-65443.691461031354</v>
      </c>
      <c r="W12777" s="1">
        <v>-65443.691461031354</v>
      </c>
      <c r="X12777" s="1">
        <v>-960953.88349508739</v>
      </c>
      <c r="Y12777" s="1">
        <v>1373607.0141903837</v>
      </c>
      <c r="Z12777" s="1">
        <v>-7559.6549497870992</v>
      </c>
      <c r="AA12777" s="1">
        <v>-404347.57537234656</v>
      </c>
      <c r="AB12777" s="1">
        <v>-42353.054047785561</v>
      </c>
      <c r="AC12777" s="1">
        <v>-133.01004205046246</v>
      </c>
      <c r="AD12777" s="1">
        <v>-41.567175186336407</v>
      </c>
      <c r="AE12777" s="1">
        <v>-2669.3772563015791</v>
      </c>
      <c r="AF12777" s="1">
        <v>-158.53860072210804</v>
      </c>
      <c r="AG12777" s="1">
        <v>1724.0705488134461</v>
      </c>
      <c r="AH12777" s="1">
        <v>1724.0705488134461</v>
      </c>
      <c r="AI12777" s="1">
        <v>-819.45230018582083</v>
      </c>
      <c r="AJ12777" s="5">
        <v>0.19604706060895802</v>
      </c>
    </row>
    <row r="12778" spans="1:36" hidden="1" x14ac:dyDescent="0.25">
      <c r="A12778" s="4">
        <v>2011</v>
      </c>
      <c r="B12778" t="s">
        <v>1565</v>
      </c>
      <c r="C12778" t="s">
        <v>193</v>
      </c>
      <c r="D12778" t="s">
        <v>1511</v>
      </c>
      <c r="E12778" s="1" t="s">
        <v>1512</v>
      </c>
      <c r="F12778" s="15">
        <v>-1.6728516541636113E-2</v>
      </c>
      <c r="G12778" s="15">
        <v>-0.56420323373172387</v>
      </c>
      <c r="H12778" s="1">
        <f t="shared" si="398"/>
        <v>1331478291.0876884</v>
      </c>
      <c r="I12778" s="1">
        <f t="shared" si="399"/>
        <v>39478073.299879037</v>
      </c>
      <c r="J12778" s="1">
        <v>-22273656.617289782</v>
      </c>
      <c r="K12778" s="1">
        <v>-20977178.250920948</v>
      </c>
      <c r="L12778" s="1">
        <v>-5381.23648733544</v>
      </c>
      <c r="M12778" s="1">
        <v>-279166.03225154837</v>
      </c>
      <c r="N12778" s="1">
        <v>-65228.537836977514</v>
      </c>
      <c r="O12778" s="1">
        <v>-930.8241333480097</v>
      </c>
      <c r="P12778" s="1">
        <v>-2627.1722729757703</v>
      </c>
      <c r="Q12778" s="1">
        <v>-944667.1820451637</v>
      </c>
      <c r="R12778" s="1">
        <v>1522.6186585199359</v>
      </c>
      <c r="S12778" s="1">
        <v>-9376342.0337839685</v>
      </c>
      <c r="T12778" s="1">
        <v>-5833723.0052605616</v>
      </c>
      <c r="U12778" s="1">
        <v>-5829812.134197643</v>
      </c>
      <c r="V12778" s="1">
        <v>-69791.508062887093</v>
      </c>
      <c r="W12778" s="1">
        <v>-69791.508062887093</v>
      </c>
      <c r="X12778" s="1">
        <v>-945940.41359415126</v>
      </c>
      <c r="Y12778" s="1">
        <v>801541.69908948359</v>
      </c>
      <c r="Z12778" s="1">
        <v>-408.61488564041412</v>
      </c>
      <c r="AA12778" s="1">
        <v>-944667.1820451637</v>
      </c>
      <c r="AB12778" s="1">
        <v>-2627.1722729757703</v>
      </c>
      <c r="AC12778" s="1">
        <v>-55.619316747533588</v>
      </c>
      <c r="AD12778" s="1">
        <v>-8.1590102237329472</v>
      </c>
      <c r="AE12778" s="1">
        <v>-2612.7755873709439</v>
      </c>
      <c r="AF12778" s="1">
        <v>-66.294307665343865</v>
      </c>
      <c r="AG12778" s="1">
        <v>761.30932925996797</v>
      </c>
      <c r="AH12778" s="1">
        <v>761.30932925996797</v>
      </c>
      <c r="AI12778" s="1">
        <v>-874.51464989630961</v>
      </c>
      <c r="AJ12778" s="5">
        <v>0.11728406553505116</v>
      </c>
    </row>
    <row r="12779" spans="1:36" hidden="1" x14ac:dyDescent="0.25">
      <c r="A12779" s="4">
        <v>2011</v>
      </c>
      <c r="B12779" t="s">
        <v>2288</v>
      </c>
      <c r="C12779" t="s">
        <v>193</v>
      </c>
      <c r="D12779" t="s">
        <v>1511</v>
      </c>
      <c r="E12779" s="1" t="s">
        <v>1512</v>
      </c>
      <c r="F12779" s="15">
        <v>-1.563116160834881E-2</v>
      </c>
      <c r="G12779" s="15">
        <v>-0.26169532201108342</v>
      </c>
      <c r="H12779" s="1">
        <f t="shared" si="398"/>
        <v>5513619248.7927208</v>
      </c>
      <c r="I12779" s="1">
        <f t="shared" si="399"/>
        <v>329330585.13415718</v>
      </c>
      <c r="J12779" s="1">
        <v>-86184273.524781778</v>
      </c>
      <c r="K12779" s="1">
        <v>-82028321.364097506</v>
      </c>
      <c r="L12779" s="1">
        <v>-19285.868083351383</v>
      </c>
      <c r="M12779" s="1">
        <v>-1086791.2443200466</v>
      </c>
      <c r="N12779" s="1">
        <v>-253857.80462912132</v>
      </c>
      <c r="O12779" s="1">
        <v>-3453.4487228023795</v>
      </c>
      <c r="P12779" s="1">
        <v>-10879.056542739954</v>
      </c>
      <c r="Q12779" s="1">
        <v>-2782846.245492917</v>
      </c>
      <c r="R12779" s="1">
        <v>1161.5071066991459</v>
      </c>
      <c r="S12779" s="1">
        <v>-36452265.620361619</v>
      </c>
      <c r="T12779" s="1">
        <v>-21519262.434345942</v>
      </c>
      <c r="U12779" s="1">
        <v>-21504566.463031597</v>
      </c>
      <c r="V12779" s="1">
        <v>-271697.81108001166</v>
      </c>
      <c r="W12779" s="1">
        <v>-271697.81108001166</v>
      </c>
      <c r="X12779" s="1">
        <v>-3472311.918512193</v>
      </c>
      <c r="Y12779" s="1">
        <v>114863.88250371766</v>
      </c>
      <c r="Z12779" s="1">
        <v>-1692.0643121937683</v>
      </c>
      <c r="AA12779" s="1">
        <v>-2782846.245492917</v>
      </c>
      <c r="AB12779" s="1">
        <v>-10879.056542739954</v>
      </c>
      <c r="AC12779" s="1">
        <v>-56.298780000000001</v>
      </c>
      <c r="AD12779" s="1">
        <v>-33.786263074497178</v>
      </c>
      <c r="AE12779" s="1">
        <v>-9525.8490650639469</v>
      </c>
      <c r="AF12779" s="1">
        <v>-67.104179999999999</v>
      </c>
      <c r="AG12779" s="1">
        <v>580.75355334957294</v>
      </c>
      <c r="AH12779" s="1">
        <v>580.75355334957294</v>
      </c>
      <c r="AI12779" s="1">
        <v>-3396.4513448023795</v>
      </c>
      <c r="AJ12779" s="5">
        <v>1.4209729325301004E-2</v>
      </c>
    </row>
    <row r="12780" spans="1:36" hidden="1" x14ac:dyDescent="0.25">
      <c r="A12780" s="6">
        <v>2011</v>
      </c>
      <c r="B12780" t="s">
        <v>1592</v>
      </c>
      <c r="C12780" t="s">
        <v>135</v>
      </c>
      <c r="D12780" t="s">
        <v>1511</v>
      </c>
      <c r="E12780" s="1" t="s">
        <v>1512</v>
      </c>
      <c r="F12780" s="15">
        <v>-1.4989651736740175E-2</v>
      </c>
      <c r="G12780" s="15">
        <v>-9.5497414331360025E-2</v>
      </c>
      <c r="H12780" s="1">
        <f t="shared" si="398"/>
        <v>694837473.77049935</v>
      </c>
      <c r="I12780" s="1">
        <f t="shared" si="399"/>
        <v>109064437.17226236</v>
      </c>
      <c r="J12780" s="1">
        <v>-10415371.745456122</v>
      </c>
      <c r="K12780" s="1">
        <v>-4436582.6698828647</v>
      </c>
      <c r="L12780" s="1">
        <v>-10188.310276638113</v>
      </c>
      <c r="M12780" s="1">
        <v>-79157.340263364807</v>
      </c>
      <c r="N12780" s="1">
        <v>-17780.990154050087</v>
      </c>
      <c r="O12780" s="1">
        <v>-1517.1221666021822</v>
      </c>
      <c r="P12780" s="1">
        <v>-354808.25665621588</v>
      </c>
      <c r="Q12780" s="1">
        <v>-5543813.7065052129</v>
      </c>
      <c r="R12780" s="1">
        <v>28476.652723951414</v>
      </c>
      <c r="S12780" s="1">
        <v>-2753881.9009966669</v>
      </c>
      <c r="T12780" s="1">
        <v>-8004385.5450114328</v>
      </c>
      <c r="U12780" s="1">
        <v>-7998891.211782041</v>
      </c>
      <c r="V12780" s="1">
        <v>-19649.433483973167</v>
      </c>
      <c r="W12780" s="1">
        <v>-20264.004745153965</v>
      </c>
      <c r="X12780" s="1">
        <v>-1389925.4396833582</v>
      </c>
      <c r="Y12780" s="1">
        <v>15991894.627472403</v>
      </c>
      <c r="Z12780" s="1">
        <v>-343540.5718558543</v>
      </c>
      <c r="AA12780" s="1">
        <v>-5543813.7065052129</v>
      </c>
      <c r="AB12780" s="1">
        <v>-354808.25665621588</v>
      </c>
      <c r="AC12780" s="1">
        <v>-995.13306499999999</v>
      </c>
      <c r="AD12780" s="1">
        <v>-56.649294805416631</v>
      </c>
      <c r="AE12780" s="1">
        <v>-3835.4010476109311</v>
      </c>
      <c r="AF12780" s="1">
        <v>-1186.1285149999999</v>
      </c>
      <c r="AG12780" s="1">
        <v>14238.326361975707</v>
      </c>
      <c r="AH12780" s="1">
        <v>13966.560831576257</v>
      </c>
      <c r="AI12780" s="1">
        <v>-237.8774797394089</v>
      </c>
      <c r="AJ12780" s="5">
        <v>3.5895505815730269E-2</v>
      </c>
    </row>
    <row r="12781" spans="1:36" hidden="1" x14ac:dyDescent="0.25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5">
        <v>-1.3548946055473982E-2</v>
      </c>
      <c r="G12781" s="15">
        <v>-0.40404161941970923</v>
      </c>
      <c r="H12781" s="1">
        <f t="shared" si="398"/>
        <v>12860050622.376268</v>
      </c>
      <c r="I12781" s="1">
        <f t="shared" si="399"/>
        <v>431243029.87273198</v>
      </c>
      <c r="J12781" s="1">
        <v>-174240132.15324068</v>
      </c>
      <c r="K12781" s="1">
        <v>-170447465.25857341</v>
      </c>
      <c r="L12781" s="1">
        <v>-44619.946864973179</v>
      </c>
      <c r="M12781" s="1">
        <v>-2268599.8926031124</v>
      </c>
      <c r="N12781" s="1">
        <v>-529730.80604665389</v>
      </c>
      <c r="O12781" s="1">
        <v>-7651.8005773120449</v>
      </c>
      <c r="P12781" s="1">
        <v>-25374.479366518401</v>
      </c>
      <c r="Q12781" s="1">
        <v>-931396.14441122708</v>
      </c>
      <c r="R12781" s="1">
        <v>14706.175202560222</v>
      </c>
      <c r="S12781" s="1">
        <v>-76166126.807735294</v>
      </c>
      <c r="T12781" s="1">
        <v>-47975928.777599581</v>
      </c>
      <c r="U12781" s="1">
        <v>-47941833.022053555</v>
      </c>
      <c r="V12781" s="1">
        <v>-567149.9731507781</v>
      </c>
      <c r="W12781" s="1">
        <v>-567149.9731507781</v>
      </c>
      <c r="X12781" s="1">
        <v>-7787681.1465482526</v>
      </c>
      <c r="Y12781" s="1">
        <v>7741670.9646957293</v>
      </c>
      <c r="Z12781" s="1">
        <v>-3946.5969137953784</v>
      </c>
      <c r="AA12781" s="1">
        <v>-931396.14441122708</v>
      </c>
      <c r="AB12781" s="1">
        <v>-25374.479366518401</v>
      </c>
      <c r="AC12781" s="1">
        <v>-537.19781519754144</v>
      </c>
      <c r="AD12781" s="1">
        <v>-78.803601386529152</v>
      </c>
      <c r="AE12781" s="1">
        <v>-21558.132033901704</v>
      </c>
      <c r="AF12781" s="1">
        <v>-640.3019547958686</v>
      </c>
      <c r="AG12781" s="1">
        <v>7353.0876012801109</v>
      </c>
      <c r="AH12781" s="1">
        <v>7353.0876012801109</v>
      </c>
      <c r="AI12781" s="1">
        <v>-7107.9368038237317</v>
      </c>
      <c r="AJ12781" s="5">
        <v>0.10204916767221864</v>
      </c>
    </row>
    <row r="12782" spans="1:36" hidden="1" x14ac:dyDescent="0.25">
      <c r="A12782" s="6">
        <v>2011</v>
      </c>
      <c r="B12782" t="s">
        <v>2287</v>
      </c>
      <c r="C12782" t="s">
        <v>143</v>
      </c>
      <c r="D12782" t="s">
        <v>1511</v>
      </c>
      <c r="E12782" s="1" t="s">
        <v>1512</v>
      </c>
      <c r="F12782" s="15">
        <v>-1.3071062224300717E-2</v>
      </c>
      <c r="G12782" s="15">
        <v>-0.16773888392205355</v>
      </c>
      <c r="H12782" s="1">
        <f t="shared" si="398"/>
        <v>4872262335.3709478</v>
      </c>
      <c r="I12782" s="1">
        <f t="shared" si="399"/>
        <v>379671324.08216345</v>
      </c>
      <c r="J12782" s="1">
        <v>-63685644.158750385</v>
      </c>
      <c r="K12782" s="1">
        <v>-61881193.199654654</v>
      </c>
      <c r="L12782" s="1">
        <v>-15329.138404485064</v>
      </c>
      <c r="M12782" s="1">
        <v>-824708.84422926675</v>
      </c>
      <c r="N12782" s="1">
        <v>-193093.45567492049</v>
      </c>
      <c r="O12782" s="1">
        <v>-2685.4004943493646</v>
      </c>
      <c r="P12782" s="1">
        <v>-5066.8845914050389</v>
      </c>
      <c r="Q12782" s="1">
        <v>-766373.06720639742</v>
      </c>
      <c r="R12782" s="1">
        <v>2805.8315050967703</v>
      </c>
      <c r="S12782" s="1">
        <v>-27744172.761165198</v>
      </c>
      <c r="T12782" s="1">
        <v>-16873578.472554509</v>
      </c>
      <c r="U12782" s="1">
        <v>-16864160.308116958</v>
      </c>
      <c r="V12782" s="1">
        <v>-206177.21105731669</v>
      </c>
      <c r="W12782" s="1">
        <v>-206177.21105731669</v>
      </c>
      <c r="X12782" s="1">
        <v>-2730622.6092787441</v>
      </c>
      <c r="Y12782" s="1">
        <v>1718515.9335711303</v>
      </c>
      <c r="Z12782" s="1">
        <v>-290.44614296134677</v>
      </c>
      <c r="AA12782" s="1">
        <v>-766373.06720639742</v>
      </c>
      <c r="AB12782" s="1">
        <v>-5066.8845914050389</v>
      </c>
      <c r="AC12782" s="1">
        <v>-95.869851131998544</v>
      </c>
      <c r="AD12782" s="1">
        <v>-6.0340816042015506</v>
      </c>
      <c r="AE12782" s="1">
        <v>-7542.4375963750654</v>
      </c>
      <c r="AF12782" s="1">
        <v>-114.27010935112331</v>
      </c>
      <c r="AG12782" s="1">
        <v>1402.9157525483852</v>
      </c>
      <c r="AH12782" s="1">
        <v>1402.9157525483852</v>
      </c>
      <c r="AI12782" s="1">
        <v>-2588.3410173274069</v>
      </c>
      <c r="AJ12782" s="5">
        <v>5.3083319747140499E-2</v>
      </c>
    </row>
    <row r="12783" spans="1:36" hidden="1" x14ac:dyDescent="0.25">
      <c r="A12783" s="4">
        <v>2011</v>
      </c>
      <c r="B12783" t="s">
        <v>1580</v>
      </c>
      <c r="C12783" t="s">
        <v>193</v>
      </c>
      <c r="D12783" t="s">
        <v>1511</v>
      </c>
      <c r="E12783" s="1" t="s">
        <v>1512</v>
      </c>
      <c r="F12783" s="15">
        <v>-1.3014488975711882E-2</v>
      </c>
      <c r="G12783" s="15">
        <v>-0.19206195796138156</v>
      </c>
      <c r="H12783" s="1">
        <f t="shared" si="398"/>
        <v>3684745832.0064573</v>
      </c>
      <c r="I12783" s="1">
        <f t="shared" si="399"/>
        <v>249685489.60950825</v>
      </c>
      <c r="J12783" s="1">
        <v>-47955084.008948348</v>
      </c>
      <c r="K12783" s="1">
        <v>-45767368.662850581</v>
      </c>
      <c r="L12783" s="1">
        <v>-11424.703660008809</v>
      </c>
      <c r="M12783" s="1">
        <v>-608387.70462337486</v>
      </c>
      <c r="N12783" s="1">
        <v>-141967.83627524378</v>
      </c>
      <c r="O12783" s="1">
        <v>-2003.3537838440072</v>
      </c>
      <c r="P12783" s="1">
        <v>-7270.461822477333</v>
      </c>
      <c r="Q12783" s="1">
        <v>-1419345.3956998773</v>
      </c>
      <c r="R12783" s="1">
        <v>2684.1097670721615</v>
      </c>
      <c r="S12783" s="1">
        <v>-20400619.27780544</v>
      </c>
      <c r="T12783" s="1">
        <v>-12500889.879295211</v>
      </c>
      <c r="U12783" s="1">
        <v>-12491800.588073986</v>
      </c>
      <c r="V12783" s="1">
        <v>-152096.92615584371</v>
      </c>
      <c r="W12783" s="1">
        <v>-152096.92615584371</v>
      </c>
      <c r="X12783" s="1">
        <v>-2024110.912326124</v>
      </c>
      <c r="Y12783" s="1">
        <v>1199297.4693370874</v>
      </c>
      <c r="Z12783" s="1">
        <v>-1130.8047655282069</v>
      </c>
      <c r="AA12783" s="1">
        <v>-1419345.3956998773</v>
      </c>
      <c r="AB12783" s="1">
        <v>-7270.461822477333</v>
      </c>
      <c r="AC12783" s="1">
        <v>-102.17186000000001</v>
      </c>
      <c r="AD12783" s="1">
        <v>-22.579323385467127</v>
      </c>
      <c r="AE12783" s="1">
        <v>-5557.9690109262046</v>
      </c>
      <c r="AF12783" s="1">
        <v>-121.78165999999999</v>
      </c>
      <c r="AG12783" s="1">
        <v>1342.0548835360808</v>
      </c>
      <c r="AH12783" s="1">
        <v>1342.0548835360808</v>
      </c>
      <c r="AI12783" s="1">
        <v>-1899.9140978440071</v>
      </c>
      <c r="AJ12783" s="5">
        <v>1.5660305965503319E-2</v>
      </c>
    </row>
    <row r="12784" spans="1:36" hidden="1" x14ac:dyDescent="0.25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5">
        <v>-4.7395891858832088E-3</v>
      </c>
      <c r="G12784" s="15">
        <v>-0.12194372845079715</v>
      </c>
      <c r="H12784" s="1">
        <f t="shared" si="398"/>
        <v>12797855011.62855</v>
      </c>
      <c r="I12784" s="1">
        <f t="shared" si="399"/>
        <v>497414471.29927725</v>
      </c>
      <c r="J12784" s="1">
        <v>-60656575.215615898</v>
      </c>
      <c r="K12784" s="1">
        <v>-57471979.503377981</v>
      </c>
      <c r="L12784" s="1">
        <v>-14639.473730012593</v>
      </c>
      <c r="M12784" s="1">
        <v>-747853.85011461482</v>
      </c>
      <c r="N12784" s="1">
        <v>-175513.29582883252</v>
      </c>
      <c r="O12784" s="1">
        <v>-2481.2670901970232</v>
      </c>
      <c r="P12784" s="1">
        <v>-7025.9494510978138</v>
      </c>
      <c r="Q12784" s="1">
        <v>-2239211.7535003289</v>
      </c>
      <c r="R12784" s="1">
        <v>2129.8774771703233</v>
      </c>
      <c r="S12784" s="1">
        <v>-25222755.968118019</v>
      </c>
      <c r="T12784" s="1">
        <v>-15473449.792760214</v>
      </c>
      <c r="U12784" s="1">
        <v>-15466219.7314323</v>
      </c>
      <c r="V12784" s="1">
        <v>-186963.4625286537</v>
      </c>
      <c r="W12784" s="1">
        <v>-186963.4625286537</v>
      </c>
      <c r="X12784" s="1">
        <v>-2506223.6460540388</v>
      </c>
      <c r="Y12784" s="1">
        <v>641315.48430342088</v>
      </c>
      <c r="Z12784" s="1">
        <v>-1445.383454441044</v>
      </c>
      <c r="AA12784" s="1">
        <v>-2239211.7535003289</v>
      </c>
      <c r="AB12784" s="1">
        <v>-7025.9494510978138</v>
      </c>
      <c r="AC12784" s="1">
        <v>-99.117129581832899</v>
      </c>
      <c r="AD12784" s="1">
        <v>-79.152772950619365</v>
      </c>
      <c r="AE12784" s="1">
        <v>-7084.0969896456509</v>
      </c>
      <c r="AF12784" s="1">
        <v>-118.1406365207672</v>
      </c>
      <c r="AG12784" s="1">
        <v>1064.9387385851617</v>
      </c>
      <c r="AH12784" s="1">
        <v>1064.9387385851617</v>
      </c>
      <c r="AI12784" s="1">
        <v>-2380.9200400291384</v>
      </c>
      <c r="AJ12784" s="5">
        <v>2.9527826477916057E-2</v>
      </c>
    </row>
    <row r="12785" spans="1:36" hidden="1" x14ac:dyDescent="0.25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5">
        <v>-4.4228139647463239E-3</v>
      </c>
      <c r="G12785" s="15">
        <v>-6.6326817098688748E-2</v>
      </c>
      <c r="H12785" s="1">
        <f t="shared" si="398"/>
        <v>3976977167.4870563</v>
      </c>
      <c r="I12785" s="1">
        <f t="shared" si="399"/>
        <v>265193339.93771228</v>
      </c>
      <c r="J12785" s="1">
        <v>-17589430.153839033</v>
      </c>
      <c r="K12785" s="1">
        <v>-16169678.255104126</v>
      </c>
      <c r="L12785" s="1">
        <v>-3786.0407310455003</v>
      </c>
      <c r="M12785" s="1">
        <v>-211913.91558812352</v>
      </c>
      <c r="N12785" s="1">
        <v>-48970.977029916678</v>
      </c>
      <c r="O12785" s="1">
        <v>-676.08889947222144</v>
      </c>
      <c r="P12785" s="1">
        <v>-7847.070594102247</v>
      </c>
      <c r="Q12785" s="1">
        <v>-1146777.7336649152</v>
      </c>
      <c r="R12785" s="1">
        <v>219.92777266914129</v>
      </c>
      <c r="S12785" s="1">
        <v>-7031225.8309913948</v>
      </c>
      <c r="T12785" s="1">
        <v>-4142431.8080649073</v>
      </c>
      <c r="U12785" s="1">
        <v>-4136894.0286122817</v>
      </c>
      <c r="V12785" s="1">
        <v>-52978.47889703088</v>
      </c>
      <c r="W12785" s="1">
        <v>-52978.47889703088</v>
      </c>
      <c r="X12785" s="1">
        <v>-667937.62192678102</v>
      </c>
      <c r="Y12785" s="1">
        <v>-346801.61863086978</v>
      </c>
      <c r="Z12785" s="1">
        <v>-1220.4870942054579</v>
      </c>
      <c r="AA12785" s="1">
        <v>-1146777.7336649152</v>
      </c>
      <c r="AB12785" s="1">
        <v>-7847.070594102247</v>
      </c>
      <c r="AC12785" s="1">
        <v>-19.704572602291108</v>
      </c>
      <c r="AD12785" s="1">
        <v>-24.370053636077209</v>
      </c>
      <c r="AE12785" s="1">
        <v>-1833.2233318377403</v>
      </c>
      <c r="AF12785" s="1">
        <v>-23.486462525959013</v>
      </c>
      <c r="AG12785" s="1">
        <v>109.96388633457065</v>
      </c>
      <c r="AH12785" s="1">
        <v>109.96388633457065</v>
      </c>
      <c r="AI12785" s="1">
        <v>-656.13981757486545</v>
      </c>
      <c r="AJ12785" s="5">
        <v>4.8868822325924412E-2</v>
      </c>
    </row>
    <row r="12786" spans="1:36" hidden="1" x14ac:dyDescent="0.25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5">
        <v>-3.5918911576844335E-3</v>
      </c>
      <c r="G12786" s="15">
        <v>-7.5396549953250375E-2</v>
      </c>
      <c r="H12786" s="1">
        <f t="shared" si="398"/>
        <v>2911233559.8435893</v>
      </c>
      <c r="I12786" s="1">
        <f t="shared" si="399"/>
        <v>138691148.17641026</v>
      </c>
      <c r="J12786" s="1">
        <v>-10456834.081556365</v>
      </c>
      <c r="K12786" s="1">
        <v>-9235587.9244062081</v>
      </c>
      <c r="L12786" s="1">
        <v>-2815.7585457983328</v>
      </c>
      <c r="M12786" s="1">
        <v>-123851.90212717396</v>
      </c>
      <c r="N12786" s="1">
        <v>-28882.994810998611</v>
      </c>
      <c r="O12786" s="1">
        <v>-450.02180823484542</v>
      </c>
      <c r="P12786" s="1">
        <v>-3027.5226272744749</v>
      </c>
      <c r="Q12786" s="1">
        <v>-1063894.4742732004</v>
      </c>
      <c r="R12786" s="1">
        <v>1676.5170425254344</v>
      </c>
      <c r="S12786" s="1">
        <v>-4161266.3538485123</v>
      </c>
      <c r="T12786" s="1">
        <v>-2863670.8114803219</v>
      </c>
      <c r="U12786" s="1">
        <v>-2861215.1386060072</v>
      </c>
      <c r="V12786" s="1">
        <v>-30962.975531793491</v>
      </c>
      <c r="W12786" s="1">
        <v>-30962.975531793491</v>
      </c>
      <c r="X12786" s="1">
        <v>-468314.01295194065</v>
      </c>
      <c r="Y12786" s="1">
        <v>1026833.3095732847</v>
      </c>
      <c r="Z12786" s="1">
        <v>-173.54495725276365</v>
      </c>
      <c r="AA12786" s="1">
        <v>-1063894.4742732004</v>
      </c>
      <c r="AB12786" s="1">
        <v>-3027.5226272744749</v>
      </c>
      <c r="AC12786" s="1">
        <v>-57.283353970190916</v>
      </c>
      <c r="AD12786" s="1">
        <v>-3.6054341207079039</v>
      </c>
      <c r="AE12786" s="1">
        <v>-1334.9042142415565</v>
      </c>
      <c r="AF12786" s="1">
        <v>-68.277722817784081</v>
      </c>
      <c r="AG12786" s="1">
        <v>838.25852126271718</v>
      </c>
      <c r="AH12786" s="1">
        <v>838.25852126271718</v>
      </c>
      <c r="AI12786" s="1">
        <v>-392.02763892341846</v>
      </c>
      <c r="AJ12786" s="5">
        <v>0.15292395848121562</v>
      </c>
    </row>
    <row r="12787" spans="1:36" hidden="1" x14ac:dyDescent="0.25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5">
        <v>3.9017713357576249E-2</v>
      </c>
      <c r="G12787" s="15">
        <v>0.27319470338588547</v>
      </c>
      <c r="H12787" s="1">
        <f t="shared" si="398"/>
        <v>25079028853.914165</v>
      </c>
      <c r="I12787" s="1">
        <f t="shared" si="399"/>
        <v>3581791107.151319</v>
      </c>
      <c r="J12787" s="1">
        <v>978526359.1084069</v>
      </c>
      <c r="K12787" s="1">
        <v>1004321503.2046006</v>
      </c>
      <c r="L12787" s="1">
        <v>207206.02944412557</v>
      </c>
      <c r="M12787" s="1">
        <v>13411399.733298272</v>
      </c>
      <c r="N12787" s="1">
        <v>3167511.7677463824</v>
      </c>
      <c r="O12787" s="1">
        <v>40633.127249130361</v>
      </c>
      <c r="P12787" s="1">
        <v>-384715.26170187467</v>
      </c>
      <c r="Q12787" s="1">
        <v>-42265206.858212158</v>
      </c>
      <c r="R12787" s="1">
        <v>28027.36598218598</v>
      </c>
      <c r="S12787" s="1">
        <v>454264542.75090754</v>
      </c>
      <c r="T12787" s="1">
        <v>251633691.57166785</v>
      </c>
      <c r="U12787" s="1">
        <v>251690890.7432628</v>
      </c>
      <c r="V12787" s="1">
        <v>3352849.933324568</v>
      </c>
      <c r="W12787" s="1">
        <v>3352849.933324568</v>
      </c>
      <c r="X12787" s="1">
        <v>40374732.939533532</v>
      </c>
      <c r="Y12787" s="1">
        <v>16367436.812159406</v>
      </c>
      <c r="Z12787" s="1">
        <v>-33119.863645295816</v>
      </c>
      <c r="AA12787" s="1">
        <v>-42265206.858212158</v>
      </c>
      <c r="AB12787" s="1">
        <v>-384715.26170187467</v>
      </c>
      <c r="AC12787" s="1">
        <v>-1095.7410699999998</v>
      </c>
      <c r="AD12787" s="1">
        <v>-285.79966422931108</v>
      </c>
      <c r="AE12787" s="1">
        <v>105324.16360140676</v>
      </c>
      <c r="AF12787" s="1">
        <v>-1306.0461699999998</v>
      </c>
      <c r="AG12787" s="1">
        <v>14013.68299109299</v>
      </c>
      <c r="AH12787" s="1">
        <v>14013.68299109299</v>
      </c>
      <c r="AI12787" s="1">
        <v>41742.465106130359</v>
      </c>
      <c r="AJ12787" s="5">
        <v>1.5975148875470111E-2</v>
      </c>
    </row>
    <row r="12788" spans="1:36" hidden="1" x14ac:dyDescent="0.25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5">
        <v>-1.9271580066230056</v>
      </c>
      <c r="G12788" s="15">
        <v>-8.7338982144942268</v>
      </c>
      <c r="H12788" s="1">
        <f t="shared" si="398"/>
        <v>17344001033.78302</v>
      </c>
      <c r="I12788" s="1">
        <f t="shared" si="399"/>
        <v>3827000228.1069894</v>
      </c>
      <c r="J12788" s="1">
        <v>-33424630459.132633</v>
      </c>
      <c r="K12788" s="1">
        <v>-16721070684.387161</v>
      </c>
      <c r="L12788" s="1">
        <v>-5850448.2488122033</v>
      </c>
      <c r="M12788" s="1">
        <v>-217273102.97322401</v>
      </c>
      <c r="N12788" s="1">
        <v>-51431431.788556524</v>
      </c>
      <c r="O12788" s="1">
        <v>-819740.45934248925</v>
      </c>
      <c r="P12788" s="1">
        <v>-472411.3102404917</v>
      </c>
      <c r="Q12788" s="1">
        <v>-16430374912.325981</v>
      </c>
      <c r="R12788" s="1">
        <v>2662272.3606895921</v>
      </c>
      <c r="S12788" s="1">
        <v>-7423211178.0941067</v>
      </c>
      <c r="T12788" s="1">
        <v>-5447413625.4436111</v>
      </c>
      <c r="U12788" s="1">
        <v>-5444262628.7934284</v>
      </c>
      <c r="V12788" s="1">
        <v>-54318275.743306004</v>
      </c>
      <c r="W12788" s="1">
        <v>-54318275.743306004</v>
      </c>
      <c r="X12788" s="1">
        <v>-895637781.20970821</v>
      </c>
      <c r="Y12788" s="1">
        <v>2326572696.9627576</v>
      </c>
      <c r="Z12788" s="1">
        <v>-113137.55806319148</v>
      </c>
      <c r="AA12788" s="1">
        <v>-16430374912.325981</v>
      </c>
      <c r="AB12788" s="1">
        <v>-472411.3102404917</v>
      </c>
      <c r="AC12788" s="1">
        <v>-90254.242330000008</v>
      </c>
      <c r="AD12788" s="1">
        <v>-3524.6988547190958</v>
      </c>
      <c r="AE12788" s="1">
        <v>-2813480.3200470237</v>
      </c>
      <c r="AF12788" s="1">
        <v>-107576.69923</v>
      </c>
      <c r="AG12788" s="1">
        <v>1331136.180344796</v>
      </c>
      <c r="AH12788" s="1">
        <v>1331136.180344796</v>
      </c>
      <c r="AI12788" s="1">
        <v>-728366.27385948924</v>
      </c>
      <c r="AJ12788" s="5">
        <v>1.8903249908392495E-3</v>
      </c>
    </row>
    <row r="12789" spans="1:36" hidden="1" x14ac:dyDescent="0.25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5">
        <v>-1.9146071871315851</v>
      </c>
      <c r="G12789" s="15">
        <v>-28.888630318334386</v>
      </c>
      <c r="H12789" s="1">
        <f t="shared" si="398"/>
        <v>8691000518.0239983</v>
      </c>
      <c r="I12789" s="1">
        <f t="shared" si="399"/>
        <v>576000034.33227742</v>
      </c>
      <c r="J12789" s="1">
        <v>-16639852055.173077</v>
      </c>
      <c r="K12789" s="1">
        <v>-16283950042.186844</v>
      </c>
      <c r="L12789" s="1">
        <v>-4805963.7680893326</v>
      </c>
      <c r="M12789" s="1">
        <v>-212725527.82870758</v>
      </c>
      <c r="N12789" s="1">
        <v>-50207947.42392078</v>
      </c>
      <c r="O12789" s="1">
        <v>-734013.66228462604</v>
      </c>
      <c r="P12789" s="1">
        <v>-236723.17212293088</v>
      </c>
      <c r="Q12789" s="1">
        <v>-88298488.20229499</v>
      </c>
      <c r="R12789" s="1">
        <v>1106651.0711882638</v>
      </c>
      <c r="S12789" s="1">
        <v>-7228370352.6390638</v>
      </c>
      <c r="T12789" s="1">
        <v>-4783588493.5473566</v>
      </c>
      <c r="U12789" s="1">
        <v>-4781144868.9723635</v>
      </c>
      <c r="V12789" s="1">
        <v>-53181381.957176894</v>
      </c>
      <c r="W12789" s="1">
        <v>-53181381.957176894</v>
      </c>
      <c r="X12789" s="1">
        <v>-780033182.95902693</v>
      </c>
      <c r="Y12789" s="1">
        <v>1130268972.3834527</v>
      </c>
      <c r="Z12789" s="1">
        <v>-56692.718930304261</v>
      </c>
      <c r="AA12789" s="1">
        <v>-88298488.20229499</v>
      </c>
      <c r="AB12789" s="1">
        <v>-236723.17212293088</v>
      </c>
      <c r="AC12789" s="1">
        <v>-37532.520000000004</v>
      </c>
      <c r="AD12789" s="1">
        <v>-1766.0882581281062</v>
      </c>
      <c r="AE12789" s="1">
        <v>-2356062.3636574736</v>
      </c>
      <c r="AF12789" s="1">
        <v>-44736.12</v>
      </c>
      <c r="AG12789" s="1">
        <v>553325.53559413191</v>
      </c>
      <c r="AH12789" s="1">
        <v>553325.53559413191</v>
      </c>
      <c r="AI12789" s="1">
        <v>-696015.41028462595</v>
      </c>
      <c r="AJ12789" s="5">
        <v>1.6058210064984146E-3</v>
      </c>
    </row>
    <row r="12790" spans="1:36" hidden="1" x14ac:dyDescent="0.25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5">
        <v>-1.6753236026905582</v>
      </c>
      <c r="G12790" s="15">
        <v>-15.094122630208076</v>
      </c>
      <c r="H12790" s="1">
        <f t="shared" si="398"/>
        <v>8267062122.7825375</v>
      </c>
      <c r="I12790" s="1">
        <f t="shared" si="399"/>
        <v>917575975.66409659</v>
      </c>
      <c r="J12790" s="1">
        <v>-13850004299.206696</v>
      </c>
      <c r="K12790" s="1">
        <v>-13542121781.707943</v>
      </c>
      <c r="L12790" s="1">
        <v>-3434004.629879185</v>
      </c>
      <c r="M12790" s="1">
        <v>-180787724.64158931</v>
      </c>
      <c r="N12790" s="1">
        <v>-42398872.809537783</v>
      </c>
      <c r="O12790" s="1">
        <v>-597536.59733950894</v>
      </c>
      <c r="P12790" s="1">
        <v>-14814.242280290011</v>
      </c>
      <c r="Q12790" s="1">
        <v>-81512369.948354021</v>
      </c>
      <c r="R12790" s="1">
        <v>862805.37023107591</v>
      </c>
      <c r="S12790" s="1">
        <v>-6093835602.4363804</v>
      </c>
      <c r="T12790" s="1">
        <v>-3762918300.2547417</v>
      </c>
      <c r="U12790" s="1">
        <v>-3761201261.3420424</v>
      </c>
      <c r="V12790" s="1">
        <v>-45196931.160397328</v>
      </c>
      <c r="W12790" s="1">
        <v>-45196931.160397328</v>
      </c>
      <c r="X12790" s="1">
        <v>-609844412.52749848</v>
      </c>
      <c r="Y12790" s="1">
        <v>551168521.51360393</v>
      </c>
      <c r="Z12790" s="1">
        <v>-465.25797235265526</v>
      </c>
      <c r="AA12790" s="1">
        <v>-81512369.948354021</v>
      </c>
      <c r="AB12790" s="1">
        <v>-14814.242280290011</v>
      </c>
      <c r="AC12790" s="1">
        <v>-29191.960000000006</v>
      </c>
      <c r="AD12790" s="1">
        <v>-2.3036309796190824</v>
      </c>
      <c r="AE12790" s="1">
        <v>-1682566.3354931232</v>
      </c>
      <c r="AF12790" s="1">
        <v>-34794.76</v>
      </c>
      <c r="AG12790" s="1">
        <v>431402.68511553796</v>
      </c>
      <c r="AH12790" s="1">
        <v>431402.68511553796</v>
      </c>
      <c r="AI12790" s="1">
        <v>-567982.40133950894</v>
      </c>
      <c r="AJ12790" s="5">
        <v>5.7852179466273793E-6</v>
      </c>
    </row>
    <row r="12791" spans="1:36" hidden="1" x14ac:dyDescent="0.25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5">
        <v>-0.32697537172637603</v>
      </c>
      <c r="G12791" s="15">
        <v>-2.1718309875269672</v>
      </c>
      <c r="H12791" s="1">
        <f t="shared" si="398"/>
        <v>2853172349.6204977</v>
      </c>
      <c r="I12791" s="1">
        <f t="shared" si="399"/>
        <v>429553264.03132278</v>
      </c>
      <c r="J12791" s="1">
        <v>-932917089.61657989</v>
      </c>
      <c r="K12791" s="1">
        <v>-849492413.2777251</v>
      </c>
      <c r="L12791" s="1">
        <v>-773680.72745287511</v>
      </c>
      <c r="M12791" s="1">
        <v>-11348765.744686609</v>
      </c>
      <c r="N12791" s="1">
        <v>-2734221.2475418136</v>
      </c>
      <c r="O12791" s="1">
        <v>-84361.406143879474</v>
      </c>
      <c r="P12791" s="1">
        <v>-79593.949742520825</v>
      </c>
      <c r="Q12791" s="1">
        <v>-69595046.078092709</v>
      </c>
      <c r="R12791" s="1">
        <v>1190992.8148057412</v>
      </c>
      <c r="S12791" s="1">
        <v>-404711816.34743702</v>
      </c>
      <c r="T12791" s="1">
        <v>-592223655.73298681</v>
      </c>
      <c r="U12791" s="1">
        <v>-591823384.17711079</v>
      </c>
      <c r="V12791" s="1">
        <v>-2837191.4361716523</v>
      </c>
      <c r="W12791" s="1">
        <v>-2837191.4361716523</v>
      </c>
      <c r="X12791" s="1">
        <v>-101035838.57130398</v>
      </c>
      <c r="Y12791" s="1">
        <v>831525430.80850637</v>
      </c>
      <c r="Z12791" s="1">
        <v>-18833.24099480009</v>
      </c>
      <c r="AA12791" s="1">
        <v>-69595046.078092709</v>
      </c>
      <c r="AB12791" s="1">
        <v>-79593.949742520825</v>
      </c>
      <c r="AC12791" s="1">
        <v>-40587.250099999997</v>
      </c>
      <c r="AD12791" s="1">
        <v>-478.99998298425834</v>
      </c>
      <c r="AE12791" s="1">
        <v>-338248.35806196119</v>
      </c>
      <c r="AF12791" s="1">
        <v>-48377.143099999994</v>
      </c>
      <c r="AG12791" s="1">
        <v>595496.40740287059</v>
      </c>
      <c r="AH12791" s="1">
        <v>595496.40740287059</v>
      </c>
      <c r="AI12791" s="1">
        <v>-43270.518633879481</v>
      </c>
      <c r="AJ12791" s="5">
        <v>3.7159177142005785E-3</v>
      </c>
    </row>
    <row r="12792" spans="1:36" hidden="1" x14ac:dyDescent="0.25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5">
        <v>-0.11039666097376245</v>
      </c>
      <c r="G12792" s="15">
        <v>-0.2954461222833703</v>
      </c>
      <c r="H12792" s="1">
        <f t="shared" si="398"/>
        <v>1242852210.6500289</v>
      </c>
      <c r="I12792" s="1">
        <f t="shared" si="399"/>
        <v>464405263.06188506</v>
      </c>
      <c r="J12792" s="1">
        <v>-137206734.13962245</v>
      </c>
      <c r="K12792" s="1">
        <v>-131143609.21094947</v>
      </c>
      <c r="L12792" s="1">
        <v>-30096.436489074513</v>
      </c>
      <c r="M12792" s="1">
        <v>-1713547.5745247807</v>
      </c>
      <c r="N12792" s="1">
        <v>-401745.380145973</v>
      </c>
      <c r="O12792" s="1">
        <v>-22710.215231663729</v>
      </c>
      <c r="P12792" s="1">
        <v>-475.93905929346556</v>
      </c>
      <c r="Q12792" s="1">
        <v>-3893795.9477846487</v>
      </c>
      <c r="R12792" s="1">
        <v>-753.43543647951105</v>
      </c>
      <c r="S12792" s="1">
        <v>-57670501.611120231</v>
      </c>
      <c r="T12792" s="1">
        <v>-33604445.062469311</v>
      </c>
      <c r="U12792" s="1">
        <v>-33589416.952717789</v>
      </c>
      <c r="V12792" s="1">
        <v>-428386.89363119518</v>
      </c>
      <c r="W12792" s="1">
        <v>-428386.89363119518</v>
      </c>
      <c r="X12792" s="1">
        <v>-5416495.5904379962</v>
      </c>
      <c r="Y12792" s="1">
        <v>-2136150.0942585543</v>
      </c>
      <c r="Z12792" s="1">
        <v>-224.9308388561987</v>
      </c>
      <c r="AA12792" s="1">
        <v>-3893795.9477846487</v>
      </c>
      <c r="AB12792" s="1">
        <v>-475.93905929346562</v>
      </c>
      <c r="AC12792" s="1">
        <v>-56.294065889267443</v>
      </c>
      <c r="AD12792" s="1">
        <v>-115.29048080635008</v>
      </c>
      <c r="AE12792" s="1">
        <v>-14808.882501719392</v>
      </c>
      <c r="AF12792" s="1">
        <v>-67.098561112074933</v>
      </c>
      <c r="AG12792" s="1">
        <v>-376.71771823975553</v>
      </c>
      <c r="AH12792" s="1">
        <v>-17663.10103569537</v>
      </c>
      <c r="AI12792" s="1">
        <v>-5366.8393098771785</v>
      </c>
      <c r="AJ12792" s="5">
        <v>6.4776970416174251E-2</v>
      </c>
    </row>
    <row r="12793" spans="1:36" hidden="1" x14ac:dyDescent="0.25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5">
        <v>-0.14556287540496557</v>
      </c>
      <c r="G12793" s="15">
        <v>-0.26971047961160893</v>
      </c>
      <c r="H12793" s="1">
        <f t="shared" si="398"/>
        <v>4594403308.5206661</v>
      </c>
      <c r="I12793" s="1">
        <f t="shared" si="399"/>
        <v>2479601672.5839143</v>
      </c>
      <c r="J12793" s="1">
        <v>-668774556.35835528</v>
      </c>
      <c r="K12793" s="1">
        <v>-650199517.03615069</v>
      </c>
      <c r="L12793" s="1">
        <v>-180992.55090820871</v>
      </c>
      <c r="M12793" s="1">
        <v>-8331165.0347499223</v>
      </c>
      <c r="N12793" s="1">
        <v>-1961974.83900104</v>
      </c>
      <c r="O12793" s="1">
        <v>-28146.255086933066</v>
      </c>
      <c r="P12793" s="1">
        <v>-1220917.7307911057</v>
      </c>
      <c r="Q12793" s="1">
        <v>-6868718.9550680807</v>
      </c>
      <c r="R12793" s="1">
        <v>16876.043400731854</v>
      </c>
      <c r="S12793" s="1">
        <v>-282232139.3993476</v>
      </c>
      <c r="T12793" s="1">
        <v>-180530510.21978301</v>
      </c>
      <c r="U12793" s="1">
        <v>-180420370.26586977</v>
      </c>
      <c r="V12793" s="1">
        <v>-2082791.2586874806</v>
      </c>
      <c r="W12793" s="1">
        <v>-2082791.2586874806</v>
      </c>
      <c r="X12793" s="1">
        <v>-29349463.920035947</v>
      </c>
      <c r="Y12793" s="1">
        <v>16167548.855595792</v>
      </c>
      <c r="Z12793" s="1">
        <v>-52992.610340933636</v>
      </c>
      <c r="AA12793" s="1">
        <v>-6868718.9550680807</v>
      </c>
      <c r="AB12793" s="1">
        <v>-1220917.7307911057</v>
      </c>
      <c r="AC12793" s="1">
        <v>-958.12183000000005</v>
      </c>
      <c r="AD12793" s="1">
        <v>-713.78360176223384</v>
      </c>
      <c r="AE12793" s="1">
        <v>-88295.475424460994</v>
      </c>
      <c r="AF12793" s="1">
        <v>-1142.0137299999999</v>
      </c>
      <c r="AG12793" s="1">
        <v>8438.0217003659272</v>
      </c>
      <c r="AH12793" s="1">
        <v>8438.0217003659272</v>
      </c>
      <c r="AI12793" s="1">
        <v>-27176.244153933065</v>
      </c>
      <c r="AJ12793" s="5">
        <v>8.383450107364071E-2</v>
      </c>
    </row>
    <row r="12794" spans="1:36" hidden="1" x14ac:dyDescent="0.25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5">
        <v>-1.1389597419405448</v>
      </c>
      <c r="G12794" s="15">
        <v>-6.9910028264649666</v>
      </c>
      <c r="H12794" s="1">
        <f t="shared" si="398"/>
        <v>504226351.00955349</v>
      </c>
      <c r="I12794" s="1">
        <f t="shared" si="399"/>
        <v>82147515.725702807</v>
      </c>
      <c r="J12794" s="1">
        <v>-574293514.6254636</v>
      </c>
      <c r="K12794" s="1">
        <v>-561631054.08307433</v>
      </c>
      <c r="L12794" s="1">
        <v>-181286.4985129071</v>
      </c>
      <c r="M12794" s="1">
        <v>-7661090.945286626</v>
      </c>
      <c r="N12794" s="1">
        <v>-1792554.5745525227</v>
      </c>
      <c r="O12794" s="1">
        <v>-29623.588705781964</v>
      </c>
      <c r="P12794" s="1">
        <v>-12354.080324730741</v>
      </c>
      <c r="Q12794" s="1">
        <v>-3150794.1236651689</v>
      </c>
      <c r="R12794" s="1">
        <v>165243.26865859624</v>
      </c>
      <c r="S12794" s="1">
        <v>-258530308.94423908</v>
      </c>
      <c r="T12794" s="1">
        <v>-187068657.52611002</v>
      </c>
      <c r="U12794" s="1">
        <v>-186977618.99717876</v>
      </c>
      <c r="V12794" s="1">
        <v>-1915272.7363216565</v>
      </c>
      <c r="W12794" s="1">
        <v>-1915272.7363216565</v>
      </c>
      <c r="X12794" s="1">
        <v>-30720885.010294903</v>
      </c>
      <c r="Y12794" s="1">
        <v>95955639.204024881</v>
      </c>
      <c r="Z12794" s="1">
        <v>-3011.9992897993916</v>
      </c>
      <c r="AA12794" s="1">
        <v>-3150794.1236651689</v>
      </c>
      <c r="AB12794" s="1">
        <v>-12354.080324730741</v>
      </c>
      <c r="AC12794" s="1">
        <v>-5649.4781123730463</v>
      </c>
      <c r="AD12794" s="1">
        <v>-91.787122311936457</v>
      </c>
      <c r="AE12794" s="1">
        <v>-83841.891632767874</v>
      </c>
      <c r="AF12794" s="1">
        <v>-6733.7799532910149</v>
      </c>
      <c r="AG12794" s="1">
        <v>82621.634329298118</v>
      </c>
      <c r="AH12794" s="1">
        <v>82621.634329298118</v>
      </c>
      <c r="AI12794" s="1">
        <v>-23904.007580335674</v>
      </c>
      <c r="AJ12794" s="5">
        <v>3.2856452173951659E-3</v>
      </c>
    </row>
    <row r="12795" spans="1:36" hidden="1" x14ac:dyDescent="0.25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5">
        <v>-3.8022419932308447E-2</v>
      </c>
      <c r="G12795" s="15">
        <v>-6.8852367253805738E-2</v>
      </c>
      <c r="H12795" s="1">
        <f t="shared" si="398"/>
        <v>2321840504.1859803</v>
      </c>
      <c r="I12795" s="1">
        <f t="shared" si="399"/>
        <v>1282192583.7433341</v>
      </c>
      <c r="J12795" s="1">
        <v>-88281994.66600211</v>
      </c>
      <c r="K12795" s="1">
        <v>-74775247.289231062</v>
      </c>
      <c r="L12795" s="1">
        <v>-588185.68318399996</v>
      </c>
      <c r="M12795" s="1">
        <v>1891277.9847199991</v>
      </c>
      <c r="N12795" s="1">
        <v>209402.14232000057</v>
      </c>
      <c r="O12795" s="1">
        <v>-24177.525834399999</v>
      </c>
      <c r="P12795" s="1">
        <v>0</v>
      </c>
      <c r="Q12795" s="1">
        <v>-15302114.918792445</v>
      </c>
      <c r="R12795" s="1">
        <v>307050.62400000001</v>
      </c>
      <c r="S12795" s="1">
        <v>19433906.111796141</v>
      </c>
      <c r="T12795" s="1">
        <v>-276290832.65031195</v>
      </c>
      <c r="U12795" s="1">
        <v>-275996739.80871999</v>
      </c>
      <c r="V12795" s="1">
        <v>472819.49617999978</v>
      </c>
      <c r="W12795" s="1">
        <v>472819.49617999978</v>
      </c>
      <c r="X12795" s="1">
        <v>-49069406.853087366</v>
      </c>
      <c r="Y12795" s="1">
        <v>508008774.20418006</v>
      </c>
      <c r="Z12795" s="1">
        <v>0</v>
      </c>
      <c r="AA12795" s="1">
        <v>-15302114.918792445</v>
      </c>
      <c r="AB12795" s="1">
        <v>0</v>
      </c>
      <c r="AC12795" s="1">
        <v>-10388.167479999998</v>
      </c>
      <c r="AD12795" s="1">
        <v>0</v>
      </c>
      <c r="AE12795" s="1">
        <v>-281839.78197999997</v>
      </c>
      <c r="AF12795" s="1">
        <v>-12381.963879999998</v>
      </c>
      <c r="AG12795" s="1">
        <v>153525.31200000001</v>
      </c>
      <c r="AH12795" s="1">
        <v>153525.31200000001</v>
      </c>
      <c r="AI12795" s="1">
        <v>-13660.454086399997</v>
      </c>
      <c r="AJ12795" s="5">
        <v>0</v>
      </c>
    </row>
    <row r="12796" spans="1:36" hidden="1" x14ac:dyDescent="0.25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5">
        <v>-6.2229048154639841E-3</v>
      </c>
      <c r="G12796" s="15">
        <v>-3.1564203770448655E-2</v>
      </c>
      <c r="H12796" s="1">
        <f t="shared" si="398"/>
        <v>1242678991.7412338</v>
      </c>
      <c r="I12796" s="1">
        <f t="shared" si="399"/>
        <v>244995031.01745862</v>
      </c>
      <c r="J12796" s="1">
        <v>-7733073.0817824528</v>
      </c>
      <c r="K12796" s="1">
        <v>-7433496.9013869772</v>
      </c>
      <c r="L12796" s="1">
        <v>-1694.647770755171</v>
      </c>
      <c r="M12796" s="1">
        <v>-99134.416223891574</v>
      </c>
      <c r="N12796" s="1">
        <v>-23123.865564281303</v>
      </c>
      <c r="O12796" s="1">
        <v>-308.97915559663249</v>
      </c>
      <c r="P12796" s="1">
        <v>-15.136004090030594</v>
      </c>
      <c r="Q12796" s="1">
        <v>-175306.27804819369</v>
      </c>
      <c r="R12796" s="1">
        <v>7.1423713317617965</v>
      </c>
      <c r="S12796" s="1">
        <v>-3319402.7313595098</v>
      </c>
      <c r="T12796" s="1">
        <v>-1927836.2945406409</v>
      </c>
      <c r="U12796" s="1">
        <v>-1926354.7651135761</v>
      </c>
      <c r="V12796" s="1">
        <v>-24783.604055972894</v>
      </c>
      <c r="W12796" s="1">
        <v>-24783.604055972894</v>
      </c>
      <c r="X12796" s="1">
        <v>-310562.44173071632</v>
      </c>
      <c r="Y12796" s="1">
        <v>-22875.267103368027</v>
      </c>
      <c r="Z12796" s="1">
        <v>-3.8544438646236854</v>
      </c>
      <c r="AA12796" s="1">
        <v>-175306.27804819369</v>
      </c>
      <c r="AB12796" s="1">
        <v>-15.136004090030594</v>
      </c>
      <c r="AC12796" s="1">
        <v>-0.30712631234939552</v>
      </c>
      <c r="AD12796" s="1">
        <v>-0.11068619416339361</v>
      </c>
      <c r="AE12796" s="1">
        <v>-846.79559421283125</v>
      </c>
      <c r="AF12796" s="1">
        <v>-0.36607292993969065</v>
      </c>
      <c r="AG12796" s="1">
        <v>3.5711856658808983</v>
      </c>
      <c r="AH12796" s="1">
        <v>3.5711856658808983</v>
      </c>
      <c r="AI12796" s="1">
        <v>-308.66821822785249</v>
      </c>
      <c r="AJ12796" s="5">
        <v>2.3548696947740956E-2</v>
      </c>
    </row>
    <row r="12797" spans="1:36" hidden="1" x14ac:dyDescent="0.25">
      <c r="A12797" s="6">
        <v>2011</v>
      </c>
      <c r="B12797" t="s">
        <v>2822</v>
      </c>
      <c r="C12797" t="s">
        <v>190</v>
      </c>
      <c r="D12797" t="s">
        <v>1616</v>
      </c>
      <c r="E12797" s="1" t="s">
        <v>1617</v>
      </c>
      <c r="F12797" s="15">
        <v>-1.9531261675026153</v>
      </c>
      <c r="G12797" s="15">
        <v>-11.623706444104785</v>
      </c>
      <c r="H12797" s="1">
        <f t="shared" si="398"/>
        <v>3925500233.9780469</v>
      </c>
      <c r="I12797" s="1">
        <f t="shared" si="399"/>
        <v>659600039.31522608</v>
      </c>
      <c r="J12797" s="1">
        <v>-7666997227.5201626</v>
      </c>
      <c r="K12797" s="1">
        <v>-7500943072.1014214</v>
      </c>
      <c r="L12797" s="1">
        <v>-1760497.5500560498</v>
      </c>
      <c r="M12797" s="1">
        <v>-99499027.05812341</v>
      </c>
      <c r="N12797" s="1">
        <v>-23308718.771996934</v>
      </c>
      <c r="O12797" s="1">
        <v>-317114.50197453471</v>
      </c>
      <c r="P12797" s="1">
        <v>-320207.17769090756</v>
      </c>
      <c r="Q12797" s="1">
        <v>-40985431.563937023</v>
      </c>
      <c r="R12797" s="1">
        <v>136841.20503963594</v>
      </c>
      <c r="S12797" s="1">
        <v>-3346976772.5688758</v>
      </c>
      <c r="T12797" s="1">
        <v>-1976436105.8947368</v>
      </c>
      <c r="U12797" s="1">
        <v>-1975494233.7827938</v>
      </c>
      <c r="V12797" s="1">
        <v>-24874756.764530852</v>
      </c>
      <c r="W12797" s="1">
        <v>-24874756.764530852</v>
      </c>
      <c r="X12797" s="1">
        <v>-318972337.86160541</v>
      </c>
      <c r="Y12797" s="1">
        <v>43074360.316386655</v>
      </c>
      <c r="Z12797" s="1">
        <v>-77649.37980922214</v>
      </c>
      <c r="AA12797" s="1">
        <v>-40985431.563937023</v>
      </c>
      <c r="AB12797" s="1">
        <v>-320207.17769090756</v>
      </c>
      <c r="AC12797" s="1">
        <v>-5667.577465696656</v>
      </c>
      <c r="AD12797" s="1">
        <v>-2371.9878544914923</v>
      </c>
      <c r="AE12797" s="1">
        <v>-870005.76774236595</v>
      </c>
      <c r="AF12797" s="1">
        <v>-6755.3531075105393</v>
      </c>
      <c r="AG12797" s="1">
        <v>68420.60251981797</v>
      </c>
      <c r="AH12797" s="1">
        <v>68420.60251981797</v>
      </c>
      <c r="AI12797" s="1">
        <v>-311376.59690524917</v>
      </c>
      <c r="AJ12797" s="5">
        <v>3.1008196222735599E-2</v>
      </c>
    </row>
    <row r="12798" spans="1:36" hidden="1" x14ac:dyDescent="0.25">
      <c r="A12798" s="4">
        <v>2011</v>
      </c>
      <c r="B12798" t="s">
        <v>1621</v>
      </c>
      <c r="C12798" t="s">
        <v>170</v>
      </c>
      <c r="D12798" t="s">
        <v>1616</v>
      </c>
      <c r="E12798" s="1" t="s">
        <v>1617</v>
      </c>
      <c r="F12798" s="15">
        <v>-1.9304080243731045</v>
      </c>
      <c r="G12798" s="15" t="s">
        <v>128</v>
      </c>
      <c r="H12798" s="1">
        <f t="shared" si="398"/>
        <v>37578840282.513115</v>
      </c>
      <c r="I12798" s="1" t="e">
        <f t="shared" si="399"/>
        <v>#VALUE!</v>
      </c>
      <c r="J12798" s="1">
        <v>-72542494827.998581</v>
      </c>
      <c r="K12798" s="1">
        <v>-71057454939.861252</v>
      </c>
      <c r="L12798" s="1">
        <v>-16411142.198541155</v>
      </c>
      <c r="M12798" s="1">
        <v>-861687528.68224859</v>
      </c>
      <c r="N12798" s="1">
        <v>-201645268.81330091</v>
      </c>
      <c r="O12798" s="1">
        <v>-2845954.906394857</v>
      </c>
      <c r="P12798" s="1">
        <v>-42494534.535000555</v>
      </c>
      <c r="Q12798" s="1">
        <v>-357520980.90331841</v>
      </c>
      <c r="R12798" s="1">
        <v>-2434478.0985224885</v>
      </c>
      <c r="S12798" s="1">
        <v>-28939881047.411724</v>
      </c>
      <c r="T12798" s="1">
        <v>-16881414177.503</v>
      </c>
      <c r="U12798" s="1">
        <v>-16871572263.585991</v>
      </c>
      <c r="V12798" s="1">
        <v>-215421882.17056215</v>
      </c>
      <c r="W12798" s="1">
        <v>-215421882.17056215</v>
      </c>
      <c r="X12798" s="1">
        <v>-2720894167.4162474</v>
      </c>
      <c r="Y12798" s="1">
        <v>-6274144629.2451935</v>
      </c>
      <c r="Z12798" s="1">
        <v>-10409158.412556564</v>
      </c>
      <c r="AA12798" s="1">
        <v>-357520980.90331841</v>
      </c>
      <c r="AB12798" s="1">
        <v>-42494534.535000555</v>
      </c>
      <c r="AC12798" s="1">
        <v>-131288.91786156251</v>
      </c>
      <c r="AD12798" s="1">
        <v>-331798.91957222583</v>
      </c>
      <c r="AE12798" s="1">
        <v>-7553014.7105424572</v>
      </c>
      <c r="AF12798" s="1">
        <v>-156487.14192718751</v>
      </c>
      <c r="AG12798" s="1">
        <v>-1217239.0492612442</v>
      </c>
      <c r="AH12798" s="1">
        <v>-1217239.0492612442</v>
      </c>
      <c r="AI12798" s="1">
        <v>-2713036.8559758882</v>
      </c>
      <c r="AJ12798" s="5">
        <v>0.13424681491863694</v>
      </c>
    </row>
    <row r="12799" spans="1:36" hidden="1" x14ac:dyDescent="0.25">
      <c r="A12799" s="6">
        <v>2011</v>
      </c>
      <c r="B12799" t="s">
        <v>1646</v>
      </c>
      <c r="C12799" t="s">
        <v>190</v>
      </c>
      <c r="D12799" t="s">
        <v>167</v>
      </c>
      <c r="E12799" s="1" t="s">
        <v>1617</v>
      </c>
      <c r="F12799" s="15">
        <v>-1.8363848534775389</v>
      </c>
      <c r="G12799" s="15">
        <v>-12.65436108123613</v>
      </c>
      <c r="H12799" s="1">
        <f t="shared" si="398"/>
        <v>8717000519.573719</v>
      </c>
      <c r="I12799" s="1">
        <f t="shared" si="399"/>
        <v>1265000075.3998802</v>
      </c>
      <c r="J12799" s="1">
        <v>-16007767721.901014</v>
      </c>
      <c r="K12799" s="1">
        <v>-8787084065.6308937</v>
      </c>
      <c r="L12799" s="1">
        <v>-3221170.2436868693</v>
      </c>
      <c r="M12799" s="1">
        <v>-110989065.51558267</v>
      </c>
      <c r="N12799" s="1">
        <v>-26418621.072969895</v>
      </c>
      <c r="O12799" s="1">
        <v>-420519.8943310554</v>
      </c>
      <c r="P12799" s="1">
        <v>-711054.88929604925</v>
      </c>
      <c r="Q12799" s="1">
        <v>-7079916009.1740274</v>
      </c>
      <c r="R12799" s="1">
        <v>992784.51977534103</v>
      </c>
      <c r="S12799" s="1">
        <v>-3815411347.2567344</v>
      </c>
      <c r="T12799" s="1">
        <v>-2852562039.5584993</v>
      </c>
      <c r="U12799" s="1">
        <v>-2850814613.1099749</v>
      </c>
      <c r="V12799" s="1">
        <v>-27747266.378895666</v>
      </c>
      <c r="W12799" s="1">
        <v>-27747266.378895666</v>
      </c>
      <c r="X12799" s="1">
        <v>-469680100.48399454</v>
      </c>
      <c r="Y12799" s="1">
        <v>1118030091.0963035</v>
      </c>
      <c r="Z12799" s="1">
        <v>-172428.89919678753</v>
      </c>
      <c r="AA12799" s="1">
        <v>-7079916009.1740274</v>
      </c>
      <c r="AB12799" s="1">
        <v>-711054.88929604925</v>
      </c>
      <c r="AC12799" s="1">
        <v>-35892.870975507809</v>
      </c>
      <c r="AD12799" s="1">
        <v>-5267.2571971984044</v>
      </c>
      <c r="AE12799" s="1">
        <v>-1560347.8481760081</v>
      </c>
      <c r="AF12799" s="1">
        <v>-42781.773861835929</v>
      </c>
      <c r="AG12799" s="1">
        <v>496392.25988767052</v>
      </c>
      <c r="AH12799" s="1">
        <v>496392.25988767052</v>
      </c>
      <c r="AI12799" s="1">
        <v>-384181.6373653406</v>
      </c>
      <c r="AJ12799" s="5">
        <v>7.3567549408949384E-3</v>
      </c>
    </row>
    <row r="12800" spans="1:36" hidden="1" x14ac:dyDescent="0.25">
      <c r="A12800" s="6">
        <v>2011</v>
      </c>
      <c r="B12800" t="s">
        <v>1631</v>
      </c>
      <c r="C12800" t="s">
        <v>190</v>
      </c>
      <c r="D12800" t="s">
        <v>1616</v>
      </c>
      <c r="E12800" s="1" t="s">
        <v>1617</v>
      </c>
      <c r="F12800" s="15">
        <v>-1.6298999673171464</v>
      </c>
      <c r="G12800" s="15">
        <v>-16.649737640821989</v>
      </c>
      <c r="H12800" s="1">
        <f t="shared" si="398"/>
        <v>11298000673.413317</v>
      </c>
      <c r="I12800" s="1">
        <f t="shared" si="399"/>
        <v>1106000065.9227409</v>
      </c>
      <c r="J12800" s="1">
        <v>-18414610928.345463</v>
      </c>
      <c r="K12800" s="1">
        <v>-18019761968.031567</v>
      </c>
      <c r="L12800" s="1">
        <v>-5483970.9001715034</v>
      </c>
      <c r="M12800" s="1">
        <v>-236177747.61922711</v>
      </c>
      <c r="N12800" s="1">
        <v>-55640393.838608176</v>
      </c>
      <c r="O12800" s="1">
        <v>-841158.93032621359</v>
      </c>
      <c r="P12800" s="1">
        <v>-921589.78309817181</v>
      </c>
      <c r="Q12800" s="1">
        <v>-97841798.967245966</v>
      </c>
      <c r="R12800" s="1">
        <v>2057699.7247877487</v>
      </c>
      <c r="S12800" s="1">
        <v>-8014641344.2006207</v>
      </c>
      <c r="T12800" s="1">
        <v>-5442490993.7834454</v>
      </c>
      <c r="U12800" s="1">
        <v>-5439571649.9177542</v>
      </c>
      <c r="V12800" s="1">
        <v>-59044436.904806778</v>
      </c>
      <c r="W12800" s="1">
        <v>-59044436.904806778</v>
      </c>
      <c r="X12800" s="1">
        <v>-889345990.22816503</v>
      </c>
      <c r="Y12800" s="1">
        <v>1590036826.6304035</v>
      </c>
      <c r="Z12800" s="1">
        <v>-223483.04498397448</v>
      </c>
      <c r="AA12800" s="1">
        <v>-97841798.967245966</v>
      </c>
      <c r="AB12800" s="1">
        <v>-921589.78309817181</v>
      </c>
      <c r="AC12800" s="1">
        <v>-72603.638116015631</v>
      </c>
      <c r="AD12800" s="1">
        <v>-6826.8293924455184</v>
      </c>
      <c r="AE12800" s="1">
        <v>-2646107.7047153255</v>
      </c>
      <c r="AF12800" s="1">
        <v>-86538.42233867188</v>
      </c>
      <c r="AG12800" s="1">
        <v>1028849.8623938743</v>
      </c>
      <c r="AH12800" s="1">
        <v>1028849.8623938743</v>
      </c>
      <c r="AI12800" s="1">
        <v>-767654.37115328398</v>
      </c>
      <c r="AJ12800" s="5">
        <v>8.0011198779874754E-3</v>
      </c>
    </row>
    <row r="12801" spans="1:36" hidden="1" x14ac:dyDescent="0.25">
      <c r="A12801" s="6">
        <v>2011</v>
      </c>
      <c r="B12801" t="s">
        <v>1639</v>
      </c>
      <c r="C12801" t="s">
        <v>190</v>
      </c>
      <c r="D12801" t="s">
        <v>1616</v>
      </c>
      <c r="E12801" s="1" t="s">
        <v>1617</v>
      </c>
      <c r="F12801" s="15">
        <v>-1.5080856434229655</v>
      </c>
      <c r="G12801" s="15">
        <v>-9.5365143687078202</v>
      </c>
      <c r="H12801" s="1">
        <f t="shared" si="398"/>
        <v>1017162060.6275833</v>
      </c>
      <c r="I12801" s="1">
        <f t="shared" si="399"/>
        <v>160852009.58752689</v>
      </c>
      <c r="J12801" s="1">
        <v>-1533967500.6669784</v>
      </c>
      <c r="K12801" s="1">
        <v>-1500758751.7091737</v>
      </c>
      <c r="L12801" s="1">
        <v>-354897.8151591458</v>
      </c>
      <c r="M12801" s="1">
        <v>-19891960.176827282</v>
      </c>
      <c r="N12801" s="1">
        <v>-4658807.1953005195</v>
      </c>
      <c r="O12801" s="1">
        <v>-63737.266188415975</v>
      </c>
      <c r="P12801" s="1">
        <v>-82970.977779757712</v>
      </c>
      <c r="Q12801" s="1">
        <v>-8191833.3469038382</v>
      </c>
      <c r="R12801" s="1">
        <v>35457.82035422905</v>
      </c>
      <c r="S12801" s="1">
        <v>-669030526.70273829</v>
      </c>
      <c r="T12801" s="1">
        <v>-396883017.23102361</v>
      </c>
      <c r="U12801" s="1">
        <v>-396689600.69725043</v>
      </c>
      <c r="V12801" s="1">
        <v>-4972990.0442068204</v>
      </c>
      <c r="W12801" s="1">
        <v>-4972990.0442068204</v>
      </c>
      <c r="X12801" s="1">
        <v>-64079309.792859346</v>
      </c>
      <c r="Y12801" s="1">
        <v>11161279.451824348</v>
      </c>
      <c r="Z12801" s="1">
        <v>-20120.239069037834</v>
      </c>
      <c r="AA12801" s="1">
        <v>-8191833.3469038382</v>
      </c>
      <c r="AB12801" s="1">
        <v>-82970.977779757712</v>
      </c>
      <c r="AC12801" s="1">
        <v>-1468.5630951886237</v>
      </c>
      <c r="AD12801" s="1">
        <v>-614.62129921036183</v>
      </c>
      <c r="AE12801" s="1">
        <v>-174794.77491451232</v>
      </c>
      <c r="AF12801" s="1">
        <v>-1750.4237619517603</v>
      </c>
      <c r="AG12801" s="1">
        <v>17728.910177114525</v>
      </c>
      <c r="AH12801" s="1">
        <v>17728.910177114525</v>
      </c>
      <c r="AI12801" s="1">
        <v>-62250.480047520628</v>
      </c>
      <c r="AJ12801" s="5">
        <v>3.9638829945478044E-2</v>
      </c>
    </row>
    <row r="12802" spans="1:36" hidden="1" x14ac:dyDescent="0.25">
      <c r="A12802" s="6">
        <v>2011</v>
      </c>
      <c r="B12802" t="s">
        <v>1628</v>
      </c>
      <c r="C12802" t="s">
        <v>190</v>
      </c>
      <c r="D12802" t="s">
        <v>1616</v>
      </c>
      <c r="E12802" s="1" t="s">
        <v>1617</v>
      </c>
      <c r="F12802" s="15">
        <v>-1.4690254291552822</v>
      </c>
      <c r="G12802" s="15">
        <v>-9.0712232721793846</v>
      </c>
      <c r="H12802" s="1">
        <f t="shared" si="398"/>
        <v>10648734634.714045</v>
      </c>
      <c r="I12802" s="1">
        <f t="shared" si="399"/>
        <v>1724493102.7877989</v>
      </c>
      <c r="J12802" s="1">
        <v>-15643261966.721518</v>
      </c>
      <c r="K12802" s="1">
        <v>-14697015936.296856</v>
      </c>
      <c r="L12802" s="1">
        <v>-4408311.9959338829</v>
      </c>
      <c r="M12802" s="1">
        <v>-192804091.09179249</v>
      </c>
      <c r="N12802" s="1">
        <v>-45389148.814906664</v>
      </c>
      <c r="O12802" s="1">
        <v>-683628.70189087151</v>
      </c>
      <c r="P12802" s="1">
        <v>-868628.47028944304</v>
      </c>
      <c r="Q12802" s="1">
        <v>-703737725.0658989</v>
      </c>
      <c r="R12802" s="1">
        <v>1645503.716056115</v>
      </c>
      <c r="S12802" s="1">
        <v>-6536791696.9877548</v>
      </c>
      <c r="T12802" s="1">
        <v>-4406446647.3987589</v>
      </c>
      <c r="U12802" s="1">
        <v>-4404075325.3014402</v>
      </c>
      <c r="V12802" s="1">
        <v>-48201022.772948124</v>
      </c>
      <c r="W12802" s="1">
        <v>-48201022.772948124</v>
      </c>
      <c r="X12802" s="1">
        <v>-719604408.97011209</v>
      </c>
      <c r="Y12802" s="1">
        <v>1226114214.8166029</v>
      </c>
      <c r="Z12802" s="1">
        <v>-210640.06899844029</v>
      </c>
      <c r="AA12802" s="1">
        <v>-703737725.0658989</v>
      </c>
      <c r="AB12802" s="1">
        <v>-868628.47028944304</v>
      </c>
      <c r="AC12802" s="1">
        <v>-58486.507258984384</v>
      </c>
      <c r="AD12802" s="1">
        <v>-6434.5096710509761</v>
      </c>
      <c r="AE12802" s="1">
        <v>-2125518.1816546223</v>
      </c>
      <c r="AF12802" s="1">
        <v>-69711.796786328123</v>
      </c>
      <c r="AG12802" s="1">
        <v>822751.8580280575</v>
      </c>
      <c r="AH12802" s="1">
        <v>822751.8580280575</v>
      </c>
      <c r="AI12802" s="1">
        <v>-624416.44965130114</v>
      </c>
      <c r="AJ12802" s="5">
        <v>9.0730579779853132E-3</v>
      </c>
    </row>
    <row r="12803" spans="1:36" hidden="1" x14ac:dyDescent="0.25">
      <c r="A12803" s="4">
        <v>2011</v>
      </c>
      <c r="B12803" t="s">
        <v>1627</v>
      </c>
      <c r="C12803" t="s">
        <v>190</v>
      </c>
      <c r="D12803" t="s">
        <v>1616</v>
      </c>
      <c r="E12803" s="1" t="s">
        <v>1617</v>
      </c>
      <c r="F12803" s="15">
        <v>-1.4329582120289865</v>
      </c>
      <c r="G12803" s="15">
        <v>-10.775998634693975</v>
      </c>
      <c r="H12803" s="1">
        <f t="shared" ref="H12803:H12866" si="400">J12803/F12803</f>
        <v>3665300218.4689169</v>
      </c>
      <c r="I12803" s="1">
        <f t="shared" ref="I12803:I12866" si="401">J12803/G12803</f>
        <v>487400029.05130565</v>
      </c>
      <c r="J12803" s="1">
        <v>-5252222047.6066732</v>
      </c>
      <c r="K12803" s="1">
        <v>-4629764997.6793261</v>
      </c>
      <c r="L12803" s="1">
        <v>-1642704.1776914767</v>
      </c>
      <c r="M12803" s="1">
        <v>-58835903.819131069</v>
      </c>
      <c r="N12803" s="1">
        <v>-13985915.693142682</v>
      </c>
      <c r="O12803" s="1">
        <v>-219458.14244610988</v>
      </c>
      <c r="P12803" s="1">
        <v>-298982.38909450604</v>
      </c>
      <c r="Q12803" s="1">
        <v>-547962587.69024026</v>
      </c>
      <c r="R12803" s="1">
        <v>488501.98439971992</v>
      </c>
      <c r="S12803" s="1">
        <v>-2018799155.7210708</v>
      </c>
      <c r="T12803" s="1">
        <v>-1480207042.8296847</v>
      </c>
      <c r="U12803" s="1">
        <v>-1479328152.0790646</v>
      </c>
      <c r="V12803" s="1">
        <v>-14708975.954782767</v>
      </c>
      <c r="W12803" s="1">
        <v>-14708975.954782767</v>
      </c>
      <c r="X12803" s="1">
        <v>-243363367.8368493</v>
      </c>
      <c r="Y12803" s="1">
        <v>547778896.14056861</v>
      </c>
      <c r="Z12803" s="1">
        <v>-72502.425631064049</v>
      </c>
      <c r="AA12803" s="1">
        <v>-547962587.69024026</v>
      </c>
      <c r="AB12803" s="1">
        <v>-298982.38909450604</v>
      </c>
      <c r="AC12803" s="1">
        <v>-17496.200004238282</v>
      </c>
      <c r="AD12803" s="1">
        <v>-2214.7617075704156</v>
      </c>
      <c r="AE12803" s="1">
        <v>-797392.81446607609</v>
      </c>
      <c r="AF12803" s="1">
        <v>-20854.237949746097</v>
      </c>
      <c r="AG12803" s="1">
        <v>244250.99219985996</v>
      </c>
      <c r="AH12803" s="1">
        <v>244250.99219985996</v>
      </c>
      <c r="AI12803" s="1">
        <v>-201744.83631043215</v>
      </c>
      <c r="AJ12803" s="5">
        <v>8.4455747776436899E-3</v>
      </c>
    </row>
    <row r="12804" spans="1:36" hidden="1" x14ac:dyDescent="0.25">
      <c r="A12804" s="4">
        <v>2011</v>
      </c>
      <c r="B12804" t="s">
        <v>1636</v>
      </c>
      <c r="C12804" t="s">
        <v>445</v>
      </c>
      <c r="D12804" t="s">
        <v>1616</v>
      </c>
      <c r="E12804" s="1" t="s">
        <v>1617</v>
      </c>
      <c r="F12804" s="15">
        <v>-1.3945601127871552</v>
      </c>
      <c r="G12804" s="15">
        <v>-9.0674957380718197</v>
      </c>
      <c r="H12804" s="1">
        <f t="shared" si="400"/>
        <v>2028120596.7443388</v>
      </c>
      <c r="I12804" s="1">
        <f t="shared" si="401"/>
        <v>311920310.72773087</v>
      </c>
      <c r="J12804" s="1">
        <v>-2828336088.1417375</v>
      </c>
      <c r="K12804" s="1">
        <v>-2767975122.1581101</v>
      </c>
      <c r="L12804" s="1">
        <v>-712561.04159683874</v>
      </c>
      <c r="M12804" s="1">
        <v>-35972586.338387959</v>
      </c>
      <c r="N12804" s="1">
        <v>-8414994.2359000556</v>
      </c>
      <c r="O12804" s="1">
        <v>-184389.05309891206</v>
      </c>
      <c r="P12804" s="1">
        <v>-508480.9587016849</v>
      </c>
      <c r="Q12804" s="1">
        <v>-14794209.515952207</v>
      </c>
      <c r="R12804" s="1">
        <v>226255.16001063731</v>
      </c>
      <c r="S12804" s="1">
        <v>-1209676816.1355178</v>
      </c>
      <c r="T12804" s="1">
        <v>-758770054.20622146</v>
      </c>
      <c r="U12804" s="1">
        <v>-758368652.40235555</v>
      </c>
      <c r="V12804" s="1">
        <v>-8993146.5845969897</v>
      </c>
      <c r="W12804" s="1">
        <v>-8993146.5845969897</v>
      </c>
      <c r="X12804" s="1">
        <v>-123133953.0294086</v>
      </c>
      <c r="Y12804" s="1">
        <v>55338156.769388512</v>
      </c>
      <c r="Z12804" s="1">
        <v>-123888.98905666212</v>
      </c>
      <c r="AA12804" s="1">
        <v>-14794209.515952207</v>
      </c>
      <c r="AB12804" s="1">
        <v>-508480.9587016849</v>
      </c>
      <c r="AC12804" s="1">
        <v>-10729.917154126819</v>
      </c>
      <c r="AD12804" s="1">
        <v>-5035.8183393941645</v>
      </c>
      <c r="AE12804" s="1">
        <v>-336070.63282845175</v>
      </c>
      <c r="AF12804" s="1">
        <v>-12789.305418263302</v>
      </c>
      <c r="AG12804" s="1">
        <v>113127.58000531865</v>
      </c>
      <c r="AH12804" s="1">
        <v>52070.630306331237</v>
      </c>
      <c r="AI12804" s="1">
        <v>-112469.04128841085</v>
      </c>
      <c r="AJ12804" s="5">
        <v>0.14333851265006983</v>
      </c>
    </row>
    <row r="12805" spans="1:36" hidden="1" x14ac:dyDescent="0.25">
      <c r="A12805" s="6">
        <v>2011</v>
      </c>
      <c r="B12805" t="s">
        <v>1652</v>
      </c>
      <c r="C12805" t="s">
        <v>190</v>
      </c>
      <c r="D12805" t="s">
        <v>167</v>
      </c>
      <c r="E12805" s="1" t="s">
        <v>1617</v>
      </c>
      <c r="F12805" s="15">
        <v>-1.2120132567712765</v>
      </c>
      <c r="G12805" s="15">
        <v>-7.9290027061593715</v>
      </c>
      <c r="H12805" s="1">
        <f t="shared" si="400"/>
        <v>5956500355.0350876</v>
      </c>
      <c r="I12805" s="1">
        <f t="shared" si="401"/>
        <v>910500054.27003229</v>
      </c>
      <c r="J12805" s="1">
        <v>-7219357394.2653408</v>
      </c>
      <c r="K12805" s="1">
        <v>-6670725427.1622496</v>
      </c>
      <c r="L12805" s="1">
        <v>-1593987.20079803</v>
      </c>
      <c r="M12805" s="1">
        <v>-88322389.481218129</v>
      </c>
      <c r="N12805" s="1">
        <v>-20678782.861875001</v>
      </c>
      <c r="O12805" s="1">
        <v>-285103.4933139474</v>
      </c>
      <c r="P12805" s="1">
        <v>-485877.99106251204</v>
      </c>
      <c r="Q12805" s="1">
        <v>-437473467.04739213</v>
      </c>
      <c r="R12805" s="1">
        <v>207640.97256874066</v>
      </c>
      <c r="S12805" s="1">
        <v>-2969940177.7873278</v>
      </c>
      <c r="T12805" s="1">
        <v>-1773058505.9718425</v>
      </c>
      <c r="U12805" s="1">
        <v>-1772168005.9630032</v>
      </c>
      <c r="V12805" s="1">
        <v>-22080597.370304532</v>
      </c>
      <c r="W12805" s="1">
        <v>-22080597.370304532</v>
      </c>
      <c r="X12805" s="1">
        <v>-286440129.24327546</v>
      </c>
      <c r="Y12805" s="1">
        <v>65360445.096053258</v>
      </c>
      <c r="Z12805" s="1">
        <v>-117824.10669561375</v>
      </c>
      <c r="AA12805" s="1">
        <v>-437473467.04739213</v>
      </c>
      <c r="AB12805" s="1">
        <v>-485877.99106251204</v>
      </c>
      <c r="AC12805" s="1">
        <v>-8599.9045152011549</v>
      </c>
      <c r="AD12805" s="1">
        <v>-3599.2219221191131</v>
      </c>
      <c r="AE12805" s="1">
        <v>-781451.00126590417</v>
      </c>
      <c r="AF12805" s="1">
        <v>-10250.48039355153</v>
      </c>
      <c r="AG12805" s="1">
        <v>103820.48628437033</v>
      </c>
      <c r="AH12805" s="1">
        <v>103820.48628437033</v>
      </c>
      <c r="AI12805" s="1">
        <v>-276396.874655127</v>
      </c>
      <c r="AJ12805" s="5">
        <v>4.8646593108971313E-2</v>
      </c>
    </row>
    <row r="12806" spans="1:36" hidden="1" x14ac:dyDescent="0.25">
      <c r="A12806" s="6">
        <v>2011</v>
      </c>
      <c r="B12806" t="s">
        <v>1635</v>
      </c>
      <c r="C12806" t="s">
        <v>190</v>
      </c>
      <c r="D12806" t="s">
        <v>1616</v>
      </c>
      <c r="E12806" s="1" t="s">
        <v>1617</v>
      </c>
      <c r="F12806" s="15">
        <v>-1.0964604357598309</v>
      </c>
      <c r="G12806" s="15">
        <v>-5.5770905252181855</v>
      </c>
      <c r="H12806" s="1">
        <f t="shared" si="400"/>
        <v>14827000883.758121</v>
      </c>
      <c r="I12806" s="1">
        <f t="shared" si="401"/>
        <v>2915000173.74755</v>
      </c>
      <c r="J12806" s="1">
        <v>-16257219850.016827</v>
      </c>
      <c r="K12806" s="1">
        <v>-14183121816.683821</v>
      </c>
      <c r="L12806" s="1">
        <v>-3506578.6928425981</v>
      </c>
      <c r="M12806" s="1">
        <v>-186723511.59139374</v>
      </c>
      <c r="N12806" s="1">
        <v>-43768320.675821409</v>
      </c>
      <c r="O12806" s="1">
        <v>-608225.49367911485</v>
      </c>
      <c r="P12806" s="1">
        <v>-1209454.0373514425</v>
      </c>
      <c r="Q12806" s="1">
        <v>-1838719081.1258645</v>
      </c>
      <c r="R12806" s="1">
        <v>437138.28395029641</v>
      </c>
      <c r="S12806" s="1">
        <v>-6288173708.8468294</v>
      </c>
      <c r="T12806" s="1">
        <v>-3808384452.6088681</v>
      </c>
      <c r="U12806" s="1">
        <v>-3806398405.8515592</v>
      </c>
      <c r="V12806" s="1">
        <v>-46680877.897848435</v>
      </c>
      <c r="W12806" s="1">
        <v>-46680877.897848435</v>
      </c>
      <c r="X12806" s="1">
        <v>-616084247.95509648</v>
      </c>
      <c r="Y12806" s="1">
        <v>197324442.49756578</v>
      </c>
      <c r="Z12806" s="1">
        <v>-293289.35280380509</v>
      </c>
      <c r="AA12806" s="1">
        <v>-1838719081.1258645</v>
      </c>
      <c r="AB12806" s="1">
        <v>-1209454.0373514425</v>
      </c>
      <c r="AC12806" s="1">
        <v>-18709.753520507813</v>
      </c>
      <c r="AD12806" s="1">
        <v>-8959.231669480414</v>
      </c>
      <c r="AE12806" s="1">
        <v>-1717781.9554849493</v>
      </c>
      <c r="AF12806" s="1">
        <v>-22300.70825683594</v>
      </c>
      <c r="AG12806" s="1">
        <v>218569.1419751482</v>
      </c>
      <c r="AH12806" s="1">
        <v>218569.1419751482</v>
      </c>
      <c r="AI12806" s="1">
        <v>-589283.57533389993</v>
      </c>
      <c r="AJ12806" s="5">
        <v>1.4925367665510302E-2</v>
      </c>
    </row>
    <row r="12807" spans="1:36" hidden="1" x14ac:dyDescent="0.25">
      <c r="A12807" s="4">
        <v>2011</v>
      </c>
      <c r="B12807" t="s">
        <v>2781</v>
      </c>
      <c r="C12807" t="s">
        <v>381</v>
      </c>
      <c r="D12807" t="s">
        <v>167</v>
      </c>
      <c r="E12807" s="1" t="s">
        <v>1617</v>
      </c>
      <c r="F12807" s="15">
        <v>-1.038712374568451</v>
      </c>
      <c r="G12807" s="15">
        <v>-11.929577284442082</v>
      </c>
      <c r="H12807" s="1">
        <f t="shared" si="400"/>
        <v>4176535901.4178953</v>
      </c>
      <c r="I12807" s="1">
        <f t="shared" si="401"/>
        <v>363652409.48561037</v>
      </c>
      <c r="J12807" s="1">
        <v>-4338219523.6321678</v>
      </c>
      <c r="K12807" s="1">
        <v>-995545784.57335389</v>
      </c>
      <c r="L12807" s="1">
        <v>-119132.54390282521</v>
      </c>
      <c r="M12807" s="1">
        <v>-6835384.4676149199</v>
      </c>
      <c r="N12807" s="1">
        <v>-1570655.9538312182</v>
      </c>
      <c r="O12807" s="1">
        <v>-21640.970277734112</v>
      </c>
      <c r="P12807" s="1">
        <v>-3134622.1151274876</v>
      </c>
      <c r="Q12807" s="1">
        <v>-3330521648.5479059</v>
      </c>
      <c r="R12807" s="1">
        <v>-470654.46015424648</v>
      </c>
      <c r="S12807" s="1">
        <v>-222379882.17237943</v>
      </c>
      <c r="T12807" s="1">
        <v>-57172419.420794345</v>
      </c>
      <c r="U12807" s="1">
        <v>-57004875.261900879</v>
      </c>
      <c r="V12807" s="1">
        <v>-1708846.11690373</v>
      </c>
      <c r="W12807" s="1">
        <v>-1708846.11690373</v>
      </c>
      <c r="X12807" s="1">
        <v>-8052407.1811908185</v>
      </c>
      <c r="Y12807" s="1">
        <v>-655220401.07378805</v>
      </c>
      <c r="Z12807" s="1">
        <v>-775955.83130509418</v>
      </c>
      <c r="AA12807" s="1">
        <v>-3330521648.5479059</v>
      </c>
      <c r="AB12807" s="1">
        <v>-3134622.1151274876</v>
      </c>
      <c r="AC12807" s="1">
        <v>-95.78090876350403</v>
      </c>
      <c r="AD12807" s="1">
        <v>-24483.816829507021</v>
      </c>
      <c r="AE12807" s="1">
        <v>-22727.571133064514</v>
      </c>
      <c r="AF12807" s="1">
        <v>-114.1640963130951</v>
      </c>
      <c r="AG12807" s="1">
        <v>-235327.23007712324</v>
      </c>
      <c r="AH12807" s="1">
        <v>-235327.23007712324</v>
      </c>
      <c r="AI12807" s="1">
        <v>-21544.000846745075</v>
      </c>
      <c r="AJ12807" s="5">
        <v>0.18894181697527326</v>
      </c>
    </row>
    <row r="12808" spans="1:36" hidden="1" x14ac:dyDescent="0.25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5">
        <v>-1.0254946958779139</v>
      </c>
      <c r="G12808" s="15">
        <v>-3.7153061056003165</v>
      </c>
      <c r="H12808" s="1">
        <f t="shared" si="400"/>
        <v>10678730708.329594</v>
      </c>
      <c r="I12808" s="1">
        <f t="shared" si="401"/>
        <v>2947531478.9253802</v>
      </c>
      <c r="J12808" s="1">
        <v>-10950981700.100595</v>
      </c>
      <c r="K12808" s="1">
        <v>-9700151280.1093941</v>
      </c>
      <c r="L12808" s="1">
        <v>-3216733.8925781441</v>
      </c>
      <c r="M12808" s="1">
        <v>-129449298.21994448</v>
      </c>
      <c r="N12808" s="1">
        <v>-30469374.226156477</v>
      </c>
      <c r="O12808" s="1">
        <v>-491279.27748089179</v>
      </c>
      <c r="P12808" s="1">
        <v>-112927.39064386248</v>
      </c>
      <c r="Q12808" s="1">
        <v>-1089201893.7276242</v>
      </c>
      <c r="R12808" s="1">
        <v>2111086.7477192376</v>
      </c>
      <c r="S12808" s="1">
        <v>-4395090894.7375412</v>
      </c>
      <c r="T12808" s="1">
        <v>-3174322534.8000822</v>
      </c>
      <c r="U12808" s="1">
        <v>-3172708400.2491417</v>
      </c>
      <c r="V12808" s="1">
        <v>-32362312.163864661</v>
      </c>
      <c r="W12808" s="1">
        <v>-32362363.436129894</v>
      </c>
      <c r="X12808" s="1">
        <v>-521256080.29746675</v>
      </c>
      <c r="Y12808" s="1">
        <v>1466577527.301384</v>
      </c>
      <c r="Z12808" s="1">
        <v>-153324.35385288601</v>
      </c>
      <c r="AA12808" s="1">
        <v>-1089201893.7276242</v>
      </c>
      <c r="AB12808" s="1">
        <v>-112927.39064386248</v>
      </c>
      <c r="AC12808" s="1">
        <v>-71496.322889999996</v>
      </c>
      <c r="AD12808" s="1">
        <v>-126.4698246226866</v>
      </c>
      <c r="AE12808" s="1">
        <v>-1523845.8416111381</v>
      </c>
      <c r="AF12808" s="1">
        <v>-85218.580589999983</v>
      </c>
      <c r="AG12808" s="1">
        <v>1055543.3738596188</v>
      </c>
      <c r="AH12808" s="1">
        <v>1054376.3415067992</v>
      </c>
      <c r="AI12808" s="1">
        <v>-417728.7460798379</v>
      </c>
      <c r="AJ12808" s="5">
        <v>2.738418303973515E-4</v>
      </c>
    </row>
    <row r="12809" spans="1:36" hidden="1" x14ac:dyDescent="0.25">
      <c r="A12809" s="4">
        <v>2011</v>
      </c>
      <c r="B12809" t="s">
        <v>2738</v>
      </c>
      <c r="C12809" t="s">
        <v>615</v>
      </c>
      <c r="D12809" t="s">
        <v>1616</v>
      </c>
      <c r="E12809" s="1" t="s">
        <v>1617</v>
      </c>
      <c r="F12809" s="15">
        <v>-0.86305952055932189</v>
      </c>
      <c r="G12809" s="15">
        <v>-12.929077846318972</v>
      </c>
      <c r="H12809" s="1">
        <f t="shared" si="400"/>
        <v>2822417094.5831761</v>
      </c>
      <c r="I12809" s="1">
        <f t="shared" si="401"/>
        <v>188405853.33492425</v>
      </c>
      <c r="J12809" s="1">
        <v>-2435913944.4693904</v>
      </c>
      <c r="K12809" s="1">
        <v>-2376487495.8975654</v>
      </c>
      <c r="L12809" s="1">
        <v>-946999.80660649424</v>
      </c>
      <c r="M12809" s="1">
        <v>-30996398.340838745</v>
      </c>
      <c r="N12809" s="1">
        <v>-7356393.8997149635</v>
      </c>
      <c r="O12809" s="1">
        <v>-126704.60852842397</v>
      </c>
      <c r="P12809" s="1">
        <v>-11219.646403202572</v>
      </c>
      <c r="Q12809" s="1">
        <v>-20615861.869583122</v>
      </c>
      <c r="R12809" s="1">
        <v>627129.59984993783</v>
      </c>
      <c r="S12809" s="1">
        <v>-1064202119.3573737</v>
      </c>
      <c r="T12809" s="1">
        <v>-852229170.63767052</v>
      </c>
      <c r="U12809" s="1">
        <v>-851749946.37348926</v>
      </c>
      <c r="V12809" s="1">
        <v>-7749097.8348082071</v>
      </c>
      <c r="W12809" s="1">
        <v>-7749117.0832850728</v>
      </c>
      <c r="X12809" s="1">
        <v>-141008470.03684083</v>
      </c>
      <c r="Y12809" s="1">
        <v>509375905.62351459</v>
      </c>
      <c r="Z12809" s="1">
        <v>-1792.4432093731536</v>
      </c>
      <c r="AA12809" s="1">
        <v>-20615861.869583122</v>
      </c>
      <c r="AB12809" s="1">
        <v>-11219.646403202572</v>
      </c>
      <c r="AC12809" s="1">
        <v>-21242.36375</v>
      </c>
      <c r="AD12809" s="1">
        <v>-40.203481590114137</v>
      </c>
      <c r="AE12809" s="1">
        <v>-448383.78820586199</v>
      </c>
      <c r="AF12809" s="1">
        <v>-25319.401249999999</v>
      </c>
      <c r="AG12809" s="1">
        <v>313564.79992496892</v>
      </c>
      <c r="AH12809" s="1">
        <v>313564.79992496892</v>
      </c>
      <c r="AI12809" s="1">
        <v>-105198.65340342396</v>
      </c>
      <c r="AJ12809" s="5">
        <v>3.6646900874395669E-4</v>
      </c>
    </row>
    <row r="12810" spans="1:36" hidden="1" x14ac:dyDescent="0.25">
      <c r="A12810" s="4">
        <v>2011</v>
      </c>
      <c r="B12810" t="s">
        <v>1641</v>
      </c>
      <c r="C12810" t="s">
        <v>190</v>
      </c>
      <c r="D12810" t="s">
        <v>167</v>
      </c>
      <c r="E12810" s="1" t="s">
        <v>1617</v>
      </c>
      <c r="F12810" s="15">
        <v>-0.77859754412075111</v>
      </c>
      <c r="G12810" s="15">
        <v>-5.0465230651336022</v>
      </c>
      <c r="H12810" s="1">
        <f t="shared" si="400"/>
        <v>6501000387.4898186</v>
      </c>
      <c r="I12810" s="1">
        <f t="shared" si="401"/>
        <v>1003000059.7834623</v>
      </c>
      <c r="J12810" s="1">
        <v>-5061662936.0276241</v>
      </c>
      <c r="K12810" s="1">
        <v>-4952278547.1436701</v>
      </c>
      <c r="L12810" s="1">
        <v>-1207260.7462008863</v>
      </c>
      <c r="M12810" s="1">
        <v>-65431429.085637316</v>
      </c>
      <c r="N12810" s="1">
        <v>-15309484.067738151</v>
      </c>
      <c r="O12810" s="1">
        <v>-214261.62403047894</v>
      </c>
      <c r="P12810" s="1">
        <v>-530293.43068872509</v>
      </c>
      <c r="Q12810" s="1">
        <v>-26918281.932960283</v>
      </c>
      <c r="R12810" s="1">
        <v>226622.0033021713</v>
      </c>
      <c r="S12810" s="1">
        <v>-2199298744.9423146</v>
      </c>
      <c r="T12810" s="1">
        <v>-1329267538.1940167</v>
      </c>
      <c r="U12810" s="1">
        <v>-1328561853.7352495</v>
      </c>
      <c r="V12810" s="1">
        <v>-16357857.271409329</v>
      </c>
      <c r="W12810" s="1">
        <v>-16357857.271409329</v>
      </c>
      <c r="X12810" s="1">
        <v>-214987831.26828158</v>
      </c>
      <c r="Y12810" s="1">
        <v>71335222.625609398</v>
      </c>
      <c r="Z12810" s="1">
        <v>-128594.73140740115</v>
      </c>
      <c r="AA12810" s="1">
        <v>-26918281.932960283</v>
      </c>
      <c r="AB12810" s="1">
        <v>-530293.43068872509</v>
      </c>
      <c r="AC12810" s="1">
        <v>-9386.0453711613718</v>
      </c>
      <c r="AD12810" s="1">
        <v>-3928.2366684624103</v>
      </c>
      <c r="AE12810" s="1">
        <v>-586666.98235682631</v>
      </c>
      <c r="AF12810" s="1">
        <v>-11187.50491706178</v>
      </c>
      <c r="AG12810" s="1">
        <v>113311.00165108565</v>
      </c>
      <c r="AH12810" s="1">
        <v>113311.00165108565</v>
      </c>
      <c r="AI12810" s="1">
        <v>-204759.10948317905</v>
      </c>
      <c r="AJ12810" s="5">
        <v>7.2896456583318933E-2</v>
      </c>
    </row>
    <row r="12811" spans="1:36" hidden="1" x14ac:dyDescent="0.25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5">
        <v>-0.7538234434461637</v>
      </c>
      <c r="G12811" s="15">
        <v>-2.7550452040234794</v>
      </c>
      <c r="H12811" s="1">
        <f t="shared" si="400"/>
        <v>3920862866.501965</v>
      </c>
      <c r="I12811" s="1">
        <f t="shared" si="401"/>
        <v>1072809383.66829</v>
      </c>
      <c r="J12811" s="1">
        <v>-2955638347.3067074</v>
      </c>
      <c r="K12811" s="1">
        <v>-2887456502.483077</v>
      </c>
      <c r="L12811" s="1">
        <v>-1265538.7279901383</v>
      </c>
      <c r="M12811" s="1">
        <v>-34394397.210130699</v>
      </c>
      <c r="N12811" s="1">
        <v>-8231826.7836415935</v>
      </c>
      <c r="O12811" s="1">
        <v>-270021.48920347542</v>
      </c>
      <c r="P12811" s="1">
        <v>-983020.49320791732</v>
      </c>
      <c r="Q12811" s="1">
        <v>-23697228.73912514</v>
      </c>
      <c r="R12811" s="1">
        <v>660188.61966942053</v>
      </c>
      <c r="S12811" s="1">
        <v>-1193322213.7585301</v>
      </c>
      <c r="T12811" s="1">
        <v>-1026909762.673484</v>
      </c>
      <c r="U12811" s="1">
        <v>-1026277165.7192817</v>
      </c>
      <c r="V12811" s="1">
        <v>-8598599.3025326747</v>
      </c>
      <c r="W12811" s="1">
        <v>-8598599.3025326747</v>
      </c>
      <c r="X12811" s="1">
        <v>-170726242.62292811</v>
      </c>
      <c r="Y12811" s="1">
        <v>503951728.17599958</v>
      </c>
      <c r="Z12811" s="1">
        <v>-239508.31007805586</v>
      </c>
      <c r="AA12811" s="1">
        <v>-23697228.73912514</v>
      </c>
      <c r="AB12811" s="1">
        <v>-983020.49320791732</v>
      </c>
      <c r="AC12811" s="1">
        <v>-28280.753820000005</v>
      </c>
      <c r="AD12811" s="1">
        <v>-9735.3450480140164</v>
      </c>
      <c r="AE12811" s="1">
        <v>-584808.60906504805</v>
      </c>
      <c r="AF12811" s="1">
        <v>-33708.666420000001</v>
      </c>
      <c r="AG12811" s="1">
        <v>330094.30983471026</v>
      </c>
      <c r="AH12811" s="1">
        <v>212056.0002781036</v>
      </c>
      <c r="AI12811" s="1">
        <v>-123351.4967648688</v>
      </c>
      <c r="AJ12811" s="5">
        <v>5.1982314425046805E-2</v>
      </c>
    </row>
    <row r="12812" spans="1:36" hidden="1" x14ac:dyDescent="0.25">
      <c r="A12812" s="6">
        <v>2011</v>
      </c>
      <c r="B12812" t="s">
        <v>1650</v>
      </c>
      <c r="C12812" t="s">
        <v>193</v>
      </c>
      <c r="D12812" t="s">
        <v>1616</v>
      </c>
      <c r="E12812" s="1" t="s">
        <v>1617</v>
      </c>
      <c r="F12812" s="15">
        <v>-0.6576559750346701</v>
      </c>
      <c r="G12812" s="15">
        <v>-8.7979269231250363</v>
      </c>
      <c r="H12812" s="1">
        <f t="shared" si="400"/>
        <v>30299336763.921085</v>
      </c>
      <c r="I12812" s="1">
        <f t="shared" si="401"/>
        <v>2264913091.0605941</v>
      </c>
      <c r="J12812" s="1">
        <v>-19926539862.380348</v>
      </c>
      <c r="K12812" s="1">
        <v>-19499855978.319878</v>
      </c>
      <c r="L12812" s="1">
        <v>-4476506.6377065098</v>
      </c>
      <c r="M12812" s="1">
        <v>-254190993.74720833</v>
      </c>
      <c r="N12812" s="1">
        <v>-59579897.327821143</v>
      </c>
      <c r="O12812" s="1">
        <v>-804916.72455855343</v>
      </c>
      <c r="P12812" s="1">
        <v>-2717567.624420194</v>
      </c>
      <c r="Q12812" s="1">
        <v>-104763999.12582965</v>
      </c>
      <c r="R12812" s="1">
        <v>-150002.87292226194</v>
      </c>
      <c r="S12812" s="1">
        <v>-8552559091.480257</v>
      </c>
      <c r="T12812" s="1">
        <v>-4979985987.2853994</v>
      </c>
      <c r="U12812" s="1">
        <v>-4977674007.1117249</v>
      </c>
      <c r="V12812" s="1">
        <v>-63547748.436802082</v>
      </c>
      <c r="W12812" s="1">
        <v>-63547748.436802082</v>
      </c>
      <c r="X12812" s="1">
        <v>-802626312.05162346</v>
      </c>
      <c r="Y12812" s="1">
        <v>-375300913.91994882</v>
      </c>
      <c r="Z12812" s="1">
        <v>-633353.78546932817</v>
      </c>
      <c r="AA12812" s="1">
        <v>-104763999.12582965</v>
      </c>
      <c r="AB12812" s="1">
        <v>-2717567.624420194</v>
      </c>
      <c r="AC12812" s="1">
        <v>-8307.1977600000009</v>
      </c>
      <c r="AD12812" s="1">
        <v>-20079.588530706031</v>
      </c>
      <c r="AE12812" s="1">
        <v>-2198335.4235131959</v>
      </c>
      <c r="AF12812" s="1">
        <v>-9901.5945600000014</v>
      </c>
      <c r="AG12812" s="1">
        <v>-75001.436461130972</v>
      </c>
      <c r="AH12812" s="1">
        <v>-75001.436461130972</v>
      </c>
      <c r="AI12812" s="1">
        <v>-796506.44478255336</v>
      </c>
      <c r="AJ12812" s="5">
        <v>3.2887081732213913E-2</v>
      </c>
    </row>
    <row r="12813" spans="1:36" hidden="1" x14ac:dyDescent="0.25">
      <c r="A12813" s="4">
        <v>2011</v>
      </c>
      <c r="B12813" t="s">
        <v>1645</v>
      </c>
      <c r="C12813" t="s">
        <v>122</v>
      </c>
      <c r="D12813" t="s">
        <v>1616</v>
      </c>
      <c r="E12813" s="1" t="s">
        <v>1617</v>
      </c>
      <c r="F12813" s="15">
        <v>-0.61687927169128898</v>
      </c>
      <c r="G12813" s="15">
        <v>-30.120935438802569</v>
      </c>
      <c r="H12813" s="1">
        <f t="shared" si="400"/>
        <v>10154746002.867538</v>
      </c>
      <c r="I12813" s="1">
        <f t="shared" si="401"/>
        <v>207970045.65765187</v>
      </c>
      <c r="J12813" s="1">
        <v>-6264252318.4589548</v>
      </c>
      <c r="K12813" s="1">
        <v>-6026480196.7690725</v>
      </c>
      <c r="L12813" s="1">
        <v>-1498447.6293919827</v>
      </c>
      <c r="M12813" s="1">
        <v>-79365262.140130877</v>
      </c>
      <c r="N12813" s="1">
        <v>-18584713.734433927</v>
      </c>
      <c r="O12813" s="1">
        <v>-277356.10828170925</v>
      </c>
      <c r="P12813" s="1">
        <v>-964318.47599682817</v>
      </c>
      <c r="Q12813" s="1">
        <v>-137431255.70455718</v>
      </c>
      <c r="R12813" s="1">
        <v>349232.10448955157</v>
      </c>
      <c r="S12813" s="1">
        <v>-2670211179.8627</v>
      </c>
      <c r="T12813" s="1">
        <v>-1635849559.6875184</v>
      </c>
      <c r="U12813" s="1">
        <v>-1635036698.8630817</v>
      </c>
      <c r="V12813" s="1">
        <v>-19840816.62364988</v>
      </c>
      <c r="W12813" s="1">
        <v>-19844651.182122063</v>
      </c>
      <c r="X12813" s="1">
        <v>-264910707.32869646</v>
      </c>
      <c r="Y12813" s="1">
        <v>120959016.43584767</v>
      </c>
      <c r="Z12813" s="1">
        <v>-447527.90415171772</v>
      </c>
      <c r="AA12813" s="1">
        <v>-137431255.70455718</v>
      </c>
      <c r="AB12813" s="1">
        <v>-964318.47599682806</v>
      </c>
      <c r="AC12813" s="1">
        <v>-14988.352073886806</v>
      </c>
      <c r="AD12813" s="1">
        <v>-5457.1154774350434</v>
      </c>
      <c r="AE12813" s="1">
        <v>-723359.06845752173</v>
      </c>
      <c r="AF12813" s="1">
        <v>-17865.059872868889</v>
      </c>
      <c r="AG12813" s="1">
        <v>174616.05224477578</v>
      </c>
      <c r="AH12813" s="1">
        <v>160838.29030356841</v>
      </c>
      <c r="AI12813" s="1">
        <v>-248404.00899184129</v>
      </c>
      <c r="AJ12813" s="5">
        <v>0.10479986934399459</v>
      </c>
    </row>
    <row r="12814" spans="1:36" hidden="1" x14ac:dyDescent="0.25">
      <c r="A12814" s="4">
        <v>2011</v>
      </c>
      <c r="B12814" t="s">
        <v>1638</v>
      </c>
      <c r="C12814" t="s">
        <v>193</v>
      </c>
      <c r="D12814" t="s">
        <v>1616</v>
      </c>
      <c r="E12814" s="1" t="s">
        <v>1617</v>
      </c>
      <c r="F12814" s="15">
        <v>-0.61108268002298938</v>
      </c>
      <c r="G12814" s="15">
        <v>-6.0408424368073073</v>
      </c>
      <c r="H12814" s="1">
        <f t="shared" si="400"/>
        <v>6423668782.4282923</v>
      </c>
      <c r="I12814" s="1">
        <f t="shared" si="401"/>
        <v>649808826.53528261</v>
      </c>
      <c r="J12814" s="1">
        <v>-3925392735.1462936</v>
      </c>
      <c r="K12814" s="1">
        <v>-3841537754.5258689</v>
      </c>
      <c r="L12814" s="1">
        <v>-929284.49090514448</v>
      </c>
      <c r="M12814" s="1">
        <v>-49921559.474365301</v>
      </c>
      <c r="N12814" s="1">
        <v>-11711844.057336448</v>
      </c>
      <c r="O12814" s="1">
        <v>-161654.03621034129</v>
      </c>
      <c r="P12814" s="1">
        <v>-576143.11656855908</v>
      </c>
      <c r="Q12814" s="1">
        <v>-20593901.222246576</v>
      </c>
      <c r="R12814" s="1">
        <v>39405.777208308071</v>
      </c>
      <c r="S12814" s="1">
        <v>-1682156579.7867072</v>
      </c>
      <c r="T12814" s="1">
        <v>-1006731759.2385185</v>
      </c>
      <c r="U12814" s="1">
        <v>-1006251486.3903425</v>
      </c>
      <c r="V12814" s="1">
        <v>-12480389.868591325</v>
      </c>
      <c r="W12814" s="1">
        <v>-12480389.868591325</v>
      </c>
      <c r="X12814" s="1">
        <v>-162682930.3460345</v>
      </c>
      <c r="Y12814" s="1">
        <v>-20720117.930589672</v>
      </c>
      <c r="Z12814" s="1">
        <v>-134275.37941347345</v>
      </c>
      <c r="AA12814" s="1">
        <v>-20593901.222246576</v>
      </c>
      <c r="AB12814" s="1">
        <v>-576143.11656855908</v>
      </c>
      <c r="AC12814" s="1">
        <v>-4170.28</v>
      </c>
      <c r="AD12814" s="1">
        <v>-4257.0115317603213</v>
      </c>
      <c r="AE12814" s="1">
        <v>-453337.79615493183</v>
      </c>
      <c r="AF12814" s="1">
        <v>-4970.68</v>
      </c>
      <c r="AG12814" s="1">
        <v>19702.888604154035</v>
      </c>
      <c r="AH12814" s="1">
        <v>19702.888604154035</v>
      </c>
      <c r="AI12814" s="1">
        <v>-157432.0082103413</v>
      </c>
      <c r="AJ12814" s="5">
        <v>3.3388113700772076E-2</v>
      </c>
    </row>
    <row r="12815" spans="1:36" hidden="1" x14ac:dyDescent="0.25">
      <c r="A12815" s="6">
        <v>2011</v>
      </c>
      <c r="B12815" t="s">
        <v>1657</v>
      </c>
      <c r="C12815" t="s">
        <v>193</v>
      </c>
      <c r="D12815" t="s">
        <v>1616</v>
      </c>
      <c r="E12815" s="1" t="s">
        <v>1617</v>
      </c>
      <c r="F12815" s="15">
        <v>-0.57045198875090553</v>
      </c>
      <c r="G12815" s="15">
        <v>-7.663433722401134</v>
      </c>
      <c r="H12815" s="1">
        <f t="shared" si="400"/>
        <v>69785794442.225677</v>
      </c>
      <c r="I12815" s="1">
        <f t="shared" si="401"/>
        <v>5194726889.8224764</v>
      </c>
      <c r="J12815" s="1">
        <v>-39809445226.129524</v>
      </c>
      <c r="K12815" s="1">
        <v>-38958607320.302963</v>
      </c>
      <c r="L12815" s="1">
        <v>-9036009.8752297778</v>
      </c>
      <c r="M12815" s="1">
        <v>-506386058.15815115</v>
      </c>
      <c r="N12815" s="1">
        <v>-118694343.3920664</v>
      </c>
      <c r="O12815" s="1">
        <v>-1614285.4944503715</v>
      </c>
      <c r="P12815" s="1">
        <v>-6259134.2212631516</v>
      </c>
      <c r="Q12815" s="1">
        <v>-208707451.26619029</v>
      </c>
      <c r="R12815" s="1">
        <v>-140623.41920860147</v>
      </c>
      <c r="S12815" s="1">
        <v>-17040101805.235603</v>
      </c>
      <c r="T12815" s="1">
        <v>-9980097749.8287563</v>
      </c>
      <c r="U12815" s="1">
        <v>-9975409936.3182507</v>
      </c>
      <c r="V12815" s="1">
        <v>-126596514.53953779</v>
      </c>
      <c r="W12815" s="1">
        <v>-126596514.53953779</v>
      </c>
      <c r="X12815" s="1">
        <v>-1609396776.7610519</v>
      </c>
      <c r="Y12815" s="1">
        <v>-728570805.33633649</v>
      </c>
      <c r="Z12815" s="1">
        <v>-1458748.0058176743</v>
      </c>
      <c r="AA12815" s="1">
        <v>-208707451.26619029</v>
      </c>
      <c r="AB12815" s="1">
        <v>-6259134.2212631516</v>
      </c>
      <c r="AC12815" s="1">
        <v>-26064.25</v>
      </c>
      <c r="AD12815" s="1">
        <v>-46247.548208939173</v>
      </c>
      <c r="AE12815" s="1">
        <v>-4417890.2903014794</v>
      </c>
      <c r="AF12815" s="1">
        <v>-31066.75</v>
      </c>
      <c r="AG12815" s="1">
        <v>-70311.709604300733</v>
      </c>
      <c r="AH12815" s="1">
        <v>-70311.709604300733</v>
      </c>
      <c r="AI12815" s="1">
        <v>-1587897.8194503714</v>
      </c>
      <c r="AJ12815" s="5">
        <v>3.727833452354623E-2</v>
      </c>
    </row>
    <row r="12816" spans="1:36" hidden="1" x14ac:dyDescent="0.25">
      <c r="A12816" s="4">
        <v>2011</v>
      </c>
      <c r="B12816" t="s">
        <v>1662</v>
      </c>
      <c r="C12816" t="s">
        <v>133</v>
      </c>
      <c r="D12816" t="s">
        <v>1616</v>
      </c>
      <c r="E12816" s="1" t="s">
        <v>1617</v>
      </c>
      <c r="F12816" s="15">
        <v>-0.50997957247604875</v>
      </c>
      <c r="G12816" s="15">
        <v>-1.2293103651803605</v>
      </c>
      <c r="H12816" s="1">
        <f t="shared" si="400"/>
        <v>1505191578.6360047</v>
      </c>
      <c r="I12816" s="1">
        <f t="shared" si="401"/>
        <v>624428931.4641192</v>
      </c>
      <c r="J12816" s="1">
        <v>-767616957.76733863</v>
      </c>
      <c r="K12816" s="1">
        <v>-750968577.63739276</v>
      </c>
      <c r="L12816" s="1">
        <v>-172637.82848276041</v>
      </c>
      <c r="M12816" s="1">
        <v>-9980871.8084113561</v>
      </c>
      <c r="N12816" s="1">
        <v>-2340302.3471612348</v>
      </c>
      <c r="O12816" s="1">
        <v>-31293.280280834446</v>
      </c>
      <c r="P12816" s="1">
        <v>-8637.8226650401211</v>
      </c>
      <c r="Q12816" s="1">
        <v>-4115286.5511572831</v>
      </c>
      <c r="R12816" s="1">
        <v>649.50821275818726</v>
      </c>
      <c r="S12816" s="1">
        <v>-335972357.31485736</v>
      </c>
      <c r="T12816" s="1">
        <v>-195800178.59664562</v>
      </c>
      <c r="U12816" s="1">
        <v>-195713819.70288995</v>
      </c>
      <c r="V12816" s="1">
        <v>-2495217.952102839</v>
      </c>
      <c r="W12816" s="1">
        <v>-2495217.952102839</v>
      </c>
      <c r="X12816" s="1">
        <v>-31560803.872583181</v>
      </c>
      <c r="Y12816" s="1">
        <v>662072.5964923054</v>
      </c>
      <c r="Z12816" s="1">
        <v>-553.85892976267019</v>
      </c>
      <c r="AA12816" s="1">
        <v>-4115286.5511572831</v>
      </c>
      <c r="AB12816" s="1">
        <v>-8637.8226650401211</v>
      </c>
      <c r="AC12816" s="1">
        <v>-29.997106364546923</v>
      </c>
      <c r="AD12816" s="1">
        <v>-11.892825372917471</v>
      </c>
      <c r="AE12816" s="1">
        <v>-86265.69279243717</v>
      </c>
      <c r="AF12816" s="1">
        <v>-35.75443775097262</v>
      </c>
      <c r="AG12816" s="1">
        <v>324.75410637909363</v>
      </c>
      <c r="AH12816" s="1">
        <v>324.75410637909363</v>
      </c>
      <c r="AI12816" s="1">
        <v>-31262.910947602602</v>
      </c>
      <c r="AJ12816" s="5">
        <v>3.2246996335718696E-3</v>
      </c>
    </row>
    <row r="12817" spans="1:36" hidden="1" x14ac:dyDescent="0.25">
      <c r="A12817" s="4">
        <v>2011</v>
      </c>
      <c r="B12817" t="s">
        <v>1658</v>
      </c>
      <c r="C12817" t="s">
        <v>190</v>
      </c>
      <c r="D12817" t="s">
        <v>167</v>
      </c>
      <c r="E12817" s="1" t="s">
        <v>1617</v>
      </c>
      <c r="F12817" s="15">
        <v>-0.47024707676383737</v>
      </c>
      <c r="G12817" s="15">
        <v>-2.0208166193235999</v>
      </c>
      <c r="H12817" s="1">
        <f t="shared" si="400"/>
        <v>10868000647.783318</v>
      </c>
      <c r="I12817" s="1">
        <f t="shared" si="401"/>
        <v>2529000150.7401557</v>
      </c>
      <c r="J12817" s="1">
        <v>-5110645534.8875961</v>
      </c>
      <c r="K12817" s="1">
        <v>-5001384802.573781</v>
      </c>
      <c r="L12817" s="1">
        <v>-1331237.6604929627</v>
      </c>
      <c r="M12817" s="1">
        <v>-65054143.628607944</v>
      </c>
      <c r="N12817" s="1">
        <v>-15248123.095336029</v>
      </c>
      <c r="O12817" s="1">
        <v>-220267.30803753616</v>
      </c>
      <c r="P12817" s="1">
        <v>-886514.22930703952</v>
      </c>
      <c r="Q12817" s="1">
        <v>-26811802.377806101</v>
      </c>
      <c r="R12817" s="1">
        <v>291355.98577502678</v>
      </c>
      <c r="S12817" s="1">
        <v>-2192523593.5680161</v>
      </c>
      <c r="T12817" s="1">
        <v>-1381897566.6113284</v>
      </c>
      <c r="U12817" s="1">
        <v>-1381061339.5972602</v>
      </c>
      <c r="V12817" s="1">
        <v>-16263535.907151986</v>
      </c>
      <c r="W12817" s="1">
        <v>-16263535.907151986</v>
      </c>
      <c r="X12817" s="1">
        <v>-224351912.95563999</v>
      </c>
      <c r="Y12817" s="1">
        <v>130220490.23535542</v>
      </c>
      <c r="Z12817" s="1">
        <v>-214977.31747971629</v>
      </c>
      <c r="AA12817" s="1">
        <v>-26811802.377806101</v>
      </c>
      <c r="AB12817" s="1">
        <v>-886514.22930703952</v>
      </c>
      <c r="AC12817" s="1">
        <v>-12730.822270000001</v>
      </c>
      <c r="AD12817" s="1">
        <v>-6567.0014017611884</v>
      </c>
      <c r="AE12817" s="1">
        <v>-640752.05848083948</v>
      </c>
      <c r="AF12817" s="1">
        <v>-15174.24337</v>
      </c>
      <c r="AG12817" s="1">
        <v>145677.99288751339</v>
      </c>
      <c r="AH12817" s="1">
        <v>145677.99288751339</v>
      </c>
      <c r="AI12817" s="1">
        <v>-207378.51206053616</v>
      </c>
      <c r="AJ12817" s="5">
        <v>3.1381401007447983E-2</v>
      </c>
    </row>
    <row r="12818" spans="1:36" hidden="1" x14ac:dyDescent="0.25">
      <c r="A12818" s="6">
        <v>2011</v>
      </c>
      <c r="B12818" t="s">
        <v>2739</v>
      </c>
      <c r="C12818" t="s">
        <v>190</v>
      </c>
      <c r="D12818" t="s">
        <v>358</v>
      </c>
      <c r="E12818" s="1" t="s">
        <v>1617</v>
      </c>
      <c r="F12818" s="15">
        <v>-0.46170398464183288</v>
      </c>
      <c r="G12818" s="15">
        <v>-4.6020673336168212</v>
      </c>
      <c r="H12818" s="1">
        <f t="shared" si="400"/>
        <v>4050492241.4281511</v>
      </c>
      <c r="I12818" s="1">
        <f t="shared" si="401"/>
        <v>406367024.22136211</v>
      </c>
      <c r="J12818" s="1">
        <v>-1870128407.6282063</v>
      </c>
      <c r="K12818" s="1">
        <v>-617776281.42312539</v>
      </c>
      <c r="L12818" s="1">
        <v>-280950.99372712214</v>
      </c>
      <c r="M12818" s="1">
        <v>-7657719.6076810341</v>
      </c>
      <c r="N12818" s="1">
        <v>-1804876.5023125005</v>
      </c>
      <c r="O12818" s="1">
        <v>-35850.42163067581</v>
      </c>
      <c r="P12818" s="1">
        <v>-330402.9070384918</v>
      </c>
      <c r="Q12818" s="1">
        <v>-1242485363.2238529</v>
      </c>
      <c r="R12818" s="1">
        <v>243037.45116224396</v>
      </c>
      <c r="S12818" s="1">
        <v>-261900973.0894475</v>
      </c>
      <c r="T12818" s="1">
        <v>-234530729.30232421</v>
      </c>
      <c r="U12818" s="1">
        <v>-234326668.31744957</v>
      </c>
      <c r="V12818" s="1">
        <v>-1914429.9019202585</v>
      </c>
      <c r="W12818" s="1">
        <v>-1914429.9019202585</v>
      </c>
      <c r="X12818" s="1">
        <v>-39076978.746153578</v>
      </c>
      <c r="Y12818" s="1">
        <v>146363754.28879428</v>
      </c>
      <c r="Z12818" s="1">
        <v>-80121.816767855271</v>
      </c>
      <c r="AA12818" s="1">
        <v>-1242485363.2238529</v>
      </c>
      <c r="AB12818" s="1">
        <v>-330402.9070384918</v>
      </c>
      <c r="AC12818" s="1">
        <v>-9293.4689799999996</v>
      </c>
      <c r="AD12818" s="1">
        <v>-2447.5144131231573</v>
      </c>
      <c r="AE12818" s="1">
        <v>-125842.38528187633</v>
      </c>
      <c r="AF12818" s="1">
        <v>-11077.160379999999</v>
      </c>
      <c r="AG12818" s="1">
        <v>121518.72558112198</v>
      </c>
      <c r="AH12818" s="1">
        <v>121518.72558112198</v>
      </c>
      <c r="AI12818" s="1">
        <v>-26441.632232675805</v>
      </c>
      <c r="AJ12818" s="5">
        <v>2.7344218165437403E-2</v>
      </c>
    </row>
    <row r="12819" spans="1:36" hidden="1" x14ac:dyDescent="0.25">
      <c r="A12819" s="4">
        <v>2011</v>
      </c>
      <c r="B12819" t="s">
        <v>1651</v>
      </c>
      <c r="C12819" t="s">
        <v>193</v>
      </c>
      <c r="D12819" t="s">
        <v>1616</v>
      </c>
      <c r="E12819" s="1" t="s">
        <v>1617</v>
      </c>
      <c r="F12819" s="15">
        <v>-0.44046596105311786</v>
      </c>
      <c r="G12819" s="15">
        <v>-5.7739603846814935</v>
      </c>
      <c r="H12819" s="1">
        <f t="shared" si="400"/>
        <v>7360990294.2604876</v>
      </c>
      <c r="I12819" s="1">
        <f t="shared" si="401"/>
        <v>561532370.89501965</v>
      </c>
      <c r="J12819" s="1">
        <v>-3242265664.2641187</v>
      </c>
      <c r="K12819" s="1">
        <v>-3173494551.0200896</v>
      </c>
      <c r="L12819" s="1">
        <v>-901839.20208173606</v>
      </c>
      <c r="M12819" s="1">
        <v>-40848415.879755333</v>
      </c>
      <c r="N12819" s="1">
        <v>-9603983.7010287028</v>
      </c>
      <c r="O12819" s="1">
        <v>-143656.90911811497</v>
      </c>
      <c r="P12819" s="1">
        <v>-660212.10507727379</v>
      </c>
      <c r="Q12819" s="1">
        <v>-16886702.896489937</v>
      </c>
      <c r="R12819" s="1">
        <v>273697.44952253398</v>
      </c>
      <c r="S12819" s="1">
        <v>-1382163115.5062029</v>
      </c>
      <c r="T12819" s="1">
        <v>-908100585.51128507</v>
      </c>
      <c r="U12819" s="1">
        <v>-907631754.53921342</v>
      </c>
      <c r="V12819" s="1">
        <v>-10212103.969938833</v>
      </c>
      <c r="W12819" s="1">
        <v>-10212103.969938833</v>
      </c>
      <c r="X12819" s="1">
        <v>-147977422.98361465</v>
      </c>
      <c r="Y12819" s="1">
        <v>142050645.6074191</v>
      </c>
      <c r="Z12819" s="1">
        <v>-153868.41976106449</v>
      </c>
      <c r="AA12819" s="1">
        <v>-16886702.896489937</v>
      </c>
      <c r="AB12819" s="1">
        <v>-660212.10507727379</v>
      </c>
      <c r="AC12819" s="1">
        <v>-12510.84</v>
      </c>
      <c r="AD12819" s="1">
        <v>-4878.1812433356881</v>
      </c>
      <c r="AE12819" s="1">
        <v>-428845.53317586455</v>
      </c>
      <c r="AF12819" s="1">
        <v>-14912.039999999999</v>
      </c>
      <c r="AG12819" s="1">
        <v>136848.72476126699</v>
      </c>
      <c r="AH12819" s="1">
        <v>136848.72476126699</v>
      </c>
      <c r="AI12819" s="1">
        <v>-130990.825118115</v>
      </c>
      <c r="AJ12819" s="5">
        <v>3.8186859431701484E-2</v>
      </c>
    </row>
    <row r="12820" spans="1:36" hidden="1" x14ac:dyDescent="0.25">
      <c r="A12820" s="4">
        <v>2011</v>
      </c>
      <c r="B12820" t="s">
        <v>1659</v>
      </c>
      <c r="C12820" t="s">
        <v>193</v>
      </c>
      <c r="D12820" t="s">
        <v>1616</v>
      </c>
      <c r="E12820" s="1" t="s">
        <v>1617</v>
      </c>
      <c r="F12820" s="15">
        <v>-0.43016500839298022</v>
      </c>
      <c r="G12820" s="15">
        <v>-4.3502335923534838</v>
      </c>
      <c r="H12820" s="1">
        <f t="shared" si="400"/>
        <v>36004509811.906113</v>
      </c>
      <c r="I12820" s="1">
        <f t="shared" si="401"/>
        <v>3560241062.1459894</v>
      </c>
      <c r="J12820" s="1">
        <v>-15487880265.423731</v>
      </c>
      <c r="K12820" s="1">
        <v>-15153268497.870001</v>
      </c>
      <c r="L12820" s="1">
        <v>-3422433.6549616028</v>
      </c>
      <c r="M12820" s="1">
        <v>-195408374.42783642</v>
      </c>
      <c r="N12820" s="1">
        <v>-45786729.712243699</v>
      </c>
      <c r="O12820" s="1">
        <v>-617493.0392773652</v>
      </c>
      <c r="P12820" s="1">
        <v>-3229268.3816915667</v>
      </c>
      <c r="Q12820" s="1">
        <v>-85842495.501633391</v>
      </c>
      <c r="R12820" s="1">
        <v>-304972.83608268667</v>
      </c>
      <c r="S12820" s="1">
        <v>-6571140969.1010437</v>
      </c>
      <c r="T12820" s="1">
        <v>-3790770021.3105474</v>
      </c>
      <c r="U12820" s="1">
        <v>-3788971195.3288293</v>
      </c>
      <c r="V12820" s="1">
        <v>-48852093.606959105</v>
      </c>
      <c r="W12820" s="1">
        <v>-48852093.606959105</v>
      </c>
      <c r="X12820" s="1">
        <v>-610394015.70033574</v>
      </c>
      <c r="Y12820" s="1">
        <v>-536453750.11826658</v>
      </c>
      <c r="Z12820" s="1">
        <v>-752610.28850280517</v>
      </c>
      <c r="AA12820" s="1">
        <v>-85842495.501633391</v>
      </c>
      <c r="AB12820" s="1">
        <v>-3229268.3816915667</v>
      </c>
      <c r="AC12820" s="1">
        <v>-5584.0049199999994</v>
      </c>
      <c r="AD12820" s="1">
        <v>-23860.447768404683</v>
      </c>
      <c r="AE12820" s="1">
        <v>-1668839.7058801942</v>
      </c>
      <c r="AF12820" s="1">
        <v>-6655.7405199999994</v>
      </c>
      <c r="AG12820" s="1">
        <v>-152486.41804134334</v>
      </c>
      <c r="AH12820" s="1">
        <v>-152486.41804134334</v>
      </c>
      <c r="AI12820" s="1">
        <v>-611839.74378536514</v>
      </c>
      <c r="AJ12820" s="5">
        <v>5.0561734895781939E-2</v>
      </c>
    </row>
    <row r="12821" spans="1:36" hidden="1" x14ac:dyDescent="0.25">
      <c r="A12821" s="4">
        <v>2011</v>
      </c>
      <c r="B12821" t="s">
        <v>1665</v>
      </c>
      <c r="C12821" t="s">
        <v>130</v>
      </c>
      <c r="D12821" t="s">
        <v>167</v>
      </c>
      <c r="E12821" s="1" t="s">
        <v>1617</v>
      </c>
      <c r="F12821" s="15">
        <v>-0.42721742722226946</v>
      </c>
      <c r="G12821" s="15">
        <v>-5.6451596879225932</v>
      </c>
      <c r="H12821" s="1">
        <f t="shared" si="400"/>
        <v>117713571967.64462</v>
      </c>
      <c r="I12821" s="1">
        <f t="shared" si="401"/>
        <v>8908390930.5082836</v>
      </c>
      <c r="J12821" s="1">
        <v>-50289289365.160599</v>
      </c>
      <c r="K12821" s="1">
        <v>-42038553137.950798</v>
      </c>
      <c r="L12821" s="1">
        <v>-12303485.371465288</v>
      </c>
      <c r="M12821" s="1">
        <v>-556854465.15075195</v>
      </c>
      <c r="N12821" s="1">
        <v>-131062684.01915869</v>
      </c>
      <c r="O12821" s="1">
        <v>-1950975.9920133599</v>
      </c>
      <c r="P12821" s="1">
        <v>0</v>
      </c>
      <c r="Q12821" s="1">
        <v>-7553251933.4597607</v>
      </c>
      <c r="R12821" s="1">
        <v>4687316.7833636673</v>
      </c>
      <c r="S12821" s="1">
        <v>-18869674912.06068</v>
      </c>
      <c r="T12821" s="1">
        <v>-12564353592.313787</v>
      </c>
      <c r="U12821" s="1">
        <v>-12558197698.980568</v>
      </c>
      <c r="V12821" s="1">
        <v>-139213616.28768799</v>
      </c>
      <c r="W12821" s="1">
        <v>-139213616.28768799</v>
      </c>
      <c r="X12821" s="1">
        <v>-2049796891.8265014</v>
      </c>
      <c r="Y12821" s="1">
        <v>3587828297.9467287</v>
      </c>
      <c r="Z12821" s="1">
        <v>0</v>
      </c>
      <c r="AA12821" s="1">
        <v>-7553251933.4597607</v>
      </c>
      <c r="AB12821" s="1">
        <v>0</v>
      </c>
      <c r="AC12821" s="1">
        <v>-158581.77144593751</v>
      </c>
      <c r="AD12821" s="1">
        <v>-7.4702212494340654E-3</v>
      </c>
      <c r="AE12821" s="1">
        <v>-5964692.1766753439</v>
      </c>
      <c r="AF12821" s="1">
        <v>-189018.3008553125</v>
      </c>
      <c r="AG12821" s="1">
        <v>2343658.3916818337</v>
      </c>
      <c r="AH12821" s="1">
        <v>2343658.3916818337</v>
      </c>
      <c r="AI12821" s="1">
        <v>-1790426.4175640787</v>
      </c>
      <c r="AJ12821" s="5">
        <v>3.5391459834368269E-6</v>
      </c>
    </row>
    <row r="12822" spans="1:36" hidden="1" x14ac:dyDescent="0.25">
      <c r="A12822" s="6">
        <v>2011</v>
      </c>
      <c r="B12822" t="s">
        <v>1660</v>
      </c>
      <c r="C12822" t="s">
        <v>193</v>
      </c>
      <c r="D12822" t="s">
        <v>1616</v>
      </c>
      <c r="E12822" s="1" t="s">
        <v>1617</v>
      </c>
      <c r="F12822" s="15">
        <v>-0.4162943130447872</v>
      </c>
      <c r="G12822" s="15">
        <v>-6.2547812271255774</v>
      </c>
      <c r="H12822" s="1">
        <f t="shared" si="400"/>
        <v>19317646889.596359</v>
      </c>
      <c r="I12822" s="1">
        <f t="shared" si="401"/>
        <v>1285708684.2095606</v>
      </c>
      <c r="J12822" s="1">
        <v>-8041826541.5462866</v>
      </c>
      <c r="K12822" s="1">
        <v>-7870834536.6167364</v>
      </c>
      <c r="L12822" s="1">
        <v>-2108305.9499163046</v>
      </c>
      <c r="M12822" s="1">
        <v>-101589830.77612324</v>
      </c>
      <c r="N12822" s="1">
        <v>-23841579.495420106</v>
      </c>
      <c r="O12822" s="1">
        <v>-349564.32827739383</v>
      </c>
      <c r="P12822" s="1">
        <v>-1732612.5709015287</v>
      </c>
      <c r="Q12822" s="1">
        <v>-41919144.268390097</v>
      </c>
      <c r="R12822" s="1">
        <v>549032.45948024257</v>
      </c>
      <c r="S12822" s="1">
        <v>-3428667353.1015677</v>
      </c>
      <c r="T12822" s="1">
        <v>-2183857753.5019493</v>
      </c>
      <c r="U12822" s="1">
        <v>-2182756595.2291918</v>
      </c>
      <c r="V12822" s="1">
        <v>-25397457.69403081</v>
      </c>
      <c r="W12822" s="1">
        <v>-25397457.69403081</v>
      </c>
      <c r="X12822" s="1">
        <v>-354903485.29942107</v>
      </c>
      <c r="Y12822" s="1">
        <v>204057402.76102981</v>
      </c>
      <c r="Z12822" s="1">
        <v>-403801.07588540844</v>
      </c>
      <c r="AA12822" s="1">
        <v>-41919144.268390097</v>
      </c>
      <c r="AB12822" s="1">
        <v>-1732612.5709015287</v>
      </c>
      <c r="AC12822" s="1">
        <v>-27106.82</v>
      </c>
      <c r="AD12822" s="1">
        <v>-12801.943618331879</v>
      </c>
      <c r="AE12822" s="1">
        <v>-1002977.0015306543</v>
      </c>
      <c r="AF12822" s="1">
        <v>-32309.419999999995</v>
      </c>
      <c r="AG12822" s="1">
        <v>274516.22974012129</v>
      </c>
      <c r="AH12822" s="1">
        <v>274516.22974012129</v>
      </c>
      <c r="AI12822" s="1">
        <v>-322121.1462773938</v>
      </c>
      <c r="AJ12822" s="5">
        <v>4.2575702144883994E-2</v>
      </c>
    </row>
    <row r="12823" spans="1:36" hidden="1" x14ac:dyDescent="0.25">
      <c r="A12823" s="6">
        <v>2011</v>
      </c>
      <c r="B12823" t="s">
        <v>1671</v>
      </c>
      <c r="C12823" t="s">
        <v>232</v>
      </c>
      <c r="D12823" t="s">
        <v>167</v>
      </c>
      <c r="E12823" s="1" t="s">
        <v>1617</v>
      </c>
      <c r="F12823" s="15">
        <v>-0.3610753559083858</v>
      </c>
      <c r="G12823" s="15" t="s">
        <v>128</v>
      </c>
      <c r="H12823" s="1">
        <f t="shared" si="400"/>
        <v>689122847.87574136</v>
      </c>
      <c r="I12823" s="1" t="e">
        <f t="shared" si="401"/>
        <v>#VALUE!</v>
      </c>
      <c r="J12823" s="1">
        <v>-248825277.56133372</v>
      </c>
      <c r="K12823" s="1">
        <v>-58727085.625656001</v>
      </c>
      <c r="L12823" s="1">
        <v>-13430.117184000001</v>
      </c>
      <c r="M12823" s="1">
        <v>-781050.33648000006</v>
      </c>
      <c r="N12823" s="1">
        <v>-183115.15487999999</v>
      </c>
      <c r="O12823" s="1">
        <v>-2444.2912104000002</v>
      </c>
      <c r="P12823" s="1">
        <v>0</v>
      </c>
      <c r="Q12823" s="1">
        <v>-189118152.03592327</v>
      </c>
      <c r="R12823" s="1">
        <v>0</v>
      </c>
      <c r="S12823" s="1">
        <v>-26286578.821774509</v>
      </c>
      <c r="T12823" s="1">
        <v>-15282403.340111999</v>
      </c>
      <c r="U12823" s="1">
        <v>-15275688.28152</v>
      </c>
      <c r="V12823" s="1">
        <v>-195262.58412000001</v>
      </c>
      <c r="W12823" s="1">
        <v>-195262.58412000001</v>
      </c>
      <c r="X12823" s="1">
        <v>-2462770.5639614882</v>
      </c>
      <c r="Y12823" s="1">
        <v>0</v>
      </c>
      <c r="Z12823" s="1">
        <v>0</v>
      </c>
      <c r="AA12823" s="1">
        <v>-189118152.03592327</v>
      </c>
      <c r="AB12823" s="1">
        <v>0</v>
      </c>
      <c r="AC12823" s="1">
        <v>0</v>
      </c>
      <c r="AD12823" s="1">
        <v>0</v>
      </c>
      <c r="AE12823" s="1">
        <v>-6715.0585920000003</v>
      </c>
      <c r="AF12823" s="1">
        <v>0</v>
      </c>
      <c r="AG12823" s="1">
        <v>0</v>
      </c>
      <c r="AH12823" s="1">
        <v>0</v>
      </c>
      <c r="AI12823" s="1">
        <v>-2444.2912104000002</v>
      </c>
      <c r="AJ12823" s="5">
        <v>0</v>
      </c>
    </row>
    <row r="12824" spans="1:36" hidden="1" x14ac:dyDescent="0.25">
      <c r="A12824" s="4">
        <v>2011</v>
      </c>
      <c r="B12824" t="s">
        <v>1663</v>
      </c>
      <c r="C12824" t="s">
        <v>130</v>
      </c>
      <c r="D12824" t="s">
        <v>167</v>
      </c>
      <c r="E12824" s="1" t="s">
        <v>1617</v>
      </c>
      <c r="F12824" s="15">
        <v>-0.35996849259024694</v>
      </c>
      <c r="G12824" s="15">
        <v>-7.4873651146236062</v>
      </c>
      <c r="H12824" s="1">
        <f t="shared" si="400"/>
        <v>37990613353.835938</v>
      </c>
      <c r="I12824" s="1">
        <f t="shared" si="401"/>
        <v>1826466802.7006855</v>
      </c>
      <c r="J12824" s="1">
        <v>-13675423821.559229</v>
      </c>
      <c r="K12824" s="1">
        <v>-13163422598.260576</v>
      </c>
      <c r="L12824" s="1">
        <v>-3010286.4079136113</v>
      </c>
      <c r="M12824" s="1">
        <v>-175069664.5632844</v>
      </c>
      <c r="N12824" s="1">
        <v>-41044364.468031436</v>
      </c>
      <c r="O12824" s="1">
        <v>-547875.89512776153</v>
      </c>
      <c r="P12824" s="1">
        <v>0</v>
      </c>
      <c r="Q12824" s="1">
        <v>-292329031.96321166</v>
      </c>
      <c r="R12824" s="1">
        <v>-1.0810755436947306E-3</v>
      </c>
      <c r="S12824" s="1">
        <v>-5892007527.7294693</v>
      </c>
      <c r="T12824" s="1">
        <v>-3425467872.1227274</v>
      </c>
      <c r="U12824" s="1">
        <v>-3423961389.3481393</v>
      </c>
      <c r="V12824" s="1">
        <v>-43767416.140821099</v>
      </c>
      <c r="W12824" s="1">
        <v>-43767416.140821099</v>
      </c>
      <c r="X12824" s="1">
        <v>-552016385.14074349</v>
      </c>
      <c r="Y12824" s="1">
        <v>-53763.874330154795</v>
      </c>
      <c r="Z12824" s="1">
        <v>0</v>
      </c>
      <c r="AA12824" s="1">
        <v>-292329031.96321166</v>
      </c>
      <c r="AB12824" s="1">
        <v>0</v>
      </c>
      <c r="AC12824" s="1">
        <v>-6.8643057496986596E-5</v>
      </c>
      <c r="AD12824" s="1">
        <v>-2.4109223975708172E-3</v>
      </c>
      <c r="AE12824" s="1">
        <v>-1505143.2002594562</v>
      </c>
      <c r="AF12824" s="1">
        <v>-8.1817689229289479E-5</v>
      </c>
      <c r="AG12824" s="1">
        <v>-5.4053777184736532E-4</v>
      </c>
      <c r="AH12824" s="1">
        <v>-5.4053777184736532E-4</v>
      </c>
      <c r="AI12824" s="1">
        <v>-547875.8950582667</v>
      </c>
      <c r="AJ12824" s="5">
        <v>5.3696467661389446E-6</v>
      </c>
    </row>
    <row r="12825" spans="1:36" hidden="1" x14ac:dyDescent="0.25">
      <c r="A12825" s="4">
        <v>2011</v>
      </c>
      <c r="B12825" t="s">
        <v>1668</v>
      </c>
      <c r="C12825" t="s">
        <v>147</v>
      </c>
      <c r="D12825" t="s">
        <v>1616</v>
      </c>
      <c r="E12825" s="1" t="s">
        <v>1617</v>
      </c>
      <c r="F12825" s="15">
        <v>-0.35509315705371469</v>
      </c>
      <c r="G12825" s="15">
        <v>-1.7628783576617373</v>
      </c>
      <c r="H12825" s="1">
        <f t="shared" si="400"/>
        <v>5018142568.1706085</v>
      </c>
      <c r="I12825" s="1">
        <f t="shared" si="401"/>
        <v>1010794692.2899663</v>
      </c>
      <c r="J12825" s="1">
        <v>-1781908087.077337</v>
      </c>
      <c r="K12825" s="1">
        <v>-1332900222.6907079</v>
      </c>
      <c r="L12825" s="1">
        <v>-324613.02568146464</v>
      </c>
      <c r="M12825" s="1">
        <v>-17765699.780433822</v>
      </c>
      <c r="N12825" s="1">
        <v>-4165990.697848876</v>
      </c>
      <c r="O12825" s="1">
        <v>-57453.672773965423</v>
      </c>
      <c r="P12825" s="1">
        <v>0</v>
      </c>
      <c r="Q12825" s="1">
        <v>-426744337.24473459</v>
      </c>
      <c r="R12825" s="1">
        <v>50230.034844299327</v>
      </c>
      <c r="S12825" s="1">
        <v>-598470010.28745472</v>
      </c>
      <c r="T12825" s="1">
        <v>-360829718.78722942</v>
      </c>
      <c r="U12825" s="1">
        <v>-360667335.75427717</v>
      </c>
      <c r="V12825" s="1">
        <v>-4441424.9451084556</v>
      </c>
      <c r="W12825" s="1">
        <v>-4441424.9451084556</v>
      </c>
      <c r="X12825" s="1">
        <v>-58349919.815593541</v>
      </c>
      <c r="Y12825" s="1">
        <v>32205614.8513605</v>
      </c>
      <c r="Z12825" s="1">
        <v>0</v>
      </c>
      <c r="AA12825" s="1">
        <v>-426744337.24473459</v>
      </c>
      <c r="AB12825" s="1">
        <v>0</v>
      </c>
      <c r="AC12825" s="1">
        <v>-1699.3891000000001</v>
      </c>
      <c r="AD12825" s="1">
        <v>-3.1604882257982962E-3</v>
      </c>
      <c r="AE12825" s="1">
        <v>-160302.04330999998</v>
      </c>
      <c r="AF12825" s="1">
        <v>-2025.5520999999999</v>
      </c>
      <c r="AG12825" s="1">
        <v>25115.017422149664</v>
      </c>
      <c r="AH12825" s="1">
        <v>25115.017422149664</v>
      </c>
      <c r="AI12825" s="1">
        <v>-55733.19636396542</v>
      </c>
      <c r="AJ12825" s="5">
        <v>2.2521084880984416E-6</v>
      </c>
    </row>
    <row r="12826" spans="1:36" hidden="1" x14ac:dyDescent="0.25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5">
        <v>-0.34519947431726777</v>
      </c>
      <c r="G12826" s="15">
        <v>-2.9613055468317038</v>
      </c>
      <c r="H12826" s="1">
        <f t="shared" si="400"/>
        <v>1723709821.3208978</v>
      </c>
      <c r="I12826" s="1">
        <f t="shared" si="401"/>
        <v>200932904.35095441</v>
      </c>
      <c r="J12826" s="1">
        <v>-595023724.19548547</v>
      </c>
      <c r="K12826" s="1">
        <v>-549550115.30349898</v>
      </c>
      <c r="L12826" s="1">
        <v>-146090.13204631032</v>
      </c>
      <c r="M12826" s="1">
        <v>-7175601.059008983</v>
      </c>
      <c r="N12826" s="1">
        <v>-1678522.0800376902</v>
      </c>
      <c r="O12826" s="1">
        <v>-27375.706822001695</v>
      </c>
      <c r="P12826" s="1">
        <v>-163687.52379306708</v>
      </c>
      <c r="Q12826" s="1">
        <v>-36341612.534315914</v>
      </c>
      <c r="R12826" s="1">
        <v>59280.144304861773</v>
      </c>
      <c r="S12826" s="1">
        <v>-241351864.94076774</v>
      </c>
      <c r="T12826" s="1">
        <v>-154481687.02241054</v>
      </c>
      <c r="U12826" s="1">
        <v>-154397839.9394134</v>
      </c>
      <c r="V12826" s="1">
        <v>-1793815.5774099596</v>
      </c>
      <c r="W12826" s="1">
        <v>-1794466.4716910243</v>
      </c>
      <c r="X12826" s="1">
        <v>-25114205.866345163</v>
      </c>
      <c r="Y12826" s="1">
        <v>20532098.444304753</v>
      </c>
      <c r="Z12826" s="1">
        <v>-75965.291843207087</v>
      </c>
      <c r="AA12826" s="1">
        <v>-36341612.534315914</v>
      </c>
      <c r="AB12826" s="1">
        <v>-163687.52379306708</v>
      </c>
      <c r="AC12826" s="1">
        <v>-2544.1866953519648</v>
      </c>
      <c r="AD12826" s="1">
        <v>-926.3140153265108</v>
      </c>
      <c r="AE12826" s="1">
        <v>-68654.673875027263</v>
      </c>
      <c r="AF12826" s="1">
        <v>-3032.4913250074583</v>
      </c>
      <c r="AG12826" s="1">
        <v>29640.072152430886</v>
      </c>
      <c r="AH12826" s="1">
        <v>27301.376180402229</v>
      </c>
      <c r="AI12826" s="1">
        <v>-22461.254222231037</v>
      </c>
      <c r="AJ12826" s="5">
        <v>0.19035413067328721</v>
      </c>
    </row>
    <row r="12827" spans="1:36" hidden="1" x14ac:dyDescent="0.25">
      <c r="A12827" s="4">
        <v>2011</v>
      </c>
      <c r="B12827" t="s">
        <v>1666</v>
      </c>
      <c r="C12827" t="s">
        <v>190</v>
      </c>
      <c r="D12827" t="s">
        <v>167</v>
      </c>
      <c r="E12827" s="1" t="s">
        <v>1617</v>
      </c>
      <c r="F12827" s="15">
        <v>-0.30127047715628807</v>
      </c>
      <c r="G12827" s="15">
        <v>-1.707939033669019</v>
      </c>
      <c r="H12827" s="1">
        <f t="shared" si="400"/>
        <v>10006000596.404112</v>
      </c>
      <c r="I12827" s="1">
        <f t="shared" si="401"/>
        <v>1765000105.2022042</v>
      </c>
      <c r="J12827" s="1">
        <v>-3014512574.1047697</v>
      </c>
      <c r="K12827" s="1">
        <v>-2765192670.5766425</v>
      </c>
      <c r="L12827" s="1">
        <v>-615858.2520469944</v>
      </c>
      <c r="M12827" s="1">
        <v>-35579899.10863398</v>
      </c>
      <c r="N12827" s="1">
        <v>-8302762.1779531222</v>
      </c>
      <c r="O12827" s="1">
        <v>-112014.18932504136</v>
      </c>
      <c r="P12827" s="1">
        <v>-816199.97961411835</v>
      </c>
      <c r="Q12827" s="1">
        <v>-203829698.58668089</v>
      </c>
      <c r="R12827" s="1">
        <v>-63471.233872569195</v>
      </c>
      <c r="S12827" s="1">
        <v>-1191320044.9895205</v>
      </c>
      <c r="T12827" s="1">
        <v>-679086653.27931464</v>
      </c>
      <c r="U12827" s="1">
        <v>-678621647.82946682</v>
      </c>
      <c r="V12827" s="1">
        <v>-8894974.777158495</v>
      </c>
      <c r="W12827" s="1">
        <v>-8894974.777158495</v>
      </c>
      <c r="X12827" s="1">
        <v>-109198746.13949905</v>
      </c>
      <c r="Y12827" s="1">
        <v>-133171315.96464583</v>
      </c>
      <c r="Z12827" s="1">
        <v>-197926.30094792432</v>
      </c>
      <c r="AA12827" s="1">
        <v>-203829698.58668089</v>
      </c>
      <c r="AB12827" s="1">
        <v>-816199.97961411835</v>
      </c>
      <c r="AC12827" s="1">
        <v>-498.34845999999993</v>
      </c>
      <c r="AD12827" s="1">
        <v>-6046.1369181102718</v>
      </c>
      <c r="AE12827" s="1">
        <v>-298272.10827233188</v>
      </c>
      <c r="AF12827" s="1">
        <v>-593.99626000000001</v>
      </c>
      <c r="AG12827" s="1">
        <v>-31735.616936284598</v>
      </c>
      <c r="AH12827" s="1">
        <v>-31735.616936284598</v>
      </c>
      <c r="AI12827" s="1">
        <v>-111509.65697904135</v>
      </c>
      <c r="AJ12827" s="5">
        <v>5.8958105857542735E-2</v>
      </c>
    </row>
    <row r="12828" spans="1:36" hidden="1" x14ac:dyDescent="0.25">
      <c r="A12828" s="6">
        <v>2011</v>
      </c>
      <c r="B12828" t="s">
        <v>2782</v>
      </c>
      <c r="C12828" t="s">
        <v>190</v>
      </c>
      <c r="D12828" t="s">
        <v>1616</v>
      </c>
      <c r="E12828" s="1" t="s">
        <v>1617</v>
      </c>
      <c r="F12828" s="15">
        <v>-0.22270676174312021</v>
      </c>
      <c r="G12828" s="15">
        <v>-1.2530705344819508</v>
      </c>
      <c r="H12828" s="1">
        <f t="shared" si="400"/>
        <v>4465657266.1739149</v>
      </c>
      <c r="I12828" s="1">
        <f t="shared" si="401"/>
        <v>793676047.30677891</v>
      </c>
      <c r="J12828" s="1">
        <v>-994532068.80422759</v>
      </c>
      <c r="K12828" s="1">
        <v>-973237754.74092782</v>
      </c>
      <c r="L12828" s="1">
        <v>-273906.59649236419</v>
      </c>
      <c r="M12828" s="1">
        <v>-12646848.011484381</v>
      </c>
      <c r="N12828" s="1">
        <v>-2943904.48596106</v>
      </c>
      <c r="O12828" s="1">
        <v>-46100.132554309239</v>
      </c>
      <c r="P12828" s="1">
        <v>-364268.35422383016</v>
      </c>
      <c r="Q12828" s="1">
        <v>-5174957.3232849259</v>
      </c>
      <c r="R12828" s="1">
        <v>155670.84070148657</v>
      </c>
      <c r="S12828" s="1">
        <v>-423695408.89722586</v>
      </c>
      <c r="T12828" s="1">
        <v>-281116695.20480496</v>
      </c>
      <c r="U12828" s="1">
        <v>-280909639.06975883</v>
      </c>
      <c r="V12828" s="1">
        <v>-3161712.0028710952</v>
      </c>
      <c r="W12828" s="1">
        <v>-3161712.0028710952</v>
      </c>
      <c r="X12828" s="1">
        <v>-45834790.725789063</v>
      </c>
      <c r="Y12828" s="1">
        <v>49001482.274205655</v>
      </c>
      <c r="Z12828" s="1">
        <v>-88334.096673216554</v>
      </c>
      <c r="AA12828" s="1">
        <v>-5174957.3232849259</v>
      </c>
      <c r="AB12828" s="1">
        <v>-364268.35422383016</v>
      </c>
      <c r="AC12828" s="1">
        <v>-6447.4479640123636</v>
      </c>
      <c r="AD12828" s="1">
        <v>-2698.378338128879</v>
      </c>
      <c r="AE12828" s="1">
        <v>-125300.8317613385</v>
      </c>
      <c r="AF12828" s="1">
        <v>-7684.9038064007627</v>
      </c>
      <c r="AG12828" s="1">
        <v>77835.420350743283</v>
      </c>
      <c r="AH12828" s="1">
        <v>77835.420350743283</v>
      </c>
      <c r="AI12828" s="1">
        <v>-39572.679761546358</v>
      </c>
      <c r="AJ12828" s="5">
        <v>0.20212769966396368</v>
      </c>
    </row>
    <row r="12829" spans="1:36" hidden="1" x14ac:dyDescent="0.25">
      <c r="A12829" s="4">
        <v>2011</v>
      </c>
      <c r="B12829" t="s">
        <v>1624</v>
      </c>
      <c r="C12829" t="s">
        <v>130</v>
      </c>
      <c r="D12829" t="s">
        <v>167</v>
      </c>
      <c r="E12829" s="1" t="s">
        <v>1617</v>
      </c>
      <c r="F12829" s="15">
        <v>-0.22127686578479358</v>
      </c>
      <c r="G12829" s="15">
        <v>-4.1516288067335214</v>
      </c>
      <c r="H12829" s="1">
        <f t="shared" si="400"/>
        <v>19252094745.419067</v>
      </c>
      <c r="I12829" s="1">
        <f t="shared" si="401"/>
        <v>1026113697.3876051</v>
      </c>
      <c r="J12829" s="1">
        <v>-4260043185.0582247</v>
      </c>
      <c r="K12829" s="1">
        <v>-2238016733.9933262</v>
      </c>
      <c r="L12829" s="1">
        <v>-560407.21784527157</v>
      </c>
      <c r="M12829" s="1">
        <v>-29931948.688614842</v>
      </c>
      <c r="N12829" s="1">
        <v>-7015748.2557150545</v>
      </c>
      <c r="O12829" s="1">
        <v>-98651.128211285453</v>
      </c>
      <c r="P12829" s="1">
        <v>0</v>
      </c>
      <c r="Q12829" s="1">
        <v>-1984563637.3089354</v>
      </c>
      <c r="R12829" s="1">
        <v>143941.53442397449</v>
      </c>
      <c r="S12829" s="1">
        <v>-1008222623.9003061</v>
      </c>
      <c r="T12829" s="1">
        <v>-619334725.81828403</v>
      </c>
      <c r="U12829" s="1">
        <v>-619053843.36955297</v>
      </c>
      <c r="V12829" s="1">
        <v>-7482987.1721537104</v>
      </c>
      <c r="W12829" s="1">
        <v>-7482987.1721537104</v>
      </c>
      <c r="X12829" s="1">
        <v>-100325117.74170126</v>
      </c>
      <c r="Y12829" s="1">
        <v>86657650.626962125</v>
      </c>
      <c r="Z12829" s="1">
        <v>0</v>
      </c>
      <c r="AA12829" s="1">
        <v>-1984563637.3089354</v>
      </c>
      <c r="AB12829" s="1">
        <v>0</v>
      </c>
      <c r="AC12829" s="1">
        <v>-4869.84447</v>
      </c>
      <c r="AD12829" s="1">
        <v>-1.2217572269651101E-3</v>
      </c>
      <c r="AE12829" s="1">
        <v>-274459.52424699999</v>
      </c>
      <c r="AF12829" s="1">
        <v>-5804.5115699999997</v>
      </c>
      <c r="AG12829" s="1">
        <v>71970.767211987244</v>
      </c>
      <c r="AH12829" s="1">
        <v>71970.767211987244</v>
      </c>
      <c r="AI12829" s="1">
        <v>-93720.855014285451</v>
      </c>
      <c r="AJ12829" s="5">
        <v>8.1328865508763151E-6</v>
      </c>
    </row>
    <row r="12830" spans="1:36" hidden="1" x14ac:dyDescent="0.25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5">
        <v>-0.19155163354625179</v>
      </c>
      <c r="G12830" s="15">
        <v>-1.4974951696091598</v>
      </c>
      <c r="H12830" s="1">
        <f t="shared" si="400"/>
        <v>19630202843.18961</v>
      </c>
      <c r="I12830" s="1">
        <f t="shared" si="401"/>
        <v>2510991352.6055932</v>
      </c>
      <c r="J12830" s="1">
        <v>-3760197421.4572463</v>
      </c>
      <c r="K12830" s="1">
        <v>-3411757116.8116279</v>
      </c>
      <c r="L12830" s="1">
        <v>-986844.10827199987</v>
      </c>
      <c r="M12830" s="1">
        <v>-45571220.637839995</v>
      </c>
      <c r="N12830" s="1">
        <v>-10704037.615039999</v>
      </c>
      <c r="O12830" s="1">
        <v>-160778.0690132</v>
      </c>
      <c r="P12830" s="1">
        <v>0</v>
      </c>
      <c r="Q12830" s="1">
        <v>-291482745.8154521</v>
      </c>
      <c r="R12830" s="1">
        <v>465321.6</v>
      </c>
      <c r="S12830" s="1">
        <v>-1541010836.9121234</v>
      </c>
      <c r="T12830" s="1">
        <v>-1026124765.985296</v>
      </c>
      <c r="U12830" s="1">
        <v>-1025631343.9311599</v>
      </c>
      <c r="V12830" s="1">
        <v>-11392805.159459999</v>
      </c>
      <c r="W12830" s="1">
        <v>-11392805.159459999</v>
      </c>
      <c r="X12830" s="1">
        <v>-167402505.32814452</v>
      </c>
      <c r="Y12830" s="1">
        <v>314429265.35699999</v>
      </c>
      <c r="Z12830" s="1">
        <v>0</v>
      </c>
      <c r="AA12830" s="1">
        <v>-291482745.8154521</v>
      </c>
      <c r="AB12830" s="1">
        <v>0</v>
      </c>
      <c r="AC12830" s="1">
        <v>-15742.807000000001</v>
      </c>
      <c r="AD12830" s="1">
        <v>0</v>
      </c>
      <c r="AE12830" s="1">
        <v>-474853.08583599993</v>
      </c>
      <c r="AF12830" s="1">
        <v>-18764.316999999999</v>
      </c>
      <c r="AG12830" s="1">
        <v>232660.8</v>
      </c>
      <c r="AH12830" s="1">
        <v>232660.8</v>
      </c>
      <c r="AI12830" s="1">
        <v>-144839.9133132</v>
      </c>
      <c r="AJ12830" s="5">
        <v>0</v>
      </c>
    </row>
    <row r="12831" spans="1:36" hidden="1" x14ac:dyDescent="0.25">
      <c r="A12831" s="4">
        <v>2011</v>
      </c>
      <c r="B12831" t="s">
        <v>1667</v>
      </c>
      <c r="C12831" t="s">
        <v>190</v>
      </c>
      <c r="D12831" t="s">
        <v>1616</v>
      </c>
      <c r="E12831" s="1" t="s">
        <v>1617</v>
      </c>
      <c r="F12831" s="15">
        <v>-0.16364328525196711</v>
      </c>
      <c r="G12831" s="15">
        <v>-1.0179669138839345</v>
      </c>
      <c r="H12831" s="1">
        <f t="shared" si="400"/>
        <v>12715000757.873104</v>
      </c>
      <c r="I12831" s="1">
        <f t="shared" si="401"/>
        <v>2044000121.8319011</v>
      </c>
      <c r="J12831" s="1">
        <v>-2080724495.9996064</v>
      </c>
      <c r="K12831" s="1">
        <v>-2036544518.1092541</v>
      </c>
      <c r="L12831" s="1">
        <v>-574604.39515108836</v>
      </c>
      <c r="M12831" s="1">
        <v>-26089238.773363471</v>
      </c>
      <c r="N12831" s="1">
        <v>-6058841.6285561053</v>
      </c>
      <c r="O12831" s="1">
        <v>-96259.399111778112</v>
      </c>
      <c r="P12831" s="1">
        <v>-1037175.9684982524</v>
      </c>
      <c r="Q12831" s="1">
        <v>-10650115.011753868</v>
      </c>
      <c r="R12831" s="1">
        <v>326257.28608257871</v>
      </c>
      <c r="S12831" s="1">
        <v>-872015348.6874851</v>
      </c>
      <c r="T12831" s="1">
        <v>-580080299.0542239</v>
      </c>
      <c r="U12831" s="1">
        <v>-579593394.07257617</v>
      </c>
      <c r="V12831" s="1">
        <v>-6522309.6933408678</v>
      </c>
      <c r="W12831" s="1">
        <v>-6522309.6933408678</v>
      </c>
      <c r="X12831" s="1">
        <v>-94591286.324973792</v>
      </c>
      <c r="Y12831" s="1">
        <v>70592717.67478703</v>
      </c>
      <c r="Z12831" s="1">
        <v>-251512.38422475089</v>
      </c>
      <c r="AA12831" s="1">
        <v>-10650115.011753868</v>
      </c>
      <c r="AB12831" s="1">
        <v>-1037175.9684982524</v>
      </c>
      <c r="AC12831" s="1">
        <v>-14399.976839999999</v>
      </c>
      <c r="AD12831" s="1">
        <v>-7683.0532594215583</v>
      </c>
      <c r="AE12831" s="1">
        <v>-258792.54549041175</v>
      </c>
      <c r="AF12831" s="1">
        <v>-17163.758040000001</v>
      </c>
      <c r="AG12831" s="1">
        <v>163128.64304128935</v>
      </c>
      <c r="AH12831" s="1">
        <v>163128.64304128935</v>
      </c>
      <c r="AI12831" s="1">
        <v>-81680.736427778116</v>
      </c>
      <c r="AJ12831" s="5">
        <v>7.659657813164078E-2</v>
      </c>
    </row>
    <row r="12832" spans="1:36" hidden="1" x14ac:dyDescent="0.25">
      <c r="A12832" s="4">
        <v>2011</v>
      </c>
      <c r="B12832" t="s">
        <v>1670</v>
      </c>
      <c r="C12832" t="s">
        <v>190</v>
      </c>
      <c r="D12832" t="s">
        <v>167</v>
      </c>
      <c r="E12832" s="1" t="s">
        <v>1617</v>
      </c>
      <c r="F12832" s="15">
        <v>-0.12276431711633405</v>
      </c>
      <c r="G12832" s="15">
        <v>-0.70217715952746673</v>
      </c>
      <c r="H12832" s="1">
        <f t="shared" si="400"/>
        <v>12938000771.16494</v>
      </c>
      <c r="I12832" s="1">
        <f t="shared" si="401"/>
        <v>2262000134.8257146</v>
      </c>
      <c r="J12832" s="1">
        <v>-1588324829.5226672</v>
      </c>
      <c r="K12832" s="1">
        <v>-1054036439.9893574</v>
      </c>
      <c r="L12832" s="1">
        <v>-243034.99441895296</v>
      </c>
      <c r="M12832" s="1">
        <v>-12399731.076498859</v>
      </c>
      <c r="N12832" s="1">
        <v>-2897802.4683166659</v>
      </c>
      <c r="O12832" s="1">
        <v>-42036.717519933649</v>
      </c>
      <c r="P12832" s="1">
        <v>-1055366.3138364444</v>
      </c>
      <c r="Q12832" s="1">
        <v>-517616172.53392136</v>
      </c>
      <c r="R12832" s="1">
        <v>-34245.428797451576</v>
      </c>
      <c r="S12832" s="1">
        <v>-415752126.7214151</v>
      </c>
      <c r="T12832" s="1">
        <v>-238613294.57066441</v>
      </c>
      <c r="U12832" s="1">
        <v>-238499703.18079785</v>
      </c>
      <c r="V12832" s="1">
        <v>-3099932.7691247147</v>
      </c>
      <c r="W12832" s="1">
        <v>-3099932.7691247147</v>
      </c>
      <c r="X12832" s="1">
        <v>-38398441.353628188</v>
      </c>
      <c r="Y12832" s="1">
        <v>-131740044.89502095</v>
      </c>
      <c r="Z12832" s="1">
        <v>-255923.49406998247</v>
      </c>
      <c r="AA12832" s="1">
        <v>-517616172.53392136</v>
      </c>
      <c r="AB12832" s="1">
        <v>-1055366.3138364444</v>
      </c>
      <c r="AC12832" s="1">
        <v>-2262.3768999999998</v>
      </c>
      <c r="AD12832" s="1">
        <v>-7817.4449275994057</v>
      </c>
      <c r="AE12832" s="1">
        <v>-107122.80920807736</v>
      </c>
      <c r="AF12832" s="1">
        <v>-2696.5939000000003</v>
      </c>
      <c r="AG12832" s="1">
        <v>-17122.714398725788</v>
      </c>
      <c r="AH12832" s="1">
        <v>-17122.714398725788</v>
      </c>
      <c r="AI12832" s="1">
        <v>-39746.267329933653</v>
      </c>
      <c r="AJ12832" s="5">
        <v>0.12598690473276986</v>
      </c>
    </row>
    <row r="12833" spans="1:36" hidden="1" x14ac:dyDescent="0.25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5">
        <v>-2.090987223941148E-2</v>
      </c>
      <c r="G12833" s="15">
        <v>-0.22181651629404184</v>
      </c>
      <c r="H12833" s="1">
        <f t="shared" si="400"/>
        <v>7251680817.372715</v>
      </c>
      <c r="I12833" s="1">
        <f t="shared" si="401"/>
        <v>683590753.04947174</v>
      </c>
      <c r="J12833" s="1">
        <v>-151631719.41225448</v>
      </c>
      <c r="K12833" s="1">
        <v>-146766692.17196688</v>
      </c>
      <c r="L12833" s="1">
        <v>-67283.302480007682</v>
      </c>
      <c r="M12833" s="1">
        <v>-2066086.9848136716</v>
      </c>
      <c r="N12833" s="1">
        <v>-481838.83746446262</v>
      </c>
      <c r="O12833" s="1">
        <v>-10007.646457272373</v>
      </c>
      <c r="P12833" s="1">
        <v>-41615.123159738607</v>
      </c>
      <c r="Q12833" s="1">
        <v>-2300964.4189615408</v>
      </c>
      <c r="R12833" s="1">
        <v>102769.07304911771</v>
      </c>
      <c r="S12833" s="1">
        <v>-69933842.292900041</v>
      </c>
      <c r="T12833" s="1">
        <v>-63927352.778905094</v>
      </c>
      <c r="U12833" s="1">
        <v>-63889108.098698452</v>
      </c>
      <c r="V12833" s="1">
        <v>-516521.74620341789</v>
      </c>
      <c r="W12833" s="1">
        <v>-516521.74620341789</v>
      </c>
      <c r="X12833" s="1">
        <v>-10665194.590474896</v>
      </c>
      <c r="Y12833" s="1">
        <v>60102921.32575509</v>
      </c>
      <c r="Z12833" s="1">
        <v>-2668.3700822523742</v>
      </c>
      <c r="AA12833" s="1">
        <v>-2300964.4189615408</v>
      </c>
      <c r="AB12833" s="1">
        <v>-41615.123159738607</v>
      </c>
      <c r="AC12833" s="1">
        <v>-3515.5460400000006</v>
      </c>
      <c r="AD12833" s="1">
        <v>-57.304455055991042</v>
      </c>
      <c r="AE12833" s="1">
        <v>-29409.034881419855</v>
      </c>
      <c r="AF12833" s="1">
        <v>-4190.2832399999998</v>
      </c>
      <c r="AG12833" s="1">
        <v>51384.536524558855</v>
      </c>
      <c r="AH12833" s="1">
        <v>51384.536524558855</v>
      </c>
      <c r="AI12833" s="1">
        <v>-6448.4768532723738</v>
      </c>
      <c r="AJ12833" s="5">
        <v>5.2316698263320527E-3</v>
      </c>
    </row>
    <row r="12834" spans="1:36" hidden="1" x14ac:dyDescent="0.25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5">
        <v>0.28444549348936832</v>
      </c>
      <c r="G12834" s="15">
        <v>3.6152837027195441</v>
      </c>
      <c r="H12834" s="1">
        <f t="shared" si="400"/>
        <v>6046052402.0374985</v>
      </c>
      <c r="I12834" s="1">
        <f t="shared" si="401"/>
        <v>475694993.96865129</v>
      </c>
      <c r="J12834" s="1">
        <v>1719772359.1601369</v>
      </c>
      <c r="K12834" s="1">
        <v>1687681170.1620958</v>
      </c>
      <c r="L12834" s="1">
        <v>383477.95962248289</v>
      </c>
      <c r="M12834" s="1">
        <v>22450998.080343693</v>
      </c>
      <c r="N12834" s="1">
        <v>5266031.1296216054</v>
      </c>
      <c r="O12834" s="1">
        <v>69974.684682890089</v>
      </c>
      <c r="P12834" s="1">
        <v>-24034.211745770459</v>
      </c>
      <c r="Q12834" s="1">
        <v>3937158.4232123271</v>
      </c>
      <c r="R12834" s="1">
        <v>7582.9323032923967</v>
      </c>
      <c r="S12834" s="1">
        <v>755899142.02990437</v>
      </c>
      <c r="T12834" s="1">
        <v>437716457.8222754</v>
      </c>
      <c r="U12834" s="1">
        <v>437536981.30569226</v>
      </c>
      <c r="V12834" s="1">
        <v>5612753.2697156593</v>
      </c>
      <c r="W12834" s="1">
        <v>5612712.0365116764</v>
      </c>
      <c r="X12834" s="1">
        <v>70512624.665405318</v>
      </c>
      <c r="Y12834" s="1">
        <v>2703063.850942906</v>
      </c>
      <c r="Z12834" s="1">
        <v>-3839.68960234307</v>
      </c>
      <c r="AA12834" s="1">
        <v>3937158.4232123271</v>
      </c>
      <c r="AB12834" s="1">
        <v>-24034.211745770459</v>
      </c>
      <c r="AC12834" s="1">
        <v>-310.64081115342043</v>
      </c>
      <c r="AD12834" s="1">
        <v>-86.12205364851566</v>
      </c>
      <c r="AE12834" s="1">
        <v>192234.57018966269</v>
      </c>
      <c r="AF12834" s="1">
        <v>-370.26196494817702</v>
      </c>
      <c r="AG12834" s="1">
        <v>3791.4661516461983</v>
      </c>
      <c r="AH12834" s="1">
        <v>3791.4661516461983</v>
      </c>
      <c r="AI12834" s="1">
        <v>70289.18016104323</v>
      </c>
      <c r="AJ12834" s="5">
        <v>1.0762576647312071E-2</v>
      </c>
    </row>
    <row r="12835" spans="1:36" hidden="1" x14ac:dyDescent="0.25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5">
        <v>-1.8387406351007021E-2</v>
      </c>
      <c r="G12835" s="15">
        <v>-0.2135804096582489</v>
      </c>
      <c r="H12835" s="1">
        <f t="shared" si="400"/>
        <v>9095000542.1042767</v>
      </c>
      <c r="I12835" s="1">
        <f t="shared" si="401"/>
        <v>783000046.6704396</v>
      </c>
      <c r="J12835" s="1">
        <v>-167233470.73030049</v>
      </c>
      <c r="K12835" s="1">
        <v>-142406299.31365836</v>
      </c>
      <c r="L12835" s="1">
        <v>-40984.943998601921</v>
      </c>
      <c r="M12835" s="1">
        <v>-1887561.0839267902</v>
      </c>
      <c r="N12835" s="1">
        <v>-440207.72039162042</v>
      </c>
      <c r="O12835" s="1">
        <v>-6746.8199658811354</v>
      </c>
      <c r="P12835" s="1">
        <v>-156511.99009240663</v>
      </c>
      <c r="Q12835" s="1">
        <v>-22316701.376099732</v>
      </c>
      <c r="R12835" s="1">
        <v>21542.517832959144</v>
      </c>
      <c r="S12835" s="1">
        <v>-63372646.780474909</v>
      </c>
      <c r="T12835" s="1">
        <v>-42281244.212881736</v>
      </c>
      <c r="U12835" s="1">
        <v>-42248204.185084008</v>
      </c>
      <c r="V12835" s="1">
        <v>-471890.27098169754</v>
      </c>
      <c r="W12835" s="1">
        <v>-471890.27098169754</v>
      </c>
      <c r="X12835" s="1">
        <v>-6897111.810122869</v>
      </c>
      <c r="Y12835" s="1">
        <v>11001510.022234114</v>
      </c>
      <c r="Z12835" s="1">
        <v>-13161.845444673716</v>
      </c>
      <c r="AA12835" s="1">
        <v>-22316701.376099732</v>
      </c>
      <c r="AB12835" s="1">
        <v>-156511.99009240663</v>
      </c>
      <c r="AC12835" s="1">
        <v>-793.03183808459994</v>
      </c>
      <c r="AD12835" s="1">
        <v>-157.52752285531153</v>
      </c>
      <c r="AE12835" s="1">
        <v>-19320.783167281836</v>
      </c>
      <c r="AF12835" s="1">
        <v>-945.23808879268518</v>
      </c>
      <c r="AG12835" s="1">
        <v>10771.258916479572</v>
      </c>
      <c r="AH12835" s="1">
        <v>10771.258916479572</v>
      </c>
      <c r="AI12835" s="1">
        <v>-5943.9475867400115</v>
      </c>
      <c r="AJ12835" s="5">
        <v>0.24409388688536193</v>
      </c>
    </row>
    <row r="12836" spans="1:36" hidden="1" x14ac:dyDescent="0.25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5">
        <v>-1.6101244625864597E-2</v>
      </c>
      <c r="G12836" s="15">
        <v>-0.12239927627624847</v>
      </c>
      <c r="H12836" s="1">
        <f t="shared" si="400"/>
        <v>3197517758.9393616</v>
      </c>
      <c r="I12836" s="1">
        <f t="shared" si="401"/>
        <v>420623529.79957497</v>
      </c>
      <c r="J12836" s="1">
        <v>-51484015.632229008</v>
      </c>
      <c r="K12836" s="1">
        <v>-50271135.680199265</v>
      </c>
      <c r="L12836" s="1">
        <v>-13010.223136570476</v>
      </c>
      <c r="M12836" s="1">
        <v>-668812.22638789122</v>
      </c>
      <c r="N12836" s="1">
        <v>-156512.60398798771</v>
      </c>
      <c r="O12836" s="1">
        <v>-2234.3670700939106</v>
      </c>
      <c r="P12836" s="1">
        <v>-16832.415806282814</v>
      </c>
      <c r="Q12836" s="1">
        <v>-359133.48523190973</v>
      </c>
      <c r="R12836" s="1">
        <v>3655.369591001725</v>
      </c>
      <c r="S12836" s="1">
        <v>-22500023.035028405</v>
      </c>
      <c r="T12836" s="1">
        <v>-14044716.494371329</v>
      </c>
      <c r="U12836" s="1">
        <v>-14036322.097842883</v>
      </c>
      <c r="V12836" s="1">
        <v>-167203.0565969728</v>
      </c>
      <c r="W12836" s="1">
        <v>-167203.0565969728</v>
      </c>
      <c r="X12836" s="1">
        <v>-2278167.2262342442</v>
      </c>
      <c r="Y12836" s="1">
        <v>2092032.9660855164</v>
      </c>
      <c r="Z12836" s="1">
        <v>-1371.9436616356536</v>
      </c>
      <c r="AA12836" s="1">
        <v>-359133.48523190973</v>
      </c>
      <c r="AB12836" s="1">
        <v>-16832.415806282814</v>
      </c>
      <c r="AC12836" s="1">
        <v>-130.29175180645046</v>
      </c>
      <c r="AD12836" s="1">
        <v>-16.644207008978704</v>
      </c>
      <c r="AE12836" s="1">
        <v>-6326.4634265046107</v>
      </c>
      <c r="AF12836" s="1">
        <v>-155.29859023118044</v>
      </c>
      <c r="AG12836" s="1">
        <v>1827.6847955008625</v>
      </c>
      <c r="AH12836" s="1">
        <v>1827.6847955008625</v>
      </c>
      <c r="AI12836" s="1">
        <v>-2102.4585593234383</v>
      </c>
      <c r="AJ12836" s="5">
        <v>8.6550746788275484E-2</v>
      </c>
    </row>
    <row r="12837" spans="1:36" hidden="1" x14ac:dyDescent="0.25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5">
        <v>-3.5975794045004679E-3</v>
      </c>
      <c r="G12837" s="15">
        <v>-2.8709422814817188E-2</v>
      </c>
      <c r="H12837" s="1">
        <f t="shared" si="400"/>
        <v>4134703333.5144024</v>
      </c>
      <c r="I12837" s="1">
        <f t="shared" si="401"/>
        <v>518119909.70064932</v>
      </c>
      <c r="J12837" s="1">
        <v>-14874923.556370843</v>
      </c>
      <c r="K12837" s="1">
        <v>-14430549.652662512</v>
      </c>
      <c r="L12837" s="1">
        <v>-3207.5839500669135</v>
      </c>
      <c r="M12837" s="1">
        <v>-187789.80975432854</v>
      </c>
      <c r="N12837" s="1">
        <v>-43695.864487529521</v>
      </c>
      <c r="O12837" s="1">
        <v>-585.19482553162584</v>
      </c>
      <c r="P12837" s="1">
        <v>-38084.21978511307</v>
      </c>
      <c r="Q12837" s="1">
        <v>-170703.21359938127</v>
      </c>
      <c r="R12837" s="1">
        <v>-308.0173063759263</v>
      </c>
      <c r="S12837" s="1">
        <v>-6269808.2441194272</v>
      </c>
      <c r="T12837" s="1">
        <v>-3571656.9935796075</v>
      </c>
      <c r="U12837" s="1">
        <v>-3568569.101960883</v>
      </c>
      <c r="V12837" s="1">
        <v>-46947.452438582135</v>
      </c>
      <c r="W12837" s="1">
        <v>-46947.452438582135</v>
      </c>
      <c r="X12837" s="1">
        <v>-574216.39974272123</v>
      </c>
      <c r="Y12837" s="1">
        <v>-582596.04882857483</v>
      </c>
      <c r="Z12837" s="1">
        <v>-2909.5609128068827</v>
      </c>
      <c r="AA12837" s="1">
        <v>-170703.21359938127</v>
      </c>
      <c r="AB12837" s="1">
        <v>-38084.21978511307</v>
      </c>
      <c r="AC12837" s="1">
        <v>-0.77150180994272233</v>
      </c>
      <c r="AD12837" s="1">
        <v>-24.270283565524839</v>
      </c>
      <c r="AE12837" s="1">
        <v>-1566.4765472534418</v>
      </c>
      <c r="AF12837" s="1">
        <v>-0.91957581185102466</v>
      </c>
      <c r="AG12837" s="1">
        <v>-154.00865318796315</v>
      </c>
      <c r="AH12837" s="1">
        <v>-154.00865318796315</v>
      </c>
      <c r="AI12837" s="1">
        <v>-584.41375034155976</v>
      </c>
      <c r="AJ12837" s="5">
        <v>4.863659178015102E-2</v>
      </c>
    </row>
    <row r="12838" spans="1:36" hidden="1" x14ac:dyDescent="0.25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5">
        <v>-1.7906405914845984</v>
      </c>
      <c r="G12838" s="15">
        <v>-44.832119760850944</v>
      </c>
      <c r="H12838" s="1">
        <f t="shared" si="400"/>
        <v>3618641103.7357664</v>
      </c>
      <c r="I12838" s="1">
        <f t="shared" si="401"/>
        <v>144532216.65468052</v>
      </c>
      <c r="J12838" s="1">
        <v>-6479685646.3638926</v>
      </c>
      <c r="K12838" s="1">
        <v>-6166303104.1873035</v>
      </c>
      <c r="L12838" s="1">
        <v>-1861509.4020234027</v>
      </c>
      <c r="M12838" s="1">
        <v>-82920442.80821225</v>
      </c>
      <c r="N12838" s="1">
        <v>-19432410.601946268</v>
      </c>
      <c r="O12838" s="1">
        <v>-305865.79109315993</v>
      </c>
      <c r="P12838" s="1">
        <v>-1068.4413958455657</v>
      </c>
      <c r="Q12838" s="1">
        <v>-210144894.54339692</v>
      </c>
      <c r="R12838" s="1">
        <v>1283649.411481577</v>
      </c>
      <c r="S12838" s="1">
        <v>-2799637164.1270223</v>
      </c>
      <c r="T12838" s="1">
        <v>-1933224949.9426684</v>
      </c>
      <c r="U12838" s="1">
        <v>-1932294912.39309</v>
      </c>
      <c r="V12838" s="1">
        <v>-20730110.702053063</v>
      </c>
      <c r="W12838" s="1">
        <v>-20730110.702053063</v>
      </c>
      <c r="X12838" s="1">
        <v>-316320391.70759344</v>
      </c>
      <c r="Y12838" s="1">
        <v>753350101.96374929</v>
      </c>
      <c r="Z12838" s="1">
        <v>-130.61625172012185</v>
      </c>
      <c r="AA12838" s="1">
        <v>-210144894.54339692</v>
      </c>
      <c r="AB12838" s="1">
        <v>-1068.4413958455657</v>
      </c>
      <c r="AC12838" s="1">
        <v>-44789.955656015627</v>
      </c>
      <c r="AD12838" s="1">
        <v>-1911.85701709824</v>
      </c>
      <c r="AE12838" s="1">
        <v>-875056.23117829615</v>
      </c>
      <c r="AF12838" s="1">
        <v>-53386.472078671868</v>
      </c>
      <c r="AG12838" s="1">
        <v>641824.70574078849</v>
      </c>
      <c r="AH12838" s="1">
        <v>641824.70574078849</v>
      </c>
      <c r="AI12838" s="1">
        <v>-260520.04766623024</v>
      </c>
      <c r="AJ12838" s="5">
        <v>2.5646431220323829E-2</v>
      </c>
    </row>
    <row r="12839" spans="1:36" hidden="1" x14ac:dyDescent="0.25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5">
        <v>-1.7107571859610502</v>
      </c>
      <c r="G12839" s="15">
        <v>-6.8290225446608934</v>
      </c>
      <c r="H12839" s="1">
        <f t="shared" si="400"/>
        <v>845706338.11287475</v>
      </c>
      <c r="I12839" s="1">
        <f t="shared" si="401"/>
        <v>211860216.55039787</v>
      </c>
      <c r="J12839" s="1">
        <v>-1446798195.139406</v>
      </c>
      <c r="K12839" s="1">
        <v>-1401340178.236419</v>
      </c>
      <c r="L12839" s="1">
        <v>-403111.4818173417</v>
      </c>
      <c r="M12839" s="1">
        <v>-18634175.183862142</v>
      </c>
      <c r="N12839" s="1">
        <v>-4361603.6676097894</v>
      </c>
      <c r="O12839" s="1">
        <v>-67273.442643223199</v>
      </c>
      <c r="P12839" s="1">
        <v>-2143979.1476811054</v>
      </c>
      <c r="Q12839" s="1">
        <v>-20084523.371797189</v>
      </c>
      <c r="R12839" s="1">
        <v>236649.3924242038</v>
      </c>
      <c r="S12839" s="1">
        <v>-627952300.78599727</v>
      </c>
      <c r="T12839" s="1">
        <v>-421588425.93115938</v>
      </c>
      <c r="U12839" s="1">
        <v>-421365638.1989522</v>
      </c>
      <c r="V12839" s="1">
        <v>-4658543.7959655356</v>
      </c>
      <c r="W12839" s="1">
        <v>-4658543.7959655356</v>
      </c>
      <c r="X12839" s="1">
        <v>-68819704.839533538</v>
      </c>
      <c r="Y12839" s="1">
        <v>124706259.70888448</v>
      </c>
      <c r="Z12839" s="1">
        <v>-201193.12908448011</v>
      </c>
      <c r="AA12839" s="1">
        <v>-20084523.371797189</v>
      </c>
      <c r="AB12839" s="1">
        <v>-2143979.1476811054</v>
      </c>
      <c r="AC12839" s="1">
        <v>-8793.0353800000012</v>
      </c>
      <c r="AD12839" s="1">
        <v>-1155.8779483370995</v>
      </c>
      <c r="AE12839" s="1">
        <v>-189450.35586416521</v>
      </c>
      <c r="AF12839" s="1">
        <v>-10480.67878</v>
      </c>
      <c r="AG12839" s="1">
        <v>118324.6962121019</v>
      </c>
      <c r="AH12839" s="1">
        <v>118324.6962121019</v>
      </c>
      <c r="AI12839" s="1">
        <v>-58371.2966052232</v>
      </c>
      <c r="AJ12839" s="5">
        <v>2.0996427623532963E-2</v>
      </c>
    </row>
    <row r="12840" spans="1:36" hidden="1" x14ac:dyDescent="0.25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5">
        <v>-1.3745497514804086</v>
      </c>
      <c r="G12840" s="15">
        <v>-12.200967070906973</v>
      </c>
      <c r="H12840" s="1">
        <f t="shared" si="400"/>
        <v>22191953053.574108</v>
      </c>
      <c r="I12840" s="1">
        <f t="shared" si="401"/>
        <v>2500125062.0036006</v>
      </c>
      <c r="J12840" s="1">
        <v>-30503943554.655186</v>
      </c>
      <c r="K12840" s="1">
        <v>-29635777673.889046</v>
      </c>
      <c r="L12840" s="1">
        <v>-8473222.7639301885</v>
      </c>
      <c r="M12840" s="1">
        <v>-399246277.85959828</v>
      </c>
      <c r="N12840" s="1">
        <v>-93532953.63631855</v>
      </c>
      <c r="O12840" s="1">
        <v>-1419551.2529860456</v>
      </c>
      <c r="P12840" s="1">
        <v>-29.64794005524233</v>
      </c>
      <c r="Q12840" s="1">
        <v>-370337301.51395589</v>
      </c>
      <c r="R12840" s="1">
        <v>4843455.908594178</v>
      </c>
      <c r="S12840" s="1">
        <v>-13464825951.79571</v>
      </c>
      <c r="T12840" s="1">
        <v>-8973129707.0768776</v>
      </c>
      <c r="U12840" s="1">
        <v>-8968641738.8692341</v>
      </c>
      <c r="V12840" s="1">
        <v>-99811569.46489957</v>
      </c>
      <c r="W12840" s="1">
        <v>-99811569.46489957</v>
      </c>
      <c r="X12840" s="1">
        <v>-1463910481.725621</v>
      </c>
      <c r="Y12840" s="1">
        <v>2937337114.5423546</v>
      </c>
      <c r="Z12840" s="1">
        <v>-5.8488566518512188</v>
      </c>
      <c r="AA12840" s="1">
        <v>-370337301.51395589</v>
      </c>
      <c r="AB12840" s="1">
        <v>-29.64794005524233</v>
      </c>
      <c r="AC12840" s="1">
        <v>-164423.71470000001</v>
      </c>
      <c r="AD12840" s="1">
        <v>-785.87364014762943</v>
      </c>
      <c r="AE12840" s="1">
        <v>-4041491.3800748722</v>
      </c>
      <c r="AF12840" s="1">
        <v>-195981.48570000002</v>
      </c>
      <c r="AG12840" s="1">
        <v>2421727.954297089</v>
      </c>
      <c r="AH12840" s="1">
        <v>2421727.954297089</v>
      </c>
      <c r="AI12840" s="1">
        <v>-1253087.2440160455</v>
      </c>
      <c r="AJ12840" s="5">
        <v>6.5182379409958887E-4</v>
      </c>
    </row>
    <row r="12841" spans="1:36" hidden="1" x14ac:dyDescent="0.25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5">
        <v>-1.0999405995622098</v>
      </c>
      <c r="G12841" s="15">
        <v>-3.7286820910862466</v>
      </c>
      <c r="H12841" s="1">
        <f t="shared" si="400"/>
        <v>1806745114.0622871</v>
      </c>
      <c r="I12841" s="1">
        <f t="shared" si="401"/>
        <v>532979818.46417421</v>
      </c>
      <c r="J12841" s="1">
        <v>-1987312304.0177653</v>
      </c>
      <c r="K12841" s="1">
        <v>-1931841064.8373232</v>
      </c>
      <c r="L12841" s="1">
        <v>-451283.22011809639</v>
      </c>
      <c r="M12841" s="1">
        <v>-25660059.238437824</v>
      </c>
      <c r="N12841" s="1">
        <v>-6018003.6630192762</v>
      </c>
      <c r="O12841" s="1">
        <v>-80999.937077788243</v>
      </c>
      <c r="P12841" s="1">
        <v>-29261.513608207228</v>
      </c>
      <c r="Q12841" s="1">
        <v>-23244758.512053937</v>
      </c>
      <c r="R12841" s="1">
        <v>13126.903873414587</v>
      </c>
      <c r="S12841" s="1">
        <v>-864085508.62424457</v>
      </c>
      <c r="T12841" s="1">
        <v>-507726111.17353833</v>
      </c>
      <c r="U12841" s="1">
        <v>-507499551.94156116</v>
      </c>
      <c r="V12841" s="1">
        <v>-6415014.809609456</v>
      </c>
      <c r="W12841" s="1">
        <v>-6415014.809609456</v>
      </c>
      <c r="X12841" s="1">
        <v>-81904697.522172347</v>
      </c>
      <c r="Y12841" s="1">
        <v>10308144.294249425</v>
      </c>
      <c r="Z12841" s="1">
        <v>-7049.9190854308663</v>
      </c>
      <c r="AA12841" s="1">
        <v>-23244758.512053937</v>
      </c>
      <c r="AB12841" s="1">
        <v>-29261.513608207228</v>
      </c>
      <c r="AC12841" s="1">
        <v>-479.59016209363438</v>
      </c>
      <c r="AD12841" s="1">
        <v>-70.313464289604539</v>
      </c>
      <c r="AE12841" s="1">
        <v>-224970.45329115877</v>
      </c>
      <c r="AF12841" s="1">
        <v>-571.63769025475187</v>
      </c>
      <c r="AG12841" s="1">
        <v>6563.4519367072935</v>
      </c>
      <c r="AH12841" s="1">
        <v>6563.4519367072935</v>
      </c>
      <c r="AI12841" s="1">
        <v>-80514.395796894911</v>
      </c>
      <c r="AJ12841" s="5">
        <v>1.2804960326935731E-2</v>
      </c>
    </row>
    <row r="12842" spans="1:36" hidden="1" x14ac:dyDescent="0.25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5">
        <v>-0.92263407385497243</v>
      </c>
      <c r="G12842" s="15">
        <v>-22.443437543497886</v>
      </c>
      <c r="H12842" s="1">
        <f t="shared" si="400"/>
        <v>1892461339.5626879</v>
      </c>
      <c r="I12842" s="1">
        <f t="shared" si="401"/>
        <v>77797766.583203778</v>
      </c>
      <c r="J12842" s="1">
        <v>-1746049315.333761</v>
      </c>
      <c r="K12842" s="1">
        <v>-1697575007.8612542</v>
      </c>
      <c r="L12842" s="1">
        <v>-511356.49167160201</v>
      </c>
      <c r="M12842" s="1">
        <v>-20597585.82165017</v>
      </c>
      <c r="N12842" s="1">
        <v>-4862598.2759753224</v>
      </c>
      <c r="O12842" s="1">
        <v>-381948.32397344202</v>
      </c>
      <c r="P12842" s="1">
        <v>-992258.59542091296</v>
      </c>
      <c r="Q12842" s="1">
        <v>-21213475.682956457</v>
      </c>
      <c r="R12842" s="1">
        <v>84915.719141889917</v>
      </c>
      <c r="S12842" s="1">
        <v>-700248300.49069762</v>
      </c>
      <c r="T12842" s="1">
        <v>-473444243.57365024</v>
      </c>
      <c r="U12842" s="1">
        <v>-473172277.10541362</v>
      </c>
      <c r="V12842" s="1">
        <v>-5149396.1562657654</v>
      </c>
      <c r="W12842" s="1">
        <v>-5149400.1498048315</v>
      </c>
      <c r="X12842" s="1">
        <v>-77334668.17182371</v>
      </c>
      <c r="Y12842" s="1">
        <v>11446427.538981076</v>
      </c>
      <c r="Z12842" s="1">
        <v>-242181.71473001401</v>
      </c>
      <c r="AA12842" s="1">
        <v>-21213475.682956457</v>
      </c>
      <c r="AB12842" s="1">
        <v>-992258.59542091296</v>
      </c>
      <c r="AC12842" s="1">
        <v>-6801.7266800000007</v>
      </c>
      <c r="AD12842" s="1">
        <v>-6339.2373787457391</v>
      </c>
      <c r="AE12842" s="1">
        <v>-238146.61167568239</v>
      </c>
      <c r="AF12842" s="1">
        <v>-8107.1790800000008</v>
      </c>
      <c r="AG12842" s="1">
        <v>42457.859570944958</v>
      </c>
      <c r="AH12842" s="1">
        <v>-264409.89125639945</v>
      </c>
      <c r="AI12842" s="1">
        <v>-68194.44547815666</v>
      </c>
      <c r="AJ12842" s="5">
        <v>8.4219599563142414E-2</v>
      </c>
    </row>
    <row r="12843" spans="1:36" hidden="1" x14ac:dyDescent="0.25">
      <c r="A12843" s="6">
        <v>2011</v>
      </c>
      <c r="B12843" t="s">
        <v>1697</v>
      </c>
      <c r="C12843" t="s">
        <v>135</v>
      </c>
      <c r="D12843" t="s">
        <v>1682</v>
      </c>
      <c r="E12843" s="1" t="s">
        <v>1683</v>
      </c>
      <c r="F12843" s="15">
        <v>-0.89990125726309966</v>
      </c>
      <c r="G12843" s="15">
        <v>-14.164418935503829</v>
      </c>
      <c r="H12843" s="1">
        <f t="shared" si="400"/>
        <v>13606193293.670488</v>
      </c>
      <c r="I12843" s="1">
        <f t="shared" si="401"/>
        <v>864435774.40709889</v>
      </c>
      <c r="J12843" s="1">
        <v>-12244230451.538828</v>
      </c>
      <c r="K12843" s="1">
        <v>-11977240312.640829</v>
      </c>
      <c r="L12843" s="1">
        <v>-3374118.7500259383</v>
      </c>
      <c r="M12843" s="1">
        <v>-160720217.22542262</v>
      </c>
      <c r="N12843" s="1">
        <v>-37698043.16259174</v>
      </c>
      <c r="O12843" s="1">
        <v>-563726.47740173677</v>
      </c>
      <c r="P12843" s="1">
        <v>-23323.143599146832</v>
      </c>
      <c r="Q12843" s="1">
        <v>-66279515.796889916</v>
      </c>
      <c r="R12843" s="1">
        <v>1668805.657940669</v>
      </c>
      <c r="S12843" s="1">
        <v>-5425619178.4769659</v>
      </c>
      <c r="T12843" s="1">
        <v>-3572204373.0611501</v>
      </c>
      <c r="U12843" s="1">
        <v>-3570516492.8777118</v>
      </c>
      <c r="V12843" s="1">
        <v>-40180054.306355655</v>
      </c>
      <c r="W12843" s="1">
        <v>-40180054.306355655</v>
      </c>
      <c r="X12843" s="1">
        <v>-582206623.68058336</v>
      </c>
      <c r="Y12843" s="1">
        <v>1053565684.4632771</v>
      </c>
      <c r="Z12843" s="1">
        <v>-4566.3940611961762</v>
      </c>
      <c r="AA12843" s="1">
        <v>-66279515.796889916</v>
      </c>
      <c r="AB12843" s="1">
        <v>-23323.143599146832</v>
      </c>
      <c r="AC12843" s="1">
        <v>-56488.527739999998</v>
      </c>
      <c r="AD12843" s="1">
        <v>-52.47209895360222</v>
      </c>
      <c r="AE12843" s="1">
        <v>-1620351.2734585388</v>
      </c>
      <c r="AF12843" s="1">
        <v>-67330.345939999999</v>
      </c>
      <c r="AG12843" s="1">
        <v>834402.82897033449</v>
      </c>
      <c r="AH12843" s="1">
        <v>834402.82897033449</v>
      </c>
      <c r="AI12843" s="1">
        <v>-506536.9971277368</v>
      </c>
      <c r="AJ12843" s="5">
        <v>1.0476636382238658E-4</v>
      </c>
    </row>
    <row r="12844" spans="1:36" hidden="1" x14ac:dyDescent="0.25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5">
        <v>-0.86527176517342386</v>
      </c>
      <c r="G12844" s="15">
        <v>-5.3496621873856327</v>
      </c>
      <c r="H12844" s="1">
        <f t="shared" si="400"/>
        <v>1124587277.5531132</v>
      </c>
      <c r="I12844" s="1">
        <f t="shared" si="401"/>
        <v>181894404.66623113</v>
      </c>
      <c r="J12844" s="1">
        <v>-973073618.73995745</v>
      </c>
      <c r="K12844" s="1">
        <v>-915945279.13821256</v>
      </c>
      <c r="L12844" s="1">
        <v>-224375.117889835</v>
      </c>
      <c r="M12844" s="1">
        <v>-12164462.823007403</v>
      </c>
      <c r="N12844" s="1">
        <v>-2853442.5424460401</v>
      </c>
      <c r="O12844" s="1">
        <v>-39233.935264827029</v>
      </c>
      <c r="P12844" s="1">
        <v>-30160.113002918933</v>
      </c>
      <c r="Q12844" s="1">
        <v>-41842861.801551066</v>
      </c>
      <c r="R12844" s="1">
        <v>26196.731417216291</v>
      </c>
      <c r="S12844" s="1">
        <v>-409922060.62381375</v>
      </c>
      <c r="T12844" s="1">
        <v>-247079190.03287107</v>
      </c>
      <c r="U12844" s="1">
        <v>-246961568.25267881</v>
      </c>
      <c r="V12844" s="1">
        <v>-3041115.7057518507</v>
      </c>
      <c r="W12844" s="1">
        <v>-3041115.7057518507</v>
      </c>
      <c r="X12844" s="1">
        <v>-39953861.674873434</v>
      </c>
      <c r="Y12844" s="1">
        <v>18930002.660488274</v>
      </c>
      <c r="Z12844" s="1">
        <v>-6496.4400146177268</v>
      </c>
      <c r="AA12844" s="1">
        <v>-41842861.801551066</v>
      </c>
      <c r="AB12844" s="1">
        <v>-30160.113002918933</v>
      </c>
      <c r="AC12844" s="1">
        <v>-900.50845665200097</v>
      </c>
      <c r="AD12844" s="1">
        <v>-67.425312916701301</v>
      </c>
      <c r="AE12844" s="1">
        <v>-111024.25252073941</v>
      </c>
      <c r="AF12844" s="1">
        <v>-1073.3426473308671</v>
      </c>
      <c r="AG12844" s="1">
        <v>13098.365708608146</v>
      </c>
      <c r="AH12844" s="1">
        <v>13098.365708608146</v>
      </c>
      <c r="AI12844" s="1">
        <v>-38322.25261564723</v>
      </c>
      <c r="AJ12844" s="5">
        <v>7.4255878960961072E-2</v>
      </c>
    </row>
    <row r="12845" spans="1:36" hidden="1" x14ac:dyDescent="0.25">
      <c r="A12845" s="6">
        <v>2011</v>
      </c>
      <c r="B12845" t="s">
        <v>1695</v>
      </c>
      <c r="C12845" t="s">
        <v>155</v>
      </c>
      <c r="D12845" t="s">
        <v>1682</v>
      </c>
      <c r="E12845" s="1" t="s">
        <v>1683</v>
      </c>
      <c r="F12845" s="15">
        <v>-0.78865569591521978</v>
      </c>
      <c r="G12845" s="15">
        <v>-9.0550475421630097</v>
      </c>
      <c r="H12845" s="1">
        <f t="shared" si="400"/>
        <v>16749514565.188694</v>
      </c>
      <c r="I12845" s="1">
        <f t="shared" si="401"/>
        <v>1458810680.3573532</v>
      </c>
      <c r="J12845" s="1">
        <v>-13209600065.650999</v>
      </c>
      <c r="K12845" s="1">
        <v>-12909574472.036282</v>
      </c>
      <c r="L12845" s="1">
        <v>-3805047.50467283</v>
      </c>
      <c r="M12845" s="1">
        <v>-172725395.33091035</v>
      </c>
      <c r="N12845" s="1">
        <v>-40522024.769967526</v>
      </c>
      <c r="O12845" s="1">
        <v>-622856.24651722691</v>
      </c>
      <c r="P12845" s="1">
        <v>-302541.32962013985</v>
      </c>
      <c r="Q12845" s="1">
        <v>-84235040.133868143</v>
      </c>
      <c r="R12845" s="1">
        <v>2187311.7095528957</v>
      </c>
      <c r="S12845" s="1">
        <v>-5835667650.5136042</v>
      </c>
      <c r="T12845" s="1">
        <v>-3951712229.5400157</v>
      </c>
      <c r="U12845" s="1">
        <v>-3949802189.2458124</v>
      </c>
      <c r="V12845" s="1">
        <v>-43181348.832727589</v>
      </c>
      <c r="W12845" s="1">
        <v>-43181348.832727589</v>
      </c>
      <c r="X12845" s="1">
        <v>-645572208.78481913</v>
      </c>
      <c r="Y12845" s="1">
        <v>1344504257.1749096</v>
      </c>
      <c r="Z12845" s="1">
        <v>-113251.36932038379</v>
      </c>
      <c r="AA12845" s="1">
        <v>-84235040.133868143</v>
      </c>
      <c r="AB12845" s="1">
        <v>-302541.32962013985</v>
      </c>
      <c r="AC12845" s="1">
        <v>-76094.056589999993</v>
      </c>
      <c r="AD12845" s="1">
        <v>-3108.1092481065884</v>
      </c>
      <c r="AE12845" s="1">
        <v>-1808107.0659932552</v>
      </c>
      <c r="AF12845" s="1">
        <v>-90698.755289999986</v>
      </c>
      <c r="AG12845" s="1">
        <v>1093655.8547764479</v>
      </c>
      <c r="AH12845" s="1">
        <v>1093655.8547764479</v>
      </c>
      <c r="AI12845" s="1">
        <v>-545817.965820187</v>
      </c>
      <c r="AJ12845" s="5">
        <v>6.3746297385903362E-3</v>
      </c>
    </row>
    <row r="12846" spans="1:36" hidden="1" x14ac:dyDescent="0.25">
      <c r="A12846" s="6">
        <v>2011</v>
      </c>
      <c r="B12846" t="s">
        <v>1702</v>
      </c>
      <c r="C12846" t="s">
        <v>465</v>
      </c>
      <c r="D12846" t="s">
        <v>1682</v>
      </c>
      <c r="E12846" s="1" t="s">
        <v>1683</v>
      </c>
      <c r="F12846" s="15">
        <v>-0.78608670636583555</v>
      </c>
      <c r="G12846" s="15">
        <v>-14.759809075171335</v>
      </c>
      <c r="H12846" s="1">
        <f t="shared" si="400"/>
        <v>11745103080.749186</v>
      </c>
      <c r="I12846" s="1">
        <f t="shared" si="401"/>
        <v>625527698.20067477</v>
      </c>
      <c r="J12846" s="1">
        <v>-9232669396.6733551</v>
      </c>
      <c r="K12846" s="1">
        <v>-8581937872.9414539</v>
      </c>
      <c r="L12846" s="1">
        <v>-1896389.8433460228</v>
      </c>
      <c r="M12846" s="1">
        <v>-96704548.822945043</v>
      </c>
      <c r="N12846" s="1">
        <v>-22660482.149596114</v>
      </c>
      <c r="O12846" s="1">
        <v>-1398772.235211693</v>
      </c>
      <c r="P12846" s="1">
        <v>-36052661.959310874</v>
      </c>
      <c r="Q12846" s="1">
        <v>-491316112.83031476</v>
      </c>
      <c r="R12846" s="1">
        <v>-702555.69395711087</v>
      </c>
      <c r="S12846" s="1">
        <v>-3249865191.4277983</v>
      </c>
      <c r="T12846" s="1">
        <v>-1853244489.9465652</v>
      </c>
      <c r="U12846" s="1">
        <v>-1852287806.8673513</v>
      </c>
      <c r="V12846" s="1">
        <v>-24175107.430088863</v>
      </c>
      <c r="W12846" s="1">
        <v>-24179229.876555998</v>
      </c>
      <c r="X12846" s="1">
        <v>-298038546.38811296</v>
      </c>
      <c r="Y12846" s="1">
        <v>-1365683127.5099628</v>
      </c>
      <c r="Z12846" s="1">
        <v>-34809592.566455916</v>
      </c>
      <c r="AA12846" s="1">
        <v>-491316112.83031476</v>
      </c>
      <c r="AB12846" s="1">
        <v>-36052661.959310867</v>
      </c>
      <c r="AC12846" s="1">
        <v>-20872.251399999997</v>
      </c>
      <c r="AD12846" s="1">
        <v>-63986.354431224805</v>
      </c>
      <c r="AE12846" s="1">
        <v>-827596.13536617416</v>
      </c>
      <c r="AF12846" s="1">
        <v>-24878.253399999998</v>
      </c>
      <c r="AG12846" s="1">
        <v>-351277.84697855543</v>
      </c>
      <c r="AH12846" s="1">
        <v>-1424747.0941285212</v>
      </c>
      <c r="AI12846" s="1">
        <v>-304171.93513251841</v>
      </c>
      <c r="AJ12846" s="5">
        <v>0.21035993833420891</v>
      </c>
    </row>
    <row r="12847" spans="1:36" hidden="1" x14ac:dyDescent="0.25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5">
        <v>-0.65191175714557659</v>
      </c>
      <c r="G12847" s="15">
        <v>-6.7245030226773759</v>
      </c>
      <c r="H12847" s="1">
        <f t="shared" si="400"/>
        <v>1026030450.970803</v>
      </c>
      <c r="I12847" s="1">
        <f t="shared" si="401"/>
        <v>99469256.229277149</v>
      </c>
      <c r="J12847" s="1">
        <v>-668881314.17724454</v>
      </c>
      <c r="K12847" s="1">
        <v>-650173877.06241715</v>
      </c>
      <c r="L12847" s="1">
        <v>-159350.42955261492</v>
      </c>
      <c r="M12847" s="1">
        <v>-8686541.851995375</v>
      </c>
      <c r="N12847" s="1">
        <v>-2035954.9275284677</v>
      </c>
      <c r="O12847" s="1">
        <v>-28300.036391811333</v>
      </c>
      <c r="P12847" s="1">
        <v>-4139.513082210744</v>
      </c>
      <c r="Q12847" s="1">
        <v>-7825758.5975443674</v>
      </c>
      <c r="R12847" s="1">
        <v>32608.241267640216</v>
      </c>
      <c r="S12847" s="1">
        <v>-292507889.71601999</v>
      </c>
      <c r="T12847" s="1">
        <v>-177409099.36804226</v>
      </c>
      <c r="U12847" s="1">
        <v>-177329265.47872439</v>
      </c>
      <c r="V12847" s="1">
        <v>-2171635.4629988438</v>
      </c>
      <c r="W12847" s="1">
        <v>-2171635.4629988438</v>
      </c>
      <c r="X12847" s="1">
        <v>-28704542.338228978</v>
      </c>
      <c r="Y12847" s="1">
        <v>19318580.382226512</v>
      </c>
      <c r="Z12847" s="1">
        <v>-564.16503043012631</v>
      </c>
      <c r="AA12847" s="1">
        <v>-7825758.5975443674</v>
      </c>
      <c r="AB12847" s="1">
        <v>-4139.513082210744</v>
      </c>
      <c r="AC12847" s="1">
        <v>-1104.8428130041502</v>
      </c>
      <c r="AD12847" s="1">
        <v>-5.1062001195975029</v>
      </c>
      <c r="AE12847" s="1">
        <v>-78364.370397942388</v>
      </c>
      <c r="AF12847" s="1">
        <v>-1316.8948065222164</v>
      </c>
      <c r="AG12847" s="1">
        <v>16304.120633820108</v>
      </c>
      <c r="AH12847" s="1">
        <v>16304.120633820108</v>
      </c>
      <c r="AI12847" s="1">
        <v>-27181.483850470635</v>
      </c>
      <c r="AJ12847" s="5">
        <v>1.922653055394297E-4</v>
      </c>
    </row>
    <row r="12848" spans="1:36" hidden="1" x14ac:dyDescent="0.25">
      <c r="A12848" s="4">
        <v>2011</v>
      </c>
      <c r="B12848" t="s">
        <v>2504</v>
      </c>
      <c r="C12848" t="s">
        <v>185</v>
      </c>
      <c r="D12848" t="s">
        <v>1682</v>
      </c>
      <c r="E12848" s="1" t="s">
        <v>1683</v>
      </c>
      <c r="F12848" s="15">
        <v>-0.51177614437476548</v>
      </c>
      <c r="G12848" s="15">
        <v>-3.9686482986131959</v>
      </c>
      <c r="H12848" s="1">
        <f t="shared" si="400"/>
        <v>2270022470.7718592</v>
      </c>
      <c r="I12848" s="1">
        <f t="shared" si="401"/>
        <v>292730234.65991187</v>
      </c>
      <c r="J12848" s="1">
        <v>-1161743347.7357008</v>
      </c>
      <c r="K12848" s="1">
        <v>-1136288695.9578376</v>
      </c>
      <c r="L12848" s="1">
        <v>-328355.19776846806</v>
      </c>
      <c r="M12848" s="1">
        <v>-15346437.294013308</v>
      </c>
      <c r="N12848" s="1">
        <v>-3594937.658565972</v>
      </c>
      <c r="O12848" s="1">
        <v>-55107.947373248862</v>
      </c>
      <c r="P12848" s="1">
        <v>-14767.217158892348</v>
      </c>
      <c r="Q12848" s="1">
        <v>-6319964.6971361022</v>
      </c>
      <c r="R12848" s="1">
        <v>204918.23415343682</v>
      </c>
      <c r="S12848" s="1">
        <v>-517609336.98513514</v>
      </c>
      <c r="T12848" s="1">
        <v>-347848191.78629315</v>
      </c>
      <c r="U12848" s="1">
        <v>-347682390.50454611</v>
      </c>
      <c r="V12848" s="1">
        <v>-3836609.3235033271</v>
      </c>
      <c r="W12848" s="1">
        <v>-3836609.3235033271</v>
      </c>
      <c r="X12848" s="1">
        <v>-56789624.145112991</v>
      </c>
      <c r="Y12848" s="1">
        <v>122212047.80352244</v>
      </c>
      <c r="Z12848" s="1">
        <v>-3554.7429430978345</v>
      </c>
      <c r="AA12848" s="1">
        <v>-6319964.6971361022</v>
      </c>
      <c r="AB12848" s="1">
        <v>-14767.217158892348</v>
      </c>
      <c r="AC12848" s="1">
        <v>-6956.0270399999999</v>
      </c>
      <c r="AD12848" s="1">
        <v>-40.996427250452399</v>
      </c>
      <c r="AE12848" s="1">
        <v>-155911.32566735832</v>
      </c>
      <c r="AF12848" s="1">
        <v>-8291.0942400000004</v>
      </c>
      <c r="AG12848" s="1">
        <v>102459.11707671841</v>
      </c>
      <c r="AH12848" s="1">
        <v>102459.11707671841</v>
      </c>
      <c r="AI12848" s="1">
        <v>-48065.60466924886</v>
      </c>
      <c r="AJ12848" s="5">
        <v>8.5767146113888549E-4</v>
      </c>
    </row>
    <row r="12849" spans="1:36" hidden="1" x14ac:dyDescent="0.25">
      <c r="A12849" s="4">
        <v>2011</v>
      </c>
      <c r="B12849" t="s">
        <v>2676</v>
      </c>
      <c r="C12849" t="s">
        <v>127</v>
      </c>
      <c r="D12849" t="s">
        <v>1711</v>
      </c>
      <c r="E12849" s="1" t="s">
        <v>1683</v>
      </c>
      <c r="F12849" s="15">
        <v>-0.36891046576943948</v>
      </c>
      <c r="G12849" s="15">
        <v>-2.4329243037977601</v>
      </c>
      <c r="H12849" s="1">
        <f t="shared" si="400"/>
        <v>6333133736.4951391</v>
      </c>
      <c r="I12849" s="1">
        <f t="shared" si="401"/>
        <v>960309086.83165717</v>
      </c>
      <c r="J12849" s="1">
        <v>-2336359316.5105724</v>
      </c>
      <c r="K12849" s="1">
        <v>-1475312880.9918132</v>
      </c>
      <c r="L12849" s="1">
        <v>-559468.40502198157</v>
      </c>
      <c r="M12849" s="1">
        <v>-17160627.071720202</v>
      </c>
      <c r="N12849" s="1">
        <v>-4038951.0448282268</v>
      </c>
      <c r="O12849" s="1">
        <v>-73818.959038637637</v>
      </c>
      <c r="P12849" s="1">
        <v>-16055344.578379003</v>
      </c>
      <c r="Q12849" s="1">
        <v>-823448239.71887004</v>
      </c>
      <c r="R12849" s="1">
        <v>290014.25909900101</v>
      </c>
      <c r="S12849" s="1">
        <v>-584083941.07061255</v>
      </c>
      <c r="T12849" s="1">
        <v>-469217878.50968736</v>
      </c>
      <c r="U12849" s="1">
        <v>-468779146.98821795</v>
      </c>
      <c r="V12849" s="1">
        <v>-4290156.7679300504</v>
      </c>
      <c r="W12849" s="1">
        <v>-4290156.7679300504</v>
      </c>
      <c r="X12849" s="1">
        <v>-77626662.611054301</v>
      </c>
      <c r="Y12849" s="1">
        <v>112998070.92124151</v>
      </c>
      <c r="Z12849" s="1">
        <v>-1506649.4549386713</v>
      </c>
      <c r="AA12849" s="1">
        <v>-823448239.71887004</v>
      </c>
      <c r="AB12849" s="1">
        <v>-16055344.578379003</v>
      </c>
      <c r="AC12849" s="1">
        <v>-15702.97271700642</v>
      </c>
      <c r="AD12849" s="1">
        <v>-8655.8765140854848</v>
      </c>
      <c r="AE12849" s="1">
        <v>-248228.40480518917</v>
      </c>
      <c r="AF12849" s="1">
        <v>-18716.837340650862</v>
      </c>
      <c r="AG12849" s="1">
        <v>145007.1295495005</v>
      </c>
      <c r="AH12849" s="1">
        <v>145007.1295495005</v>
      </c>
      <c r="AI12849" s="1">
        <v>-57921.131915653757</v>
      </c>
      <c r="AJ12849" s="5">
        <v>0.21825140231543072</v>
      </c>
    </row>
    <row r="12850" spans="1:36" hidden="1" x14ac:dyDescent="0.25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5">
        <v>-0.33995081411822731</v>
      </c>
      <c r="G12850" s="15">
        <v>-1.0523565734073497</v>
      </c>
      <c r="H12850" s="1">
        <f t="shared" si="400"/>
        <v>1845166201.8041377</v>
      </c>
      <c r="I12850" s="1">
        <f t="shared" si="401"/>
        <v>596058188.20114863</v>
      </c>
      <c r="J12850" s="1">
        <v>-627265752.48675394</v>
      </c>
      <c r="K12850" s="1">
        <v>-530379031.30890918</v>
      </c>
      <c r="L12850" s="1">
        <v>-125668.01149547806</v>
      </c>
      <c r="M12850" s="1">
        <v>-6384399.7906577075</v>
      </c>
      <c r="N12850" s="1">
        <v>-1498106.6735811534</v>
      </c>
      <c r="O12850" s="1">
        <v>-21357.577613639238</v>
      </c>
      <c r="P12850" s="1">
        <v>-4677744.1322025647</v>
      </c>
      <c r="Q12850" s="1">
        <v>-84163225.945810273</v>
      </c>
      <c r="R12850" s="1">
        <v>-16219.046483787397</v>
      </c>
      <c r="S12850" s="1">
        <v>-215070078.83902869</v>
      </c>
      <c r="T12850" s="1">
        <v>-127392471.64727637</v>
      </c>
      <c r="U12850" s="1">
        <v>-127333420.3648105</v>
      </c>
      <c r="V12850" s="1">
        <v>-1596099.9476644269</v>
      </c>
      <c r="W12850" s="1">
        <v>-1596099.9476644269</v>
      </c>
      <c r="X12850" s="1">
        <v>-20565101.556775089</v>
      </c>
      <c r="Y12850" s="1">
        <v>-44333396.235846035</v>
      </c>
      <c r="Z12850" s="1">
        <v>-438964.14759085304</v>
      </c>
      <c r="AA12850" s="1">
        <v>-84163225.945810273</v>
      </c>
      <c r="AB12850" s="1">
        <v>-4677744.1322025647</v>
      </c>
      <c r="AC12850" s="1">
        <v>-1167.6784</v>
      </c>
      <c r="AD12850" s="1">
        <v>-2521.8155212384149</v>
      </c>
      <c r="AE12850" s="1">
        <v>-57673.981505881413</v>
      </c>
      <c r="AF12850" s="1">
        <v>-1391.7904000000001</v>
      </c>
      <c r="AG12850" s="1">
        <v>-8109.5232418936985</v>
      </c>
      <c r="AH12850" s="1">
        <v>-8109.5232418936985</v>
      </c>
      <c r="AI12850" s="1">
        <v>-20175.40977363924</v>
      </c>
      <c r="AJ12850" s="5">
        <v>0.12496559248456754</v>
      </c>
    </row>
    <row r="12851" spans="1:36" hidden="1" x14ac:dyDescent="0.25">
      <c r="A12851" s="6">
        <v>2011</v>
      </c>
      <c r="B12851" t="s">
        <v>1713</v>
      </c>
      <c r="C12851" t="s">
        <v>130</v>
      </c>
      <c r="D12851" t="s">
        <v>1689</v>
      </c>
      <c r="E12851" s="1" t="s">
        <v>1683</v>
      </c>
      <c r="F12851" s="15">
        <v>-0.28533918238227957</v>
      </c>
      <c r="G12851" s="15">
        <v>-2.1735244696053986</v>
      </c>
      <c r="H12851" s="1">
        <f t="shared" si="400"/>
        <v>4677489437.8637924</v>
      </c>
      <c r="I12851" s="1">
        <f t="shared" si="401"/>
        <v>614058424.67654002</v>
      </c>
      <c r="J12851" s="1">
        <v>-1334671011.8018031</v>
      </c>
      <c r="K12851" s="1">
        <v>-1279074368.86342</v>
      </c>
      <c r="L12851" s="1">
        <v>-389466.51380247955</v>
      </c>
      <c r="M12851" s="1">
        <v>-16576705.554949299</v>
      </c>
      <c r="N12851" s="1">
        <v>-3918266.9216165673</v>
      </c>
      <c r="O12851" s="1">
        <v>-57777.919519747906</v>
      </c>
      <c r="P12851" s="1">
        <v>-41100.198768125272</v>
      </c>
      <c r="Q12851" s="1">
        <v>-34697254.032201625</v>
      </c>
      <c r="R12851" s="1">
        <v>83928.20247502155</v>
      </c>
      <c r="S12851" s="1">
        <v>-564326311.66726363</v>
      </c>
      <c r="T12851" s="1">
        <v>-379337339.84556872</v>
      </c>
      <c r="U12851" s="1">
        <v>-379134264.80348587</v>
      </c>
      <c r="V12851" s="1">
        <v>-4144176.3887373246</v>
      </c>
      <c r="W12851" s="1">
        <v>-4144176.3887373246</v>
      </c>
      <c r="X12851" s="1">
        <v>-61937678.803771503</v>
      </c>
      <c r="Y12851" s="1">
        <v>93269236.066670567</v>
      </c>
      <c r="Z12851" s="1">
        <v>-9500.3605056752731</v>
      </c>
      <c r="AA12851" s="1">
        <v>-34697254.032201625</v>
      </c>
      <c r="AB12851" s="1">
        <v>-41100.198768125272</v>
      </c>
      <c r="AC12851" s="1">
        <v>-2997.3887500000001</v>
      </c>
      <c r="AD12851" s="1">
        <v>-275.18902521080571</v>
      </c>
      <c r="AE12851" s="1">
        <v>-190784.99098842358</v>
      </c>
      <c r="AF12851" s="1">
        <v>-3572.67625</v>
      </c>
      <c r="AG12851" s="1">
        <v>41964.101237510775</v>
      </c>
      <c r="AH12851" s="1">
        <v>41964.101237510775</v>
      </c>
      <c r="AI12851" s="1">
        <v>-54743.336894747903</v>
      </c>
      <c r="AJ12851" s="5">
        <v>4.9063821283883277E-3</v>
      </c>
    </row>
    <row r="12852" spans="1:36" hidden="1" x14ac:dyDescent="0.25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5">
        <v>-0.2798360014894497</v>
      </c>
      <c r="G12852" s="15">
        <v>-0.75762218346005439</v>
      </c>
      <c r="H12852" s="1">
        <f t="shared" si="400"/>
        <v>37835627255.179123</v>
      </c>
      <c r="I12852" s="1">
        <f t="shared" si="401"/>
        <v>13975000832.97496</v>
      </c>
      <c r="J12852" s="1">
        <v>-10587770644.934568</v>
      </c>
      <c r="K12852" s="1">
        <v>-9829882270.2859516</v>
      </c>
      <c r="L12852" s="1">
        <v>-4044490.363529223</v>
      </c>
      <c r="M12852" s="1">
        <v>-122858275.00994809</v>
      </c>
      <c r="N12852" s="1">
        <v>-29317237.52588623</v>
      </c>
      <c r="O12852" s="1">
        <v>-506741.05738559336</v>
      </c>
      <c r="P12852" s="1">
        <v>-22231372.886505917</v>
      </c>
      <c r="Q12852" s="1">
        <v>-580933245.53162265</v>
      </c>
      <c r="R12852" s="1">
        <v>2002987.7262650295</v>
      </c>
      <c r="S12852" s="1">
        <v>-4243532770.9240899</v>
      </c>
      <c r="T12852" s="1">
        <v>-3455512166.025413</v>
      </c>
      <c r="U12852" s="1">
        <v>-3453402988.9290886</v>
      </c>
      <c r="V12852" s="1">
        <v>-30714568.752487022</v>
      </c>
      <c r="W12852" s="1">
        <v>-30714568.752487022</v>
      </c>
      <c r="X12852" s="1">
        <v>-572409253.67937016</v>
      </c>
      <c r="Y12852" s="1">
        <v>1804254740.1647022</v>
      </c>
      <c r="Z12852" s="1">
        <v>-2053678.6825447667</v>
      </c>
      <c r="AA12852" s="1">
        <v>-580933245.53162265</v>
      </c>
      <c r="AB12852" s="1">
        <v>-22231372.886505917</v>
      </c>
      <c r="AC12852" s="1">
        <v>-75065.040000000008</v>
      </c>
      <c r="AD12852" s="1">
        <v>-10455.154462695167</v>
      </c>
      <c r="AE12852" s="1">
        <v>-1918021.6740705685</v>
      </c>
      <c r="AF12852" s="1">
        <v>-89472.24</v>
      </c>
      <c r="AG12852" s="1">
        <v>1001493.8631325148</v>
      </c>
      <c r="AH12852" s="1">
        <v>1001493.8631325148</v>
      </c>
      <c r="AI12852" s="1">
        <v>-430744.5533855934</v>
      </c>
      <c r="AJ12852" s="5">
        <v>2.0108300262904676E-2</v>
      </c>
    </row>
    <row r="12853" spans="1:36" hidden="1" x14ac:dyDescent="0.25">
      <c r="A12853" s="4">
        <v>2011</v>
      </c>
      <c r="B12853" t="s">
        <v>1699</v>
      </c>
      <c r="C12853" t="s">
        <v>193</v>
      </c>
      <c r="D12853" t="s">
        <v>1682</v>
      </c>
      <c r="E12853" s="1" t="s">
        <v>1683</v>
      </c>
      <c r="F12853" s="15">
        <v>-0.25853011848001406</v>
      </c>
      <c r="G12853" s="15">
        <v>-11.429177132767496</v>
      </c>
      <c r="H12853" s="1">
        <f t="shared" si="400"/>
        <v>9443474909.624506</v>
      </c>
      <c r="I12853" s="1">
        <f t="shared" si="401"/>
        <v>213613163.82512748</v>
      </c>
      <c r="J12853" s="1">
        <v>-2441422687.2482638</v>
      </c>
      <c r="K12853" s="1">
        <v>-2380203247.0378332</v>
      </c>
      <c r="L12853" s="1">
        <v>-1059576.4440468042</v>
      </c>
      <c r="M12853" s="1">
        <v>-33456026.639746752</v>
      </c>
      <c r="N12853" s="1">
        <v>-7824136.8257136839</v>
      </c>
      <c r="O12853" s="1">
        <v>-157744.78640358316</v>
      </c>
      <c r="P12853" s="1">
        <v>-22459.421490556168</v>
      </c>
      <c r="Q12853" s="1">
        <v>-20236555.862294812</v>
      </c>
      <c r="R12853" s="1">
        <v>1537059.7692661979</v>
      </c>
      <c r="S12853" s="1">
        <v>-1134813976.6319058</v>
      </c>
      <c r="T12853" s="1">
        <v>-1012235657.2966988</v>
      </c>
      <c r="U12853" s="1">
        <v>-1011703918.593902</v>
      </c>
      <c r="V12853" s="1">
        <v>-8364006.6599366879</v>
      </c>
      <c r="W12853" s="1">
        <v>-8364006.6599366879</v>
      </c>
      <c r="X12853" s="1">
        <v>-168635223.67728865</v>
      </c>
      <c r="Y12853" s="1">
        <v>922108329.6517067</v>
      </c>
      <c r="Z12853" s="1">
        <v>-4770.4142371790786</v>
      </c>
      <c r="AA12853" s="1">
        <v>-20236555.862294812</v>
      </c>
      <c r="AB12853" s="1">
        <v>-22459.421490556168</v>
      </c>
      <c r="AC12853" s="1">
        <v>-52019.030150000006</v>
      </c>
      <c r="AD12853" s="1">
        <v>-63.113765128940514</v>
      </c>
      <c r="AE12853" s="1">
        <v>-468336.02334070875</v>
      </c>
      <c r="AF12853" s="1">
        <v>-62003.019650000002</v>
      </c>
      <c r="AG12853" s="1">
        <v>768529.88463309896</v>
      </c>
      <c r="AH12853" s="1">
        <v>768529.88463309896</v>
      </c>
      <c r="AI12853" s="1">
        <v>-105080.26463858313</v>
      </c>
      <c r="AJ12853" s="5">
        <v>2.8111931536098741E-4</v>
      </c>
    </row>
    <row r="12854" spans="1:36" hidden="1" x14ac:dyDescent="0.25">
      <c r="A12854" s="4">
        <v>2011</v>
      </c>
      <c r="B12854" t="s">
        <v>1718</v>
      </c>
      <c r="C12854" t="s">
        <v>147</v>
      </c>
      <c r="D12854" t="s">
        <v>1682</v>
      </c>
      <c r="E12854" s="1" t="s">
        <v>1683</v>
      </c>
      <c r="F12854" s="15">
        <v>-0.25057910314634957</v>
      </c>
      <c r="G12854" s="15">
        <v>-53.877861720344931</v>
      </c>
      <c r="H12854" s="1">
        <f t="shared" si="400"/>
        <v>2627217163.5696878</v>
      </c>
      <c r="I12854" s="1">
        <f t="shared" si="401"/>
        <v>12218853.896523457</v>
      </c>
      <c r="J12854" s="1">
        <v>-658325720.61798871</v>
      </c>
      <c r="K12854" s="1">
        <v>-639407219.25836444</v>
      </c>
      <c r="L12854" s="1">
        <v>-146410.12643568648</v>
      </c>
      <c r="M12854" s="1">
        <v>-8467442.7815679293</v>
      </c>
      <c r="N12854" s="1">
        <v>-1984115.74879288</v>
      </c>
      <c r="O12854" s="1">
        <v>-26583.473228094019</v>
      </c>
      <c r="P12854" s="1">
        <v>-4520.7849087007735</v>
      </c>
      <c r="Q12854" s="1">
        <v>-8289061.5423675682</v>
      </c>
      <c r="R12854" s="1">
        <v>-366.90232331720563</v>
      </c>
      <c r="S12854" s="1">
        <v>-284824689.82245237</v>
      </c>
      <c r="T12854" s="1">
        <v>-165751846.87493804</v>
      </c>
      <c r="U12854" s="1">
        <v>-165673311.09740922</v>
      </c>
      <c r="V12854" s="1">
        <v>-2116860.6953919823</v>
      </c>
      <c r="W12854" s="1">
        <v>-2116860.6953919823</v>
      </c>
      <c r="X12854" s="1">
        <v>-26712778.947457992</v>
      </c>
      <c r="Y12854" s="1">
        <v>-2734308.6022815285</v>
      </c>
      <c r="Z12854" s="1">
        <v>-1402.9208374257521</v>
      </c>
      <c r="AA12854" s="1">
        <v>-8289061.5423675682</v>
      </c>
      <c r="AB12854" s="1">
        <v>-4520.7849087007735</v>
      </c>
      <c r="AC12854" s="1">
        <v>-94.863916364146561</v>
      </c>
      <c r="AD12854" s="1">
        <v>-153.60843487687163</v>
      </c>
      <c r="AE12854" s="1">
        <v>-72862.756603048474</v>
      </c>
      <c r="AF12854" s="1">
        <v>-113.07110596720987</v>
      </c>
      <c r="AG12854" s="1">
        <v>-183.45116165860281</v>
      </c>
      <c r="AH12854" s="1">
        <v>-183.45116165860281</v>
      </c>
      <c r="AI12854" s="1">
        <v>-26487.43216824214</v>
      </c>
      <c r="AJ12854" s="5">
        <v>1.3016224193067801E-2</v>
      </c>
    </row>
    <row r="12855" spans="1:36" hidden="1" x14ac:dyDescent="0.25">
      <c r="A12855" s="4">
        <v>2011</v>
      </c>
      <c r="B12855" t="s">
        <v>1725</v>
      </c>
      <c r="C12855" t="s">
        <v>118</v>
      </c>
      <c r="D12855" t="s">
        <v>1689</v>
      </c>
      <c r="E12855" s="1" t="s">
        <v>1683</v>
      </c>
      <c r="F12855" s="15">
        <v>-0.24290692242590481</v>
      </c>
      <c r="G12855" s="15">
        <v>-0.79013867543709915</v>
      </c>
      <c r="H12855" s="1">
        <f t="shared" si="400"/>
        <v>19004553732.759674</v>
      </c>
      <c r="I12855" s="1">
        <f t="shared" si="401"/>
        <v>5842439818.2365503</v>
      </c>
      <c r="J12855" s="1">
        <v>-4616337659.3023939</v>
      </c>
      <c r="K12855" s="1">
        <v>-4439032334.7501268</v>
      </c>
      <c r="L12855" s="1">
        <v>-1597765.2076748128</v>
      </c>
      <c r="M12855" s="1">
        <v>-57215721.779940695</v>
      </c>
      <c r="N12855" s="1">
        <v>-13513918.727214271</v>
      </c>
      <c r="O12855" s="1">
        <v>-226653.46442184824</v>
      </c>
      <c r="P12855" s="1">
        <v>-11166652.999436786</v>
      </c>
      <c r="Q12855" s="1">
        <v>-94566813.826108858</v>
      </c>
      <c r="R12855" s="1">
        <v>982201.45253059687</v>
      </c>
      <c r="S12855" s="1">
        <v>-1951814229.7235422</v>
      </c>
      <c r="T12855" s="1">
        <v>-1481123413.9857965</v>
      </c>
      <c r="U12855" s="1">
        <v>-1480280866.1288311</v>
      </c>
      <c r="V12855" s="1">
        <v>-14303930.444985174</v>
      </c>
      <c r="W12855" s="1">
        <v>-14303930.444985174</v>
      </c>
      <c r="X12855" s="1">
        <v>-244116496.05664837</v>
      </c>
      <c r="Y12855" s="1">
        <v>676410930.65496123</v>
      </c>
      <c r="Z12855" s="1">
        <v>-1031547.5043935635</v>
      </c>
      <c r="AA12855" s="1">
        <v>-94566813.826108858</v>
      </c>
      <c r="AB12855" s="1">
        <v>-11166652.999436786</v>
      </c>
      <c r="AC12855" s="1">
        <v>-36896.552300000003</v>
      </c>
      <c r="AD12855" s="1">
        <v>-5251.5462061857061</v>
      </c>
      <c r="AE12855" s="1">
        <v>-747485.03365812777</v>
      </c>
      <c r="AF12855" s="1">
        <v>-43978.0913</v>
      </c>
      <c r="AG12855" s="1">
        <v>491100.72626529844</v>
      </c>
      <c r="AH12855" s="1">
        <v>491100.72626529844</v>
      </c>
      <c r="AI12855" s="1">
        <v>-189299.07169184825</v>
      </c>
      <c r="AJ12855" s="5">
        <v>2.4752156908683778E-2</v>
      </c>
    </row>
    <row r="12856" spans="1:36" hidden="1" x14ac:dyDescent="0.25">
      <c r="A12856" s="4">
        <v>2011</v>
      </c>
      <c r="B12856" t="s">
        <v>1715</v>
      </c>
      <c r="C12856" t="s">
        <v>133</v>
      </c>
      <c r="D12856" t="s">
        <v>1689</v>
      </c>
      <c r="E12856" s="1" t="s">
        <v>1683</v>
      </c>
      <c r="F12856" s="15">
        <v>-0.24054481504631037</v>
      </c>
      <c r="G12856" s="15">
        <v>-0.52749417639564899</v>
      </c>
      <c r="H12856" s="1">
        <f t="shared" si="400"/>
        <v>45195572693.866058</v>
      </c>
      <c r="I12856" s="1">
        <f t="shared" si="401"/>
        <v>20609821228.441074</v>
      </c>
      <c r="J12856" s="1">
        <v>-10871560674.558086</v>
      </c>
      <c r="K12856" s="1">
        <v>-10025675279.032141</v>
      </c>
      <c r="L12856" s="1">
        <v>-3290441.7560174391</v>
      </c>
      <c r="M12856" s="1">
        <v>-132909397.51925555</v>
      </c>
      <c r="N12856" s="1">
        <v>-31265572.704156555</v>
      </c>
      <c r="O12856" s="1">
        <v>-497146.87321057671</v>
      </c>
      <c r="P12856" s="1">
        <v>-1212092.2998920016</v>
      </c>
      <c r="Q12856" s="1">
        <v>-678629099.8320359</v>
      </c>
      <c r="R12856" s="1">
        <v>1918355.4586236218</v>
      </c>
      <c r="S12856" s="1">
        <v>-4508943211.175457</v>
      </c>
      <c r="T12856" s="1">
        <v>-3222224841.6150899</v>
      </c>
      <c r="U12856" s="1">
        <v>-3220361227.0682931</v>
      </c>
      <c r="V12856" s="1">
        <v>-33227349.379813887</v>
      </c>
      <c r="W12856" s="1">
        <v>-33227349.379813887</v>
      </c>
      <c r="X12856" s="1">
        <v>-528666288.46334165</v>
      </c>
      <c r="Y12856" s="1">
        <v>1355414524.823487</v>
      </c>
      <c r="Z12856" s="1">
        <v>-261082.7392346423</v>
      </c>
      <c r="AA12856" s="1">
        <v>-678629099.8320359</v>
      </c>
      <c r="AB12856" s="1">
        <v>-1212092.2998920016</v>
      </c>
      <c r="AC12856" s="1">
        <v>-65473.396000000001</v>
      </c>
      <c r="AD12856" s="1">
        <v>-2709.7279972469883</v>
      </c>
      <c r="AE12856" s="1">
        <v>-1563929.0536128492</v>
      </c>
      <c r="AF12856" s="1">
        <v>-78039.676000000007</v>
      </c>
      <c r="AG12856" s="1">
        <v>959177.72931181092</v>
      </c>
      <c r="AH12856" s="1">
        <v>959177.72931181092</v>
      </c>
      <c r="AI12856" s="1">
        <v>-430861.03361057671</v>
      </c>
      <c r="AJ12856" s="5">
        <v>4.5246424747005121E-3</v>
      </c>
    </row>
    <row r="12857" spans="1:36" hidden="1" x14ac:dyDescent="0.25">
      <c r="A12857" s="4">
        <v>2011</v>
      </c>
      <c r="B12857" t="s">
        <v>1721</v>
      </c>
      <c r="C12857" t="s">
        <v>127</v>
      </c>
      <c r="D12857" t="s">
        <v>1711</v>
      </c>
      <c r="E12857" s="1" t="s">
        <v>1683</v>
      </c>
      <c r="F12857" s="15">
        <v>-0.20292446242187612</v>
      </c>
      <c r="G12857" s="15">
        <v>-0.65959906690489556</v>
      </c>
      <c r="H12857" s="1">
        <f t="shared" si="400"/>
        <v>4104884616.8115683</v>
      </c>
      <c r="I12857" s="1">
        <f t="shared" si="401"/>
        <v>1262860343.4492428</v>
      </c>
      <c r="J12857" s="1">
        <v>-832981504.17031646</v>
      </c>
      <c r="K12857" s="1">
        <v>-664501915.74896598</v>
      </c>
      <c r="L12857" s="1">
        <v>-391992.31544193585</v>
      </c>
      <c r="M12857" s="1">
        <v>-7174602.0003409972</v>
      </c>
      <c r="N12857" s="1">
        <v>-1709841.3334759073</v>
      </c>
      <c r="O12857" s="1">
        <v>-43002.030512063968</v>
      </c>
      <c r="P12857" s="1">
        <v>-10406433.80031796</v>
      </c>
      <c r="Q12857" s="1">
        <v>-149112553.37983474</v>
      </c>
      <c r="R12857" s="1">
        <v>358836.43857350136</v>
      </c>
      <c r="S12857" s="1">
        <v>-250210444.8304224</v>
      </c>
      <c r="T12857" s="1">
        <v>-286688678.22668481</v>
      </c>
      <c r="U12857" s="1">
        <v>-286389626.35028446</v>
      </c>
      <c r="V12857" s="1">
        <v>-1793650.5000852493</v>
      </c>
      <c r="W12857" s="1">
        <v>-1793650.5000852493</v>
      </c>
      <c r="X12857" s="1">
        <v>-48402489.30289194</v>
      </c>
      <c r="Y12857" s="1">
        <v>202669929.33938122</v>
      </c>
      <c r="Z12857" s="1">
        <v>-976550.06633855775</v>
      </c>
      <c r="AA12857" s="1">
        <v>-149112553.37983474</v>
      </c>
      <c r="AB12857" s="1">
        <v>-10406433.80031796</v>
      </c>
      <c r="AC12857" s="1">
        <v>-15958.618990000001</v>
      </c>
      <c r="AD12857" s="1">
        <v>-5610.393815456312</v>
      </c>
      <c r="AE12857" s="1">
        <v>-168757.04396678347</v>
      </c>
      <c r="AF12857" s="1">
        <v>-19021.54969</v>
      </c>
      <c r="AG12857" s="1">
        <v>179418.21928675068</v>
      </c>
      <c r="AH12857" s="1">
        <v>179418.21928675068</v>
      </c>
      <c r="AI12857" s="1">
        <v>-26845.384863063966</v>
      </c>
      <c r="AJ12857" s="5">
        <v>9.21984293466558E-2</v>
      </c>
    </row>
    <row r="12858" spans="1:36" hidden="1" x14ac:dyDescent="0.25">
      <c r="A12858" s="6">
        <v>2011</v>
      </c>
      <c r="B12858" t="s">
        <v>1727</v>
      </c>
      <c r="C12858" t="s">
        <v>118</v>
      </c>
      <c r="D12858" t="s">
        <v>1689</v>
      </c>
      <c r="E12858" s="1" t="s">
        <v>1683</v>
      </c>
      <c r="F12858" s="15">
        <v>-0.1860694561291901</v>
      </c>
      <c r="G12858" s="15">
        <v>-0.50376058433330873</v>
      </c>
      <c r="H12858" s="1">
        <f t="shared" si="400"/>
        <v>58005346117.388054</v>
      </c>
      <c r="I12858" s="1">
        <f t="shared" si="401"/>
        <v>21424906077.023914</v>
      </c>
      <c r="J12858" s="1">
        <v>-10793023204.647823</v>
      </c>
      <c r="K12858" s="1">
        <v>-10021467998.064367</v>
      </c>
      <c r="L12858" s="1">
        <v>-4061215.6559695848</v>
      </c>
      <c r="M12858" s="1">
        <v>-123896994.49906121</v>
      </c>
      <c r="N12858" s="1">
        <v>-29550234.06662539</v>
      </c>
      <c r="O12858" s="1">
        <v>-509850.62690431013</v>
      </c>
      <c r="P12858" s="1">
        <v>-34082650.995827585</v>
      </c>
      <c r="Q12858" s="1">
        <v>-581342227.12017369</v>
      </c>
      <c r="R12858" s="1">
        <v>1887966.3811082016</v>
      </c>
      <c r="S12858" s="1">
        <v>-4276236316.2118359</v>
      </c>
      <c r="T12858" s="1">
        <v>-3457255856.0556183</v>
      </c>
      <c r="U12858" s="1">
        <v>-3455091973.9526052</v>
      </c>
      <c r="V12858" s="1">
        <v>-30974248.624765303</v>
      </c>
      <c r="W12858" s="1">
        <v>-30974248.624765303</v>
      </c>
      <c r="X12858" s="1">
        <v>-572409984.66318917</v>
      </c>
      <c r="Y12858" s="1">
        <v>1649137249.4828904</v>
      </c>
      <c r="Z12858" s="1">
        <v>-3148470.1440651915</v>
      </c>
      <c r="AA12858" s="1">
        <v>-581342227.12017369</v>
      </c>
      <c r="AB12858" s="1">
        <v>-34082650.995827585</v>
      </c>
      <c r="AC12858" s="1">
        <v>-75065.040000000008</v>
      </c>
      <c r="AD12858" s="1">
        <v>-16028.671844904407</v>
      </c>
      <c r="AE12858" s="1">
        <v>-1918024.0442174359</v>
      </c>
      <c r="AF12858" s="1">
        <v>-89472.24</v>
      </c>
      <c r="AG12858" s="1">
        <v>943983.19055410079</v>
      </c>
      <c r="AH12858" s="1">
        <v>943983.19055410079</v>
      </c>
      <c r="AI12858" s="1">
        <v>-433854.12290431018</v>
      </c>
      <c r="AJ12858" s="5">
        <v>3.050084027226108E-2</v>
      </c>
    </row>
    <row r="12859" spans="1:36" hidden="1" x14ac:dyDescent="0.25">
      <c r="A12859" s="6">
        <v>2011</v>
      </c>
      <c r="B12859" t="s">
        <v>1724</v>
      </c>
      <c r="C12859" t="s">
        <v>133</v>
      </c>
      <c r="D12859" t="s">
        <v>1682</v>
      </c>
      <c r="E12859" s="1" t="s">
        <v>1683</v>
      </c>
      <c r="F12859" s="15">
        <v>-0.18501531082924566</v>
      </c>
      <c r="G12859" s="15">
        <v>-4.5208047009878891</v>
      </c>
      <c r="H12859" s="1">
        <f t="shared" si="400"/>
        <v>4800310227.3162022</v>
      </c>
      <c r="I12859" s="1">
        <f t="shared" si="401"/>
        <v>196454159.71843225</v>
      </c>
      <c r="J12859" s="1">
        <v>-888130888.78371406</v>
      </c>
      <c r="K12859" s="1">
        <v>-819350671.35488605</v>
      </c>
      <c r="L12859" s="1">
        <v>-251019.96006508969</v>
      </c>
      <c r="M12859" s="1">
        <v>-10823245.414193416</v>
      </c>
      <c r="N12859" s="1">
        <v>-2543955.674493433</v>
      </c>
      <c r="O12859" s="1">
        <v>-38845.527195477021</v>
      </c>
      <c r="P12859" s="1">
        <v>-128738.69533713128</v>
      </c>
      <c r="Q12859" s="1">
        <v>-55106233.125336841</v>
      </c>
      <c r="R12859" s="1">
        <v>111820.96779356449</v>
      </c>
      <c r="S12859" s="1">
        <v>-366488750.70755994</v>
      </c>
      <c r="T12859" s="1">
        <v>-250460447.83614811</v>
      </c>
      <c r="U12859" s="1">
        <v>-250311741.8371391</v>
      </c>
      <c r="V12859" s="1">
        <v>-2705811.353548354</v>
      </c>
      <c r="W12859" s="1">
        <v>-2705811.353548354</v>
      </c>
      <c r="X12859" s="1">
        <v>-40946108.271598078</v>
      </c>
      <c r="Y12859" s="1">
        <v>80802875.141874492</v>
      </c>
      <c r="Z12859" s="1">
        <v>-27730.108694781014</v>
      </c>
      <c r="AA12859" s="1">
        <v>-55106233.125336841</v>
      </c>
      <c r="AB12859" s="1">
        <v>-128738.69533713128</v>
      </c>
      <c r="AC12859" s="1">
        <v>-3843.8279007181559</v>
      </c>
      <c r="AD12859" s="1">
        <v>-287.80551375102164</v>
      </c>
      <c r="AE12859" s="1">
        <v>-120544.39680308213</v>
      </c>
      <c r="AF12859" s="1">
        <v>-4581.5720933706425</v>
      </c>
      <c r="AG12859" s="1">
        <v>55910.483896782243</v>
      </c>
      <c r="AH12859" s="1">
        <v>55910.483896782243</v>
      </c>
      <c r="AI12859" s="1">
        <v>-34954.002160224409</v>
      </c>
      <c r="AJ12859" s="5">
        <v>0.14388153353938024</v>
      </c>
    </row>
    <row r="12860" spans="1:36" hidden="1" x14ac:dyDescent="0.25">
      <c r="A12860" s="4">
        <v>2011</v>
      </c>
      <c r="B12860" t="s">
        <v>2743</v>
      </c>
      <c r="C12860" t="s">
        <v>185</v>
      </c>
      <c r="D12860" t="s">
        <v>1682</v>
      </c>
      <c r="E12860" s="1" t="s">
        <v>1683</v>
      </c>
      <c r="F12860" s="15">
        <v>-0.18047939804740618</v>
      </c>
      <c r="G12860" s="15">
        <v>-1.2202620920936758</v>
      </c>
      <c r="H12860" s="1">
        <f t="shared" si="400"/>
        <v>181943980.66418824</v>
      </c>
      <c r="I12860" s="1">
        <f t="shared" si="401"/>
        <v>26909907.569349285</v>
      </c>
      <c r="J12860" s="1">
        <v>-32837140.108621601</v>
      </c>
      <c r="K12860" s="1">
        <v>-32123498.199645896</v>
      </c>
      <c r="L12860" s="1">
        <v>-8091.7869769392355</v>
      </c>
      <c r="M12860" s="1">
        <v>-428036.08587799291</v>
      </c>
      <c r="N12860" s="1">
        <v>-100355.22396515046</v>
      </c>
      <c r="O12860" s="1">
        <v>-1411.0290944120104</v>
      </c>
      <c r="P12860" s="1">
        <v>-1183.6033818237065</v>
      </c>
      <c r="Q12860" s="1">
        <v>-176456.7580498138</v>
      </c>
      <c r="R12860" s="1">
        <v>1892.5783704373519</v>
      </c>
      <c r="S12860" s="1">
        <v>-14422452.789161455</v>
      </c>
      <c r="T12860" s="1">
        <v>-8871307.5940330978</v>
      </c>
      <c r="U12860" s="1">
        <v>-8867131.5611617863</v>
      </c>
      <c r="V12860" s="1">
        <v>-107009.02146949823</v>
      </c>
      <c r="W12860" s="1">
        <v>-107009.02146949823</v>
      </c>
      <c r="X12860" s="1">
        <v>-1437217.6155827905</v>
      </c>
      <c r="Y12860" s="1">
        <v>1156475.4722307331</v>
      </c>
      <c r="Z12860" s="1">
        <v>-284.91527710967443</v>
      </c>
      <c r="AA12860" s="1">
        <v>-176456.7580498138</v>
      </c>
      <c r="AB12860" s="1">
        <v>-1183.6033818237065</v>
      </c>
      <c r="AC12860" s="1">
        <v>-65.8904247954178</v>
      </c>
      <c r="AD12860" s="1">
        <v>-3.2858939781423682</v>
      </c>
      <c r="AE12860" s="1">
        <v>-3963.245520964193</v>
      </c>
      <c r="AF12860" s="1">
        <v>-78.536744948081974</v>
      </c>
      <c r="AG12860" s="1">
        <v>946.28918521867593</v>
      </c>
      <c r="AH12860" s="1">
        <v>946.28918521867593</v>
      </c>
      <c r="AI12860" s="1">
        <v>-1344.3210512067224</v>
      </c>
      <c r="AJ12860" s="5">
        <v>2.9546326007065865E-3</v>
      </c>
    </row>
    <row r="12861" spans="1:36" hidden="1" x14ac:dyDescent="0.25">
      <c r="A12861" s="6">
        <v>2011</v>
      </c>
      <c r="B12861" t="s">
        <v>1707</v>
      </c>
      <c r="C12861" t="s">
        <v>135</v>
      </c>
      <c r="D12861" t="s">
        <v>1689</v>
      </c>
      <c r="E12861" s="1" t="s">
        <v>1683</v>
      </c>
      <c r="F12861" s="15">
        <v>-0.17960704764344337</v>
      </c>
      <c r="G12861" s="15">
        <v>-0.40759821647627581</v>
      </c>
      <c r="H12861" s="1">
        <f t="shared" si="400"/>
        <v>9290869646.6825161</v>
      </c>
      <c r="I12861" s="1">
        <f t="shared" si="401"/>
        <v>4093996489.2556276</v>
      </c>
      <c r="J12861" s="1">
        <v>-1668705667.2807286</v>
      </c>
      <c r="K12861" s="1">
        <v>-1183490684.6027634</v>
      </c>
      <c r="L12861" s="1">
        <v>-273349.89007840556</v>
      </c>
      <c r="M12861" s="1">
        <v>-15725408.415386148</v>
      </c>
      <c r="N12861" s="1">
        <v>-3687382.2853049147</v>
      </c>
      <c r="O12861" s="1">
        <v>-49410.152400506922</v>
      </c>
      <c r="P12861" s="1">
        <v>-15926.00386114864</v>
      </c>
      <c r="Q12861" s="1">
        <v>-465466756.12944758</v>
      </c>
      <c r="R12861" s="1">
        <v>3250.1985138566438</v>
      </c>
      <c r="S12861" s="1">
        <v>-529384183.44530517</v>
      </c>
      <c r="T12861" s="1">
        <v>-309271387.25234497</v>
      </c>
      <c r="U12861" s="1">
        <v>-309134151.82547814</v>
      </c>
      <c r="V12861" s="1">
        <v>-3931352.1038465369</v>
      </c>
      <c r="W12861" s="1">
        <v>-3931352.1038465369</v>
      </c>
      <c r="X12861" s="1">
        <v>-49862824.64240697</v>
      </c>
      <c r="Y12861" s="1">
        <v>2478201.3317766525</v>
      </c>
      <c r="Z12861" s="1">
        <v>-3118.1220979489576</v>
      </c>
      <c r="AA12861" s="1">
        <v>-465466756.12944758</v>
      </c>
      <c r="AB12861" s="1">
        <v>-15926.00386114864</v>
      </c>
      <c r="AC12861" s="1">
        <v>-129.98706322878382</v>
      </c>
      <c r="AD12861" s="1">
        <v>-35.830112136693764</v>
      </c>
      <c r="AE12861" s="1">
        <v>-136467.87742624534</v>
      </c>
      <c r="AF12861" s="1">
        <v>-154.93542290926536</v>
      </c>
      <c r="AG12861" s="1">
        <v>1625.0992569283219</v>
      </c>
      <c r="AH12861" s="1">
        <v>1625.0992569283219</v>
      </c>
      <c r="AI12861" s="1">
        <v>-49278.552359121284</v>
      </c>
      <c r="AJ12861" s="5">
        <v>4.7410524833502018E-3</v>
      </c>
    </row>
    <row r="12862" spans="1:36" hidden="1" x14ac:dyDescent="0.25">
      <c r="A12862" s="6">
        <v>2011</v>
      </c>
      <c r="B12862" t="s">
        <v>1722</v>
      </c>
      <c r="C12862" t="s">
        <v>130</v>
      </c>
      <c r="D12862" t="s">
        <v>1682</v>
      </c>
      <c r="E12862" s="1" t="s">
        <v>1683</v>
      </c>
      <c r="F12862" s="15">
        <v>-0.17791964721613746</v>
      </c>
      <c r="G12862" s="15">
        <v>-1.57054796922859</v>
      </c>
      <c r="H12862" s="1">
        <f t="shared" si="400"/>
        <v>4770701689.2206116</v>
      </c>
      <c r="I12862" s="1">
        <f t="shared" si="401"/>
        <v>540449306.96161437</v>
      </c>
      <c r="J12862" s="1">
        <v>-848801561.51956224</v>
      </c>
      <c r="K12862" s="1">
        <v>-658008989.9760623</v>
      </c>
      <c r="L12862" s="1">
        <v>-236694.64166812669</v>
      </c>
      <c r="M12862" s="1">
        <v>-8796268.224461576</v>
      </c>
      <c r="N12862" s="1">
        <v>-2068535.7839195326</v>
      </c>
      <c r="O12862" s="1">
        <v>-35393.755000006364</v>
      </c>
      <c r="P12862" s="1">
        <v>-41919.236867362408</v>
      </c>
      <c r="Q12862" s="1">
        <v>-179814387.72494569</v>
      </c>
      <c r="R12862" s="1">
        <v>200627.82336253373</v>
      </c>
      <c r="S12862" s="1">
        <v>-298793298.73761714</v>
      </c>
      <c r="T12862" s="1">
        <v>-228602556.09118453</v>
      </c>
      <c r="U12862" s="1">
        <v>-228482255.01699907</v>
      </c>
      <c r="V12862" s="1">
        <v>-2199067.056115394</v>
      </c>
      <c r="W12862" s="1">
        <v>-2199067.056115394</v>
      </c>
      <c r="X12862" s="1">
        <v>-37699374.832962096</v>
      </c>
      <c r="Y12862" s="1">
        <v>128993026.83692615</v>
      </c>
      <c r="Z12862" s="1">
        <v>-9689.6821499460166</v>
      </c>
      <c r="AA12862" s="1">
        <v>-179814387.72494569</v>
      </c>
      <c r="AB12862" s="1">
        <v>-41919.236867362408</v>
      </c>
      <c r="AC12862" s="1">
        <v>-6948.729049999999</v>
      </c>
      <c r="AD12862" s="1">
        <v>-280.66188022483993</v>
      </c>
      <c r="AE12862" s="1">
        <v>-109730.15756872608</v>
      </c>
      <c r="AF12862" s="1">
        <v>-8282.3955499999993</v>
      </c>
      <c r="AG12862" s="1">
        <v>100313.91168126687</v>
      </c>
      <c r="AH12862" s="1">
        <v>100313.91168126687</v>
      </c>
      <c r="AI12862" s="1">
        <v>-28358.800845006372</v>
      </c>
      <c r="AJ12862" s="5">
        <v>6.5699800626299112E-3</v>
      </c>
    </row>
    <row r="12863" spans="1:36" hidden="1" x14ac:dyDescent="0.25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5">
        <v>-0.1777999336950411</v>
      </c>
      <c r="G12863" s="15">
        <v>-1.0335797523457395</v>
      </c>
      <c r="H12863" s="1">
        <f t="shared" si="400"/>
        <v>4796516845.8975801</v>
      </c>
      <c r="I12863" s="1">
        <f t="shared" si="401"/>
        <v>825113277.64716423</v>
      </c>
      <c r="J12863" s="1">
        <v>-852820377.16773736</v>
      </c>
      <c r="K12863" s="1">
        <v>-834313305.89133024</v>
      </c>
      <c r="L12863" s="1">
        <v>-193495.47783779827</v>
      </c>
      <c r="M12863" s="1">
        <v>-11090839.932361016</v>
      </c>
      <c r="N12863" s="1">
        <v>-2600496.6605286002</v>
      </c>
      <c r="O12863" s="1">
        <v>-34928.440460956917</v>
      </c>
      <c r="P12863" s="1">
        <v>-19351.515555752499</v>
      </c>
      <c r="Q12863" s="1">
        <v>-4572802.8149831761</v>
      </c>
      <c r="R12863" s="1">
        <v>4843.5653200525194</v>
      </c>
      <c r="S12863" s="1">
        <v>-373361884.62041503</v>
      </c>
      <c r="T12863" s="1">
        <v>-218656530.0934839</v>
      </c>
      <c r="U12863" s="1">
        <v>-218559040.57822576</v>
      </c>
      <c r="V12863" s="1">
        <v>-2772709.983090254</v>
      </c>
      <c r="W12863" s="1">
        <v>-2772709.983090254</v>
      </c>
      <c r="X12863" s="1">
        <v>-35261559.936185881</v>
      </c>
      <c r="Y12863" s="1">
        <v>3285670.4110579235</v>
      </c>
      <c r="Z12863" s="1">
        <v>-2637.3750113985898</v>
      </c>
      <c r="AA12863" s="1">
        <v>-4572802.8149831761</v>
      </c>
      <c r="AB12863" s="1">
        <v>-19351.515555752499</v>
      </c>
      <c r="AC12863" s="1">
        <v>-171.52314513741439</v>
      </c>
      <c r="AD12863" s="1">
        <v>-23.870612094407143</v>
      </c>
      <c r="AE12863" s="1">
        <v>-96509.617883461557</v>
      </c>
      <c r="AF12863" s="1">
        <v>-204.44350668819428</v>
      </c>
      <c r="AG12863" s="1">
        <v>2421.7826600262597</v>
      </c>
      <c r="AH12863" s="1">
        <v>2421.7826600262597</v>
      </c>
      <c r="AI12863" s="1">
        <v>-34754.788926427289</v>
      </c>
      <c r="AJ12863" s="5">
        <v>9.2192979215465001E-3</v>
      </c>
    </row>
    <row r="12864" spans="1:36" hidden="1" x14ac:dyDescent="0.25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5">
        <v>-0.15064187945842233</v>
      </c>
      <c r="G12864" s="15">
        <v>-0.33034473896398359</v>
      </c>
      <c r="H12864" s="1">
        <f t="shared" si="400"/>
        <v>72463568219.165237</v>
      </c>
      <c r="I12864" s="1">
        <f t="shared" si="401"/>
        <v>33044413369.600517</v>
      </c>
      <c r="J12864" s="1">
        <v>-10916048108.798653</v>
      </c>
      <c r="K12864" s="1">
        <v>-10068785792.616663</v>
      </c>
      <c r="L12864" s="1">
        <v>-3295568.1611079606</v>
      </c>
      <c r="M12864" s="1">
        <v>-133344139.19853975</v>
      </c>
      <c r="N12864" s="1">
        <v>-31336078.239997685</v>
      </c>
      <c r="O12864" s="1">
        <v>-498251.80503262463</v>
      </c>
      <c r="P12864" s="1">
        <v>-1943387.9874935087</v>
      </c>
      <c r="Q12864" s="1">
        <v>-678753056.34580886</v>
      </c>
      <c r="R12864" s="1">
        <v>1908165.5559932068</v>
      </c>
      <c r="S12864" s="1">
        <v>-4518892476.5970192</v>
      </c>
      <c r="T12864" s="1">
        <v>-3222842576.1465068</v>
      </c>
      <c r="U12864" s="1">
        <v>-3220844634.2169967</v>
      </c>
      <c r="V12864" s="1">
        <v>-33336034.799634937</v>
      </c>
      <c r="W12864" s="1">
        <v>-33336034.799634937</v>
      </c>
      <c r="X12864" s="1">
        <v>-528666509.77258557</v>
      </c>
      <c r="Y12864" s="1">
        <v>1323220902.556587</v>
      </c>
      <c r="Z12864" s="1">
        <v>-418602.65857287642</v>
      </c>
      <c r="AA12864" s="1">
        <v>-678753056.34580886</v>
      </c>
      <c r="AB12864" s="1">
        <v>-1943387.9874935087</v>
      </c>
      <c r="AC12864" s="1">
        <v>-65473.396000000001</v>
      </c>
      <c r="AD12864" s="1">
        <v>-4344.5972222526707</v>
      </c>
      <c r="AE12864" s="1">
        <v>-1564039.9523206013</v>
      </c>
      <c r="AF12864" s="1">
        <v>-78039.676000000007</v>
      </c>
      <c r="AG12864" s="1">
        <v>954082.7779966034</v>
      </c>
      <c r="AH12864" s="1">
        <v>954082.7779966034</v>
      </c>
      <c r="AI12864" s="1">
        <v>-431965.96543262462</v>
      </c>
      <c r="AJ12864" s="5">
        <v>7.2347601635478964E-3</v>
      </c>
    </row>
    <row r="12865" spans="1:36" hidden="1" x14ac:dyDescent="0.25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5">
        <v>-0.12928002737677749</v>
      </c>
      <c r="G12865" s="15">
        <v>-0.45977947314157952</v>
      </c>
      <c r="H12865" s="1">
        <f t="shared" si="400"/>
        <v>6940712185.2478027</v>
      </c>
      <c r="I12865" s="1">
        <f t="shared" si="401"/>
        <v>1951577905.7993431</v>
      </c>
      <c r="J12865" s="1">
        <v>-897295461.32316911</v>
      </c>
      <c r="K12865" s="1">
        <v>-832495637.24911451</v>
      </c>
      <c r="L12865" s="1">
        <v>-198864.47360068106</v>
      </c>
      <c r="M12865" s="1">
        <v>-11086976.160319071</v>
      </c>
      <c r="N12865" s="1">
        <v>-2599400.1347717065</v>
      </c>
      <c r="O12865" s="1">
        <v>-35530.306812291659</v>
      </c>
      <c r="P12865" s="1">
        <v>-11897.466358366955</v>
      </c>
      <c r="Q12865" s="1">
        <v>-50889847.217678554</v>
      </c>
      <c r="R12865" s="1">
        <v>22691.685486247792</v>
      </c>
      <c r="S12865" s="1">
        <v>-373336431.18765289</v>
      </c>
      <c r="T12865" s="1">
        <v>-222665663.46294901</v>
      </c>
      <c r="U12865" s="1">
        <v>-222566113.11986673</v>
      </c>
      <c r="V12865" s="1">
        <v>-2771744.0400797678</v>
      </c>
      <c r="W12865" s="1">
        <v>-2771744.0400797678</v>
      </c>
      <c r="X12865" s="1">
        <v>-35970627.853119187</v>
      </c>
      <c r="Y12865" s="1">
        <v>13803193.921993725</v>
      </c>
      <c r="Z12865" s="1">
        <v>-2329.3823789737985</v>
      </c>
      <c r="AA12865" s="1">
        <v>-50889847.217678554</v>
      </c>
      <c r="AB12865" s="1">
        <v>-11897.466358366955</v>
      </c>
      <c r="AC12865" s="1">
        <v>-782.6677476080323</v>
      </c>
      <c r="AD12865" s="1">
        <v>-26.766254343748862</v>
      </c>
      <c r="AE12865" s="1">
        <v>-98468.914531374408</v>
      </c>
      <c r="AF12865" s="1">
        <v>-932.88482300476073</v>
      </c>
      <c r="AG12865" s="1">
        <v>11345.842743123896</v>
      </c>
      <c r="AH12865" s="1">
        <v>11345.842743123896</v>
      </c>
      <c r="AI12865" s="1">
        <v>-34737.92712912937</v>
      </c>
      <c r="AJ12865" s="5">
        <v>3.0305854464880576E-3</v>
      </c>
    </row>
    <row r="12866" spans="1:36" hidden="1" x14ac:dyDescent="0.25">
      <c r="A12866" s="4">
        <v>2011</v>
      </c>
      <c r="B12866" t="s">
        <v>2679</v>
      </c>
      <c r="C12866" t="s">
        <v>193</v>
      </c>
      <c r="D12866" t="s">
        <v>1689</v>
      </c>
      <c r="E12866" s="1" t="s">
        <v>1683</v>
      </c>
      <c r="F12866" s="15">
        <v>-0.11792894285541436</v>
      </c>
      <c r="G12866" s="15" t="s">
        <v>128</v>
      </c>
      <c r="H12866" s="1">
        <f t="shared" si="400"/>
        <v>365727886.8265053</v>
      </c>
      <c r="I12866" s="1" t="e">
        <f t="shared" si="401"/>
        <v>#VALUE!</v>
      </c>
      <c r="J12866" s="1">
        <v>-43129903.066194393</v>
      </c>
      <c r="K12866" s="1">
        <v>-41502718.152518086</v>
      </c>
      <c r="L12866" s="1">
        <v>-9509.4784196750406</v>
      </c>
      <c r="M12866" s="1">
        <v>-551758.01286851952</v>
      </c>
      <c r="N12866" s="1">
        <v>-129333.69594925539</v>
      </c>
      <c r="O12866" s="1">
        <v>-1729.2092833158561</v>
      </c>
      <c r="P12866" s="1">
        <v>-869.810831256131</v>
      </c>
      <c r="Q12866" s="1">
        <v>-934040.69604577648</v>
      </c>
      <c r="R12866" s="1">
        <v>55.989721494855829</v>
      </c>
      <c r="S12866" s="1">
        <v>-18566451.047657765</v>
      </c>
      <c r="T12866" s="1">
        <v>-10804043.40101031</v>
      </c>
      <c r="U12866" s="1">
        <v>-10799213.123376504</v>
      </c>
      <c r="V12866" s="1">
        <v>-137939.50321712988</v>
      </c>
      <c r="W12866" s="1">
        <v>-137939.50321712988</v>
      </c>
      <c r="X12866" s="1">
        <v>-1741222.5333643514</v>
      </c>
      <c r="Y12866" s="1">
        <v>-1571.9617378048442</v>
      </c>
      <c r="Z12866" s="1">
        <v>-184.74910294646529</v>
      </c>
      <c r="AA12866" s="1">
        <v>-934040.69604577648</v>
      </c>
      <c r="AB12866" s="1">
        <v>-869.810831256131</v>
      </c>
      <c r="AC12866" s="1">
        <v>-2.5553390441489219</v>
      </c>
      <c r="AD12866" s="1">
        <v>-2.4442765159196691</v>
      </c>
      <c r="AE12866" s="1">
        <v>-4748.058719511132</v>
      </c>
      <c r="AF12866" s="1">
        <v>-3.0457841391873357</v>
      </c>
      <c r="AG12866" s="1">
        <v>27.994860747427914</v>
      </c>
      <c r="AH12866" s="1">
        <v>27.994860747427914</v>
      </c>
      <c r="AI12866" s="1">
        <v>-1726.622235685028</v>
      </c>
      <c r="AJ12866" s="5">
        <v>1.4576642611663982E-3</v>
      </c>
    </row>
    <row r="12867" spans="1:36" hidden="1" x14ac:dyDescent="0.25">
      <c r="A12867" s="6">
        <v>2011</v>
      </c>
      <c r="B12867" t="s">
        <v>2547</v>
      </c>
      <c r="C12867" t="s">
        <v>133</v>
      </c>
      <c r="D12867" t="s">
        <v>1682</v>
      </c>
      <c r="E12867" s="1" t="s">
        <v>1683</v>
      </c>
      <c r="F12867" s="15">
        <v>-8.9419752663612212E-2</v>
      </c>
      <c r="G12867" s="15">
        <v>-0.92794814911653112</v>
      </c>
      <c r="H12867" s="1">
        <f t="shared" ref="H12867:H12930" si="402">J12867/F12867</f>
        <v>1962080793.5135281</v>
      </c>
      <c r="I12867" s="1">
        <f t="shared" ref="I12867:I12930" si="403">J12867/G12867</f>
        <v>189071748.70604858</v>
      </c>
      <c r="J12867" s="1">
        <v>-175448779.26200366</v>
      </c>
      <c r="K12867" s="1">
        <v>-147989653.67307949</v>
      </c>
      <c r="L12867" s="1">
        <v>-59857.652094556841</v>
      </c>
      <c r="M12867" s="1">
        <v>-1938030.5050074086</v>
      </c>
      <c r="N12867" s="1">
        <v>-457012.57821120904</v>
      </c>
      <c r="O12867" s="1">
        <v>-8098.2336523759632</v>
      </c>
      <c r="P12867" s="1">
        <v>-52620.707733757918</v>
      </c>
      <c r="Q12867" s="1">
        <v>-24989211.660984833</v>
      </c>
      <c r="R12867" s="1">
        <v>45705.748760015595</v>
      </c>
      <c r="S12867" s="1">
        <v>-66135849.999733448</v>
      </c>
      <c r="T12867" s="1">
        <v>-53733642.026870698</v>
      </c>
      <c r="U12867" s="1">
        <v>-53694232.0504051</v>
      </c>
      <c r="V12867" s="1">
        <v>-484507.62625185214</v>
      </c>
      <c r="W12867" s="1">
        <v>-484507.62625185214</v>
      </c>
      <c r="X12867" s="1">
        <v>-8898011.3586290628</v>
      </c>
      <c r="Y12867" s="1">
        <v>33027400.70305467</v>
      </c>
      <c r="Z12867" s="1">
        <v>-11334.416130536547</v>
      </c>
      <c r="AA12867" s="1">
        <v>-24989211.660984833</v>
      </c>
      <c r="AB12867" s="1">
        <v>-52620.707733757918</v>
      </c>
      <c r="AC12867" s="1">
        <v>-1571.1278105846729</v>
      </c>
      <c r="AD12867" s="1">
        <v>-117.63774507421559</v>
      </c>
      <c r="AE12867" s="1">
        <v>-27899.1914983112</v>
      </c>
      <c r="AF12867" s="1">
        <v>-1872.6736779106013</v>
      </c>
      <c r="AG12867" s="1">
        <v>22852.874380007797</v>
      </c>
      <c r="AH12867" s="1">
        <v>22852.874380007797</v>
      </c>
      <c r="AI12867" s="1">
        <v>-6507.6100952365896</v>
      </c>
      <c r="AJ12867" s="5">
        <v>0.23006779411711653</v>
      </c>
    </row>
    <row r="12868" spans="1:36" hidden="1" x14ac:dyDescent="0.25">
      <c r="A12868" s="4">
        <v>2011</v>
      </c>
      <c r="B12868" t="s">
        <v>1728</v>
      </c>
      <c r="C12868" t="s">
        <v>193</v>
      </c>
      <c r="D12868" t="s">
        <v>1689</v>
      </c>
      <c r="E12868" s="1" t="s">
        <v>1683</v>
      </c>
      <c r="F12868" s="15">
        <v>-7.8018024432695759E-2</v>
      </c>
      <c r="G12868" s="15">
        <v>-1.2926406372329771</v>
      </c>
      <c r="H12868" s="1">
        <f t="shared" si="402"/>
        <v>4937241978.4217501</v>
      </c>
      <c r="I12868" s="1">
        <f t="shared" si="403"/>
        <v>297989908.56978172</v>
      </c>
      <c r="J12868" s="1">
        <v>-385193865.30263925</v>
      </c>
      <c r="K12868" s="1">
        <v>-398594009.85145015</v>
      </c>
      <c r="L12868" s="1">
        <v>-96936.288188556893</v>
      </c>
      <c r="M12868" s="1">
        <v>-5313816.3190761637</v>
      </c>
      <c r="N12868" s="1">
        <v>-1245478.1673840389</v>
      </c>
      <c r="O12868" s="1">
        <v>-17210.073449662294</v>
      </c>
      <c r="P12868" s="1">
        <v>-11742.245270459522</v>
      </c>
      <c r="Q12868" s="1">
        <v>20069166.503630884</v>
      </c>
      <c r="R12868" s="1">
        <v>16161.138548869778</v>
      </c>
      <c r="S12868" s="1">
        <v>-178918678.35798538</v>
      </c>
      <c r="T12868" s="1">
        <v>-107858996.64569388</v>
      </c>
      <c r="U12868" s="1">
        <v>-107809508.7503276</v>
      </c>
      <c r="V12868" s="1">
        <v>-1328454.0797690409</v>
      </c>
      <c r="W12868" s="1">
        <v>-1328454.0797690409</v>
      </c>
      <c r="X12868" s="1">
        <v>-17441482.532484181</v>
      </c>
      <c r="Y12868" s="1">
        <v>9486279.5356479026</v>
      </c>
      <c r="Z12868" s="1">
        <v>-2494.0702073827852</v>
      </c>
      <c r="AA12868" s="1">
        <v>20069166.503630884</v>
      </c>
      <c r="AB12868" s="1">
        <v>-11742.245270459522</v>
      </c>
      <c r="AC12868" s="1">
        <v>-555.68980999999997</v>
      </c>
      <c r="AD12868" s="1">
        <v>-32.997168266235832</v>
      </c>
      <c r="AE12868" s="1">
        <v>-47763.200652879088</v>
      </c>
      <c r="AF12868" s="1">
        <v>-662.34310999999991</v>
      </c>
      <c r="AG12868" s="1">
        <v>8080.5692744348889</v>
      </c>
      <c r="AH12868" s="1">
        <v>8080.5692744348889</v>
      </c>
      <c r="AI12868" s="1">
        <v>-16647.488218662296</v>
      </c>
      <c r="AJ12868" s="5">
        <v>1.8251164119063546E-3</v>
      </c>
    </row>
    <row r="12869" spans="1:36" hidden="1" x14ac:dyDescent="0.25">
      <c r="A12869" s="4">
        <v>2011</v>
      </c>
      <c r="B12869" t="s">
        <v>1732</v>
      </c>
      <c r="C12869" t="s">
        <v>145</v>
      </c>
      <c r="D12869" t="s">
        <v>1689</v>
      </c>
      <c r="E12869" s="1" t="s">
        <v>1683</v>
      </c>
      <c r="F12869" s="15">
        <v>-6.8635003976194736E-2</v>
      </c>
      <c r="G12869" s="15">
        <v>-0.59710232261749729</v>
      </c>
      <c r="H12869" s="1">
        <f t="shared" si="402"/>
        <v>5882472104.860096</v>
      </c>
      <c r="I12869" s="1">
        <f t="shared" si="403"/>
        <v>676171371.3271966</v>
      </c>
      <c r="J12869" s="1">
        <v>-403743496.30692732</v>
      </c>
      <c r="K12869" s="1">
        <v>-267875243.46810386</v>
      </c>
      <c r="L12869" s="1">
        <v>-104867.8767324646</v>
      </c>
      <c r="M12869" s="1">
        <v>-2738674.9967505801</v>
      </c>
      <c r="N12869" s="1">
        <v>-662829.06233879307</v>
      </c>
      <c r="O12869" s="1">
        <v>-11211.987323688594</v>
      </c>
      <c r="P12869" s="1">
        <v>-4133822.2739663585</v>
      </c>
      <c r="Q12869" s="1">
        <v>-128198875.55184025</v>
      </c>
      <c r="R12869" s="1">
        <v>-17971.089795374701</v>
      </c>
      <c r="S12869" s="1">
        <v>-95864608.999264672</v>
      </c>
      <c r="T12869" s="1">
        <v>-75840731.449402794</v>
      </c>
      <c r="U12869" s="1">
        <v>-75782326.439294741</v>
      </c>
      <c r="V12869" s="1">
        <v>-684668.74918764504</v>
      </c>
      <c r="W12869" s="1">
        <v>-684670.05092606135</v>
      </c>
      <c r="X12869" s="1">
        <v>-12538471.826735221</v>
      </c>
      <c r="Y12869" s="1">
        <v>-9551743.0033243429</v>
      </c>
      <c r="Z12869" s="1">
        <v>-382960.20419159305</v>
      </c>
      <c r="AA12869" s="1">
        <v>-128198875.55184025</v>
      </c>
      <c r="AB12869" s="1">
        <v>-4133822.273966358</v>
      </c>
      <c r="AC12869" s="1">
        <v>-750.6504000000001</v>
      </c>
      <c r="AD12869" s="1">
        <v>-1998.5135352532179</v>
      </c>
      <c r="AE12869" s="1">
        <v>-48550.760303352472</v>
      </c>
      <c r="AF12869" s="1">
        <v>-894.72239999999999</v>
      </c>
      <c r="AG12869" s="1">
        <v>-8985.5448976873504</v>
      </c>
      <c r="AH12869" s="1">
        <v>-8985.5448976873504</v>
      </c>
      <c r="AI12869" s="1">
        <v>-10452.022359516432</v>
      </c>
      <c r="AJ12869" s="5">
        <v>0.11888655310044233</v>
      </c>
    </row>
    <row r="12870" spans="1:36" hidden="1" x14ac:dyDescent="0.25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5">
        <v>-5.6508383501919154E-2</v>
      </c>
      <c r="G12870" s="15">
        <v>-0.50841952655394529</v>
      </c>
      <c r="H12870" s="1">
        <f t="shared" si="402"/>
        <v>11232168305.149679</v>
      </c>
      <c r="I12870" s="1">
        <f t="shared" si="403"/>
        <v>1248401449.9749036</v>
      </c>
      <c r="J12870" s="1">
        <v>-634711674.14549935</v>
      </c>
      <c r="K12870" s="1">
        <v>-619955795.96624243</v>
      </c>
      <c r="L12870" s="1">
        <v>-157186.80484625418</v>
      </c>
      <c r="M12870" s="1">
        <v>-8204560.5847845292</v>
      </c>
      <c r="N12870" s="1">
        <v>-1926732.6748026386</v>
      </c>
      <c r="O12870" s="1">
        <v>-26775.215240162925</v>
      </c>
      <c r="P12870" s="1">
        <v>-26713.471961588908</v>
      </c>
      <c r="Q12870" s="1">
        <v>-4435311.9336762642</v>
      </c>
      <c r="R12870" s="1">
        <v>21402.506054562607</v>
      </c>
      <c r="S12870" s="1">
        <v>-276891793.48406523</v>
      </c>
      <c r="T12870" s="1">
        <v>-169624986.56161422</v>
      </c>
      <c r="U12870" s="1">
        <v>-169544073.23686054</v>
      </c>
      <c r="V12870" s="1">
        <v>-2051140.1461961323</v>
      </c>
      <c r="W12870" s="1">
        <v>-2051140.1461961323</v>
      </c>
      <c r="X12870" s="1">
        <v>-27470870.211438444</v>
      </c>
      <c r="Y12870" s="1">
        <v>17473957.604859598</v>
      </c>
      <c r="Z12870" s="1">
        <v>-5673.9808290980236</v>
      </c>
      <c r="AA12870" s="1">
        <v>-4435311.9336762642</v>
      </c>
      <c r="AB12870" s="1">
        <v>-26713.471961588908</v>
      </c>
      <c r="AC12870" s="1">
        <v>-744.39497999999992</v>
      </c>
      <c r="AD12870" s="1">
        <v>-75.068175548118703</v>
      </c>
      <c r="AE12870" s="1">
        <v>-77602.770797804915</v>
      </c>
      <c r="AF12870" s="1">
        <v>-887.26637999999991</v>
      </c>
      <c r="AG12870" s="1">
        <v>10701.253027281304</v>
      </c>
      <c r="AH12870" s="1">
        <v>10701.253027281304</v>
      </c>
      <c r="AI12870" s="1">
        <v>-26021.583242162924</v>
      </c>
      <c r="AJ12870" s="5">
        <v>2.7279655510935412E-3</v>
      </c>
    </row>
    <row r="12871" spans="1:36" hidden="1" x14ac:dyDescent="0.25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5">
        <v>-3.8803354503098721E-2</v>
      </c>
      <c r="G12871" s="15">
        <v>-0.79494255332945707</v>
      </c>
      <c r="H12871" s="1">
        <f t="shared" si="402"/>
        <v>966832474.50770617</v>
      </c>
      <c r="I12871" s="1">
        <f t="shared" si="403"/>
        <v>47193779.092968442</v>
      </c>
      <c r="J12871" s="1">
        <v>-37516343.253430679</v>
      </c>
      <c r="K12871" s="1">
        <v>-36335896.064331301</v>
      </c>
      <c r="L12871" s="1">
        <v>-13220.621007510717</v>
      </c>
      <c r="M12871" s="1">
        <v>-458072.38559232361</v>
      </c>
      <c r="N12871" s="1">
        <v>-109164.64721565096</v>
      </c>
      <c r="O12871" s="1">
        <v>-1709.4680595964246</v>
      </c>
      <c r="P12871" s="1">
        <v>-7982.1639545672724</v>
      </c>
      <c r="Q12871" s="1">
        <v>-593507.14871665637</v>
      </c>
      <c r="R12871" s="1">
        <v>3209.2454469287368</v>
      </c>
      <c r="S12871" s="1">
        <v>-15762792.688376406</v>
      </c>
      <c r="T12871" s="1">
        <v>-11678263.967783874</v>
      </c>
      <c r="U12871" s="1">
        <v>-11671094.7837855</v>
      </c>
      <c r="V12871" s="1">
        <v>-114518.0963980809</v>
      </c>
      <c r="W12871" s="1">
        <v>-114518.0963980809</v>
      </c>
      <c r="X12871" s="1">
        <v>-1921583.3258944741</v>
      </c>
      <c r="Y12871" s="1">
        <v>4353596.6072187982</v>
      </c>
      <c r="Z12871" s="1">
        <v>-575.86121908800794</v>
      </c>
      <c r="AA12871" s="1">
        <v>-593507.14871665637</v>
      </c>
      <c r="AB12871" s="1">
        <v>-7982.1639545672724</v>
      </c>
      <c r="AC12871" s="1">
        <v>-115.72527000000001</v>
      </c>
      <c r="AD12871" s="1">
        <v>-13.60998736033763</v>
      </c>
      <c r="AE12871" s="1">
        <v>-6453.3951597148534</v>
      </c>
      <c r="AF12871" s="1">
        <v>-137.93637000000001</v>
      </c>
      <c r="AG12871" s="1">
        <v>1604.6227234643684</v>
      </c>
      <c r="AH12871" s="1">
        <v>1604.6227234643684</v>
      </c>
      <c r="AI12871" s="1">
        <v>-1592.3067825964247</v>
      </c>
      <c r="AJ12871" s="5">
        <v>1.4633789341032266E-2</v>
      </c>
    </row>
    <row r="12872" spans="1:36" hidden="1" x14ac:dyDescent="0.25">
      <c r="A12872" s="4">
        <v>2011</v>
      </c>
      <c r="B12872" t="s">
        <v>1731</v>
      </c>
      <c r="C12872" t="s">
        <v>445</v>
      </c>
      <c r="D12872" t="s">
        <v>1689</v>
      </c>
      <c r="E12872" s="1" t="s">
        <v>1683</v>
      </c>
      <c r="F12872" s="15">
        <v>-3.1584442647405883E-2</v>
      </c>
      <c r="G12872" s="15">
        <v>-8.0137345227463949E-2</v>
      </c>
      <c r="H12872" s="1">
        <f t="shared" si="402"/>
        <v>11311654984.942028</v>
      </c>
      <c r="I12872" s="1">
        <f t="shared" si="403"/>
        <v>4458249984.5116301</v>
      </c>
      <c r="J12872" s="1">
        <v>-357272318.11914432</v>
      </c>
      <c r="K12872" s="1">
        <v>-716739552.76445413</v>
      </c>
      <c r="L12872" s="1">
        <v>-240349.19173433006</v>
      </c>
      <c r="M12872" s="1">
        <v>-9242577.3500299267</v>
      </c>
      <c r="N12872" s="1">
        <v>-2176996.4602026553</v>
      </c>
      <c r="O12872" s="1">
        <v>-35497.386441896437</v>
      </c>
      <c r="P12872" s="1">
        <v>-337533.24219951429</v>
      </c>
      <c r="Q12872" s="1">
        <v>371364498.00826687</v>
      </c>
      <c r="R12872" s="1">
        <v>135690.26765143944</v>
      </c>
      <c r="S12872" s="1">
        <v>-314064260.93556327</v>
      </c>
      <c r="T12872" s="1">
        <v>-228256680.19964853</v>
      </c>
      <c r="U12872" s="1">
        <v>-228128555.00863528</v>
      </c>
      <c r="V12872" s="1">
        <v>-2310644.3375074817</v>
      </c>
      <c r="W12872" s="1">
        <v>-2310644.3375074817</v>
      </c>
      <c r="X12872" s="1">
        <v>-37498895.440301672</v>
      </c>
      <c r="Y12872" s="1">
        <v>84370404.81907858</v>
      </c>
      <c r="Z12872" s="1">
        <v>-80602.697074769312</v>
      </c>
      <c r="AA12872" s="1">
        <v>371364498.00826687</v>
      </c>
      <c r="AB12872" s="1">
        <v>-337533.24219951429</v>
      </c>
      <c r="AC12872" s="1">
        <v>-5232.6588300000003</v>
      </c>
      <c r="AD12872" s="1">
        <v>-1153.9332123433144</v>
      </c>
      <c r="AE12872" s="1">
        <v>-112271.66612165005</v>
      </c>
      <c r="AF12872" s="1">
        <v>-6236.9607299999998</v>
      </c>
      <c r="AG12872" s="1">
        <v>67845.13382571972</v>
      </c>
      <c r="AH12872" s="1">
        <v>67845.13382571972</v>
      </c>
      <c r="AI12872" s="1">
        <v>-30199.796808896434</v>
      </c>
      <c r="AJ12872" s="5">
        <v>2.3197955288217997E-2</v>
      </c>
    </row>
    <row r="12873" spans="1:36" hidden="1" x14ac:dyDescent="0.25">
      <c r="A12873" s="4">
        <v>2011</v>
      </c>
      <c r="B12873" t="s">
        <v>2825</v>
      </c>
      <c r="C12873" t="s">
        <v>193</v>
      </c>
      <c r="D12873" t="s">
        <v>1711</v>
      </c>
      <c r="E12873" s="1" t="s">
        <v>1683</v>
      </c>
      <c r="F12873" s="15">
        <v>-1.3284345045481708E-2</v>
      </c>
      <c r="G12873" s="15">
        <v>-0.1376956443960145</v>
      </c>
      <c r="H12873" s="1">
        <f t="shared" si="402"/>
        <v>1436445509.3611567</v>
      </c>
      <c r="I12873" s="1">
        <f t="shared" si="403"/>
        <v>138582726.19361556</v>
      </c>
      <c r="J12873" s="1">
        <v>-19082237.785386331</v>
      </c>
      <c r="K12873" s="1">
        <v>-18668415.419674415</v>
      </c>
      <c r="L12873" s="1">
        <v>-5985.4049851734881</v>
      </c>
      <c r="M12873" s="1">
        <v>-246727.10529012178</v>
      </c>
      <c r="N12873" s="1">
        <v>-58026.035101648449</v>
      </c>
      <c r="O12873" s="1">
        <v>-913.07876351225764</v>
      </c>
      <c r="P12873" s="1">
        <v>-3416.2991326507022</v>
      </c>
      <c r="Q12873" s="1">
        <v>-102027.04628842717</v>
      </c>
      <c r="R12873" s="1">
        <v>3272.6038496227839</v>
      </c>
      <c r="S12873" s="1">
        <v>-8365144.2537348969</v>
      </c>
      <c r="T12873" s="1">
        <v>-5890499.0327581959</v>
      </c>
      <c r="U12873" s="1">
        <v>-5887209.642936578</v>
      </c>
      <c r="V12873" s="1">
        <v>-61681.776322530444</v>
      </c>
      <c r="W12873" s="1">
        <v>-61681.776322530444</v>
      </c>
      <c r="X12873" s="1">
        <v>-965337.23317824351</v>
      </c>
      <c r="Y12873" s="1">
        <v>2256113.279554198</v>
      </c>
      <c r="Z12873" s="1">
        <v>-725.62697252518933</v>
      </c>
      <c r="AA12873" s="1">
        <v>-102027.04628842717</v>
      </c>
      <c r="AB12873" s="1">
        <v>-3416.2991326507022</v>
      </c>
      <c r="AC12873" s="1">
        <v>-113.31557811400774</v>
      </c>
      <c r="AD12873" s="1">
        <v>-9.6002250618513276</v>
      </c>
      <c r="AE12873" s="1">
        <v>-2844.6440736940322</v>
      </c>
      <c r="AF12873" s="1">
        <v>-135.0641870137583</v>
      </c>
      <c r="AG12873" s="1">
        <v>1636.3019248113919</v>
      </c>
      <c r="AH12873" s="1">
        <v>1636.3019248113919</v>
      </c>
      <c r="AI12873" s="1">
        <v>-798.35707968442648</v>
      </c>
      <c r="AJ12873" s="5">
        <v>0.17363533483853169</v>
      </c>
    </row>
    <row r="12874" spans="1:36" hidden="1" x14ac:dyDescent="0.25">
      <c r="A12874" s="6">
        <v>2011</v>
      </c>
      <c r="B12874" t="s">
        <v>2306</v>
      </c>
      <c r="C12874" t="s">
        <v>118</v>
      </c>
      <c r="D12874" t="s">
        <v>1711</v>
      </c>
      <c r="E12874" s="1" t="s">
        <v>1683</v>
      </c>
      <c r="F12874" s="15">
        <v>-7.9898611891328492E-3</v>
      </c>
      <c r="G12874" s="15">
        <v>-1.2930999285913914E-2</v>
      </c>
      <c r="H12874" s="1">
        <f t="shared" si="402"/>
        <v>27238050768.194344</v>
      </c>
      <c r="I12874" s="1">
        <f t="shared" si="403"/>
        <v>16829963399.463989</v>
      </c>
      <c r="J12874" s="1">
        <v>-217628244.70042616</v>
      </c>
      <c r="K12874" s="1">
        <v>-200171738.13522229</v>
      </c>
      <c r="L12874" s="1">
        <v>-53695.283190676513</v>
      </c>
      <c r="M12874" s="1">
        <v>-2619364.7507288679</v>
      </c>
      <c r="N12874" s="1">
        <v>-615869.36327626195</v>
      </c>
      <c r="O12874" s="1">
        <v>-8776.5979895513537</v>
      </c>
      <c r="P12874" s="1">
        <v>-46690.279618692097</v>
      </c>
      <c r="Q12874" s="1">
        <v>-14121638.900260163</v>
      </c>
      <c r="R12874" s="1">
        <v>9528.6098604072085</v>
      </c>
      <c r="S12874" s="1">
        <v>-88563110.735548839</v>
      </c>
      <c r="T12874" s="1">
        <v>-55885431.660500079</v>
      </c>
      <c r="U12874" s="1">
        <v>-55856940.853834331</v>
      </c>
      <c r="V12874" s="1">
        <v>-654841.18768221699</v>
      </c>
      <c r="W12874" s="1">
        <v>-654841.18768221699</v>
      </c>
      <c r="X12874" s="1">
        <v>-9074910.4241159484</v>
      </c>
      <c r="Y12874" s="1">
        <v>7265345.0382701196</v>
      </c>
      <c r="Z12874" s="1">
        <v>-9141.4013149661187</v>
      </c>
      <c r="AA12874" s="1">
        <v>-14121638.900260163</v>
      </c>
      <c r="AB12874" s="1">
        <v>-46690.279618692097</v>
      </c>
      <c r="AC12874" s="1">
        <v>-381.08318834269073</v>
      </c>
      <c r="AD12874" s="1">
        <v>-105.04317147080413</v>
      </c>
      <c r="AE12874" s="1">
        <v>-26240.581291118204</v>
      </c>
      <c r="AF12874" s="1">
        <v>-454.22431650422652</v>
      </c>
      <c r="AG12874" s="1">
        <v>4764.3049302036043</v>
      </c>
      <c r="AH12874" s="1">
        <v>4764.3049302036043</v>
      </c>
      <c r="AI12874" s="1">
        <v>-8390.7860317182785</v>
      </c>
      <c r="AJ12874" s="5">
        <v>9.0766053090062568E-2</v>
      </c>
    </row>
    <row r="12875" spans="1:36" hidden="1" x14ac:dyDescent="0.25">
      <c r="A12875" s="4">
        <v>2011</v>
      </c>
      <c r="B12875" t="s">
        <v>1729</v>
      </c>
      <c r="C12875" t="s">
        <v>445</v>
      </c>
      <c r="D12875" t="s">
        <v>1689</v>
      </c>
      <c r="E12875" s="1" t="s">
        <v>1683</v>
      </c>
      <c r="F12875" s="15">
        <v>2.1866906938556242E-2</v>
      </c>
      <c r="G12875" s="15">
        <v>9.0468950000389459E-2</v>
      </c>
      <c r="H12875" s="1">
        <f t="shared" si="402"/>
        <v>875161938.39856696</v>
      </c>
      <c r="I12875" s="1">
        <f t="shared" si="403"/>
        <v>211532074.40835306</v>
      </c>
      <c r="J12875" s="1">
        <v>19137084.663127955</v>
      </c>
      <c r="K12875" s="1">
        <v>-22807343.170676768</v>
      </c>
      <c r="L12875" s="1">
        <v>-6932.4573068453501</v>
      </c>
      <c r="M12875" s="1">
        <v>-290962.80126256507</v>
      </c>
      <c r="N12875" s="1">
        <v>-67834.688682146443</v>
      </c>
      <c r="O12875" s="1">
        <v>-1131.8446628584104</v>
      </c>
      <c r="P12875" s="1">
        <v>-26114.326056665341</v>
      </c>
      <c r="Q12875" s="1">
        <v>42332364.485581227</v>
      </c>
      <c r="R12875" s="1">
        <v>5039.4661945812877</v>
      </c>
      <c r="S12875" s="1">
        <v>-9774541.6939199176</v>
      </c>
      <c r="T12875" s="1">
        <v>-6865620.5422334718</v>
      </c>
      <c r="U12875" s="1">
        <v>-6861389.4393204087</v>
      </c>
      <c r="V12875" s="1">
        <v>-72740.700315641268</v>
      </c>
      <c r="W12875" s="1">
        <v>-72740.700315641268</v>
      </c>
      <c r="X12875" s="1">
        <v>-1124716.0225553371</v>
      </c>
      <c r="Y12875" s="1">
        <v>1608333.6528181317</v>
      </c>
      <c r="Z12875" s="1">
        <v>-6236.0824040346333</v>
      </c>
      <c r="AA12875" s="1">
        <v>42332364.485581227</v>
      </c>
      <c r="AB12875" s="1">
        <v>-26114.326056665341</v>
      </c>
      <c r="AC12875" s="1">
        <v>-220.16392557281347</v>
      </c>
      <c r="AD12875" s="1">
        <v>-89.277942843394769</v>
      </c>
      <c r="AE12875" s="1">
        <v>-3072.6238096310931</v>
      </c>
      <c r="AF12875" s="1">
        <v>-262.41989064673652</v>
      </c>
      <c r="AG12875" s="1">
        <v>2519.7330972906439</v>
      </c>
      <c r="AH12875" s="1">
        <v>2519.7330972906439</v>
      </c>
      <c r="AI12875" s="1">
        <v>-908.94877616535041</v>
      </c>
      <c r="AJ12875" s="5">
        <v>0.12235511966415437</v>
      </c>
    </row>
    <row r="12876" spans="1:36" hidden="1" x14ac:dyDescent="0.25">
      <c r="A12876" s="6">
        <v>2011</v>
      </c>
      <c r="B12876" t="s">
        <v>1734</v>
      </c>
      <c r="C12876" t="s">
        <v>140</v>
      </c>
      <c r="D12876" t="s">
        <v>1689</v>
      </c>
      <c r="E12876" s="1" t="s">
        <v>1683</v>
      </c>
      <c r="F12876" s="15">
        <v>5.5533231853761911E-2</v>
      </c>
      <c r="G12876" s="15">
        <v>3.0794227512783698</v>
      </c>
      <c r="H12876" s="1">
        <f t="shared" si="402"/>
        <v>115687890335.53561</v>
      </c>
      <c r="I12876" s="1">
        <f t="shared" si="403"/>
        <v>2086274914.3516753</v>
      </c>
      <c r="J12876" s="1">
        <v>6424522436.6758814</v>
      </c>
      <c r="K12876" s="1">
        <v>6782706699.7057123</v>
      </c>
      <c r="L12876" s="1">
        <v>-3547981.11724615</v>
      </c>
      <c r="M12876" s="1">
        <v>111670419.95961091</v>
      </c>
      <c r="N12876" s="1">
        <v>24373908.261947121</v>
      </c>
      <c r="O12876" s="1">
        <v>47265.202580994803</v>
      </c>
      <c r="P12876" s="1">
        <v>-154.55636687339728</v>
      </c>
      <c r="Q12876" s="1">
        <v>-494974958.91693538</v>
      </c>
      <c r="R12876" s="1">
        <v>4247238.1365797529</v>
      </c>
      <c r="S12876" s="1">
        <v>3401644914.7820082</v>
      </c>
      <c r="T12876" s="1">
        <v>-704383910.62887836</v>
      </c>
      <c r="U12876" s="1">
        <v>-702604603.06057823</v>
      </c>
      <c r="V12876" s="1">
        <v>27917604.989902727</v>
      </c>
      <c r="W12876" s="1">
        <v>27917604.989902727</v>
      </c>
      <c r="X12876" s="1">
        <v>-155823607.97457561</v>
      </c>
      <c r="Y12876" s="1">
        <v>5022307017.4615021</v>
      </c>
      <c r="Z12876" s="1">
        <v>-30.490416291623138</v>
      </c>
      <c r="AA12876" s="1">
        <v>-494974958.91693538</v>
      </c>
      <c r="AB12876" s="1">
        <v>-154.55636687339728</v>
      </c>
      <c r="AC12876" s="1">
        <v>-146609.32111000002</v>
      </c>
      <c r="AD12876" s="1">
        <v>-4094.5995587715929</v>
      </c>
      <c r="AE12876" s="1">
        <v>-1594919.9156259175</v>
      </c>
      <c r="AF12876" s="1">
        <v>-174747.98341000002</v>
      </c>
      <c r="AG12876" s="1">
        <v>2123619.0682898764</v>
      </c>
      <c r="AH12876" s="1">
        <v>2123619.0682898764</v>
      </c>
      <c r="AI12876" s="1">
        <v>195693.76344199482</v>
      </c>
      <c r="AJ12876" s="5">
        <v>9.1754092314462986E-3</v>
      </c>
    </row>
    <row r="12877" spans="1:36" hidden="1" x14ac:dyDescent="0.25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5">
        <v>0.1310505221082052</v>
      </c>
      <c r="G12877" s="15">
        <v>0.68247048333401528</v>
      </c>
      <c r="H12877" s="1">
        <f t="shared" si="402"/>
        <v>1140371014.4695725</v>
      </c>
      <c r="I12877" s="1">
        <f t="shared" si="403"/>
        <v>218978286.23037902</v>
      </c>
      <c r="J12877" s="1">
        <v>149446216.84330112</v>
      </c>
      <c r="K12877" s="1">
        <v>13152962.387073845</v>
      </c>
      <c r="L12877" s="1">
        <v>-2985.9783310946686</v>
      </c>
      <c r="M12877" s="1">
        <v>195614.93148614632</v>
      </c>
      <c r="N12877" s="1">
        <v>44553.822376590797</v>
      </c>
      <c r="O12877" s="1">
        <v>172.2641663593418</v>
      </c>
      <c r="P12877" s="1">
        <v>-18469.114264424177</v>
      </c>
      <c r="Q12877" s="1">
        <v>136066083.16692555</v>
      </c>
      <c r="R12877" s="1">
        <v>8285.3638681290377</v>
      </c>
      <c r="S12877" s="1">
        <v>6277142.6879866915</v>
      </c>
      <c r="T12877" s="1">
        <v>261893.35147024656</v>
      </c>
      <c r="U12877" s="1">
        <v>263965.51997300814</v>
      </c>
      <c r="V12877" s="1">
        <v>48903.73287153658</v>
      </c>
      <c r="W12877" s="1">
        <v>48903.73287153658</v>
      </c>
      <c r="X12877" s="1">
        <v>-10978.706195100058</v>
      </c>
      <c r="Y12877" s="1">
        <v>6506235.3702464197</v>
      </c>
      <c r="Z12877" s="1">
        <v>-4449.7274777763905</v>
      </c>
      <c r="AA12877" s="1">
        <v>136066083.16692555</v>
      </c>
      <c r="AB12877" s="1">
        <v>-18469.114264424177</v>
      </c>
      <c r="AC12877" s="1">
        <v>-302.70496674911163</v>
      </c>
      <c r="AD12877" s="1">
        <v>-44.380048950303731</v>
      </c>
      <c r="AE12877" s="1">
        <v>-1069.3722877103905</v>
      </c>
      <c r="AF12877" s="1">
        <v>-360.80299742954287</v>
      </c>
      <c r="AG12877" s="1">
        <v>4142.6819340645188</v>
      </c>
      <c r="AH12877" s="1">
        <v>4142.6819340645188</v>
      </c>
      <c r="AI12877" s="1">
        <v>478.72532612650804</v>
      </c>
      <c r="AJ12877" s="5">
        <v>0.10771082183894053</v>
      </c>
    </row>
    <row r="12878" spans="1:36" hidden="1" x14ac:dyDescent="0.25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5">
        <v>-1.1625820422045745</v>
      </c>
      <c r="G12878" s="15">
        <v>-5.4264795450778474</v>
      </c>
      <c r="H12878" s="1">
        <f t="shared" si="402"/>
        <v>4673247327.6628809</v>
      </c>
      <c r="I12878" s="1">
        <f t="shared" si="403"/>
        <v>1001207758.5088254</v>
      </c>
      <c r="J12878" s="1">
        <v>-5433033421.921382</v>
      </c>
      <c r="K12878" s="1">
        <v>-5210143158.774168</v>
      </c>
      <c r="L12878" s="1">
        <v>-1192568.7734239686</v>
      </c>
      <c r="M12878" s="1">
        <v>-69279490.385567322</v>
      </c>
      <c r="N12878" s="1">
        <v>-16241738.364228221</v>
      </c>
      <c r="O12878" s="1">
        <v>-216907.58859153674</v>
      </c>
      <c r="P12878" s="1">
        <v>-29498.978140072108</v>
      </c>
      <c r="Q12878" s="1">
        <v>-135931477.76330733</v>
      </c>
      <c r="R12878" s="1">
        <v>1418.7060451303632</v>
      </c>
      <c r="S12878" s="1">
        <v>-2331556561.5267415</v>
      </c>
      <c r="T12878" s="1">
        <v>-1356108259.253916</v>
      </c>
      <c r="U12878" s="1">
        <v>-1355507783.6289446</v>
      </c>
      <c r="V12878" s="1">
        <v>-17319872.596391831</v>
      </c>
      <c r="W12878" s="1">
        <v>-17319872.596391831</v>
      </c>
      <c r="X12878" s="1">
        <v>-218546630.64441109</v>
      </c>
      <c r="Y12878" s="1">
        <v>105653.35964383275</v>
      </c>
      <c r="Z12878" s="1">
        <v>-7379.0374035030991</v>
      </c>
      <c r="AA12878" s="1">
        <v>-135931477.76330733</v>
      </c>
      <c r="AB12878" s="1">
        <v>-29498.978140072108</v>
      </c>
      <c r="AC12878" s="1">
        <v>-82.455282214213625</v>
      </c>
      <c r="AD12878" s="1">
        <v>-68.027765632511972</v>
      </c>
      <c r="AE12878" s="1">
        <v>-596085.08734313014</v>
      </c>
      <c r="AF12878" s="1">
        <v>-98.280888140975506</v>
      </c>
      <c r="AG12878" s="1">
        <v>709.35302256518162</v>
      </c>
      <c r="AH12878" s="1">
        <v>709.35302256518162</v>
      </c>
      <c r="AI12878" s="1">
        <v>-216824.11014158701</v>
      </c>
      <c r="AJ12878" s="5">
        <v>1.0783297582394283E-3</v>
      </c>
    </row>
    <row r="12879" spans="1:36" hidden="1" x14ac:dyDescent="0.25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5">
        <v>-0.78940050561063213</v>
      </c>
      <c r="G12879" s="15">
        <v>-5.5425992947129492</v>
      </c>
      <c r="H12879" s="1">
        <f t="shared" si="402"/>
        <v>1650000098.3476698</v>
      </c>
      <c r="I12879" s="1">
        <f t="shared" si="403"/>
        <v>235000014.00709236</v>
      </c>
      <c r="J12879" s="1">
        <v>-1302510911.8932433</v>
      </c>
      <c r="K12879" s="1">
        <v>-1274265521.0049095</v>
      </c>
      <c r="L12879" s="1">
        <v>-291546.47464448318</v>
      </c>
      <c r="M12879" s="1">
        <v>-16942834.474658262</v>
      </c>
      <c r="N12879" s="1">
        <v>-3972119.932630267</v>
      </c>
      <c r="O12879" s="1">
        <v>-53046.038585336129</v>
      </c>
      <c r="P12879" s="1">
        <v>-1423.5806561992663</v>
      </c>
      <c r="Q12879" s="1">
        <v>-6984719.6347598061</v>
      </c>
      <c r="R12879" s="1">
        <v>299.24760081557287</v>
      </c>
      <c r="S12879" s="1">
        <v>-570209027.77419591</v>
      </c>
      <c r="T12879" s="1">
        <v>-331601887.7606163</v>
      </c>
      <c r="U12879" s="1">
        <v>-331455805.53370255</v>
      </c>
      <c r="V12879" s="1">
        <v>-4235708.6186645655</v>
      </c>
      <c r="W12879" s="1">
        <v>-4235708.6186645655</v>
      </c>
      <c r="X12879" s="1">
        <v>-53439328.632190749</v>
      </c>
      <c r="Y12879" s="1">
        <v>-148673.92069029441</v>
      </c>
      <c r="Z12879" s="1">
        <v>-118.42270536263561</v>
      </c>
      <c r="AA12879" s="1">
        <v>-6984719.6347598061</v>
      </c>
      <c r="AB12879" s="1">
        <v>-1423.5806561992663</v>
      </c>
      <c r="AC12879" s="1">
        <v>-23.776992957245014</v>
      </c>
      <c r="AD12879" s="1">
        <v>-21.263820175032318</v>
      </c>
      <c r="AE12879" s="1">
        <v>-145713.2961342349</v>
      </c>
      <c r="AF12879" s="1">
        <v>-28.340500722425983</v>
      </c>
      <c r="AG12879" s="1">
        <v>149.62380040778643</v>
      </c>
      <c r="AH12879" s="1">
        <v>149.62380040778643</v>
      </c>
      <c r="AI12879" s="1">
        <v>-53021.966549400582</v>
      </c>
      <c r="AJ12879" s="5">
        <v>1.1355931472129923E-3</v>
      </c>
    </row>
    <row r="12880" spans="1:36" hidden="1" x14ac:dyDescent="0.25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5">
        <v>-0.60221860672841721</v>
      </c>
      <c r="G12880" s="15">
        <v>-1.6662846144947636</v>
      </c>
      <c r="H12880" s="1">
        <f t="shared" si="402"/>
        <v>471827591.89424592</v>
      </c>
      <c r="I12880" s="1">
        <f t="shared" si="403"/>
        <v>170525102.69545549</v>
      </c>
      <c r="J12880" s="1">
        <v>-284143355.00657701</v>
      </c>
      <c r="K12880" s="1">
        <v>-277922238.2352044</v>
      </c>
      <c r="L12880" s="1">
        <v>-76921.449341012543</v>
      </c>
      <c r="M12880" s="1">
        <v>-3748475.4065085696</v>
      </c>
      <c r="N12880" s="1">
        <v>-877897.72391463339</v>
      </c>
      <c r="O12880" s="1">
        <v>-13146.513093262136</v>
      </c>
      <c r="P12880" s="1">
        <v>-2978.3212492911039</v>
      </c>
      <c r="Q12880" s="1">
        <v>-1543406.5993691231</v>
      </c>
      <c r="R12880" s="1">
        <v>41709.242103294426</v>
      </c>
      <c r="S12880" s="1">
        <v>-126328991.7854204</v>
      </c>
      <c r="T12880" s="1">
        <v>-82724113.841652319</v>
      </c>
      <c r="U12880" s="1">
        <v>-82685229.954731598</v>
      </c>
      <c r="V12880" s="1">
        <v>-937118.8516271424</v>
      </c>
      <c r="W12880" s="1">
        <v>-937118.8516271424</v>
      </c>
      <c r="X12880" s="1">
        <v>-13476065.606346566</v>
      </c>
      <c r="Y12880" s="1">
        <v>24502308.380680665</v>
      </c>
      <c r="Z12880" s="1">
        <v>-745.01373552031168</v>
      </c>
      <c r="AA12880" s="1">
        <v>-1543406.5993691231</v>
      </c>
      <c r="AB12880" s="1">
        <v>-2978.3212492911039</v>
      </c>
      <c r="AC12880" s="1">
        <v>-1414.5902072839356</v>
      </c>
      <c r="AD12880" s="1">
        <v>-6.8683240132266574</v>
      </c>
      <c r="AE12880" s="1">
        <v>-36781.883612137433</v>
      </c>
      <c r="AF12880" s="1">
        <v>-1686.0918814904785</v>
      </c>
      <c r="AG12880" s="1">
        <v>20854.621051647213</v>
      </c>
      <c r="AH12880" s="1">
        <v>20854.621051647213</v>
      </c>
      <c r="AI12880" s="1">
        <v>-11714.369576836722</v>
      </c>
      <c r="AJ12880" s="5">
        <v>8.856420327876597E-4</v>
      </c>
    </row>
    <row r="12881" spans="1:36" hidden="1" x14ac:dyDescent="0.25">
      <c r="A12881" s="6">
        <v>2011</v>
      </c>
      <c r="B12881" t="s">
        <v>2311</v>
      </c>
      <c r="C12881" t="s">
        <v>190</v>
      </c>
      <c r="D12881" t="s">
        <v>1740</v>
      </c>
      <c r="E12881" s="1" t="s">
        <v>1738</v>
      </c>
      <c r="F12881" s="15">
        <v>-0.51259324005605811</v>
      </c>
      <c r="G12881" s="15">
        <v>-9.0874987954462583</v>
      </c>
      <c r="H12881" s="1">
        <f t="shared" si="402"/>
        <v>466064027.77958083</v>
      </c>
      <c r="I12881" s="1">
        <f t="shared" si="403"/>
        <v>26289001.5669466</v>
      </c>
      <c r="J12881" s="1">
        <v>-238901270.07311201</v>
      </c>
      <c r="K12881" s="1">
        <v>-233721226.86319402</v>
      </c>
      <c r="L12881" s="1">
        <v>-53488.139965819631</v>
      </c>
      <c r="M12881" s="1">
        <v>-3107151.8811746952</v>
      </c>
      <c r="N12881" s="1">
        <v>-728440.21909825015</v>
      </c>
      <c r="O12881" s="1">
        <v>-9730.4647107719411</v>
      </c>
      <c r="P12881" s="1">
        <v>-402.10890603082112</v>
      </c>
      <c r="Q12881" s="1">
        <v>-1280914.9224465291</v>
      </c>
      <c r="R12881" s="1">
        <v>84.526384137278285</v>
      </c>
      <c r="S12881" s="1">
        <v>-104569904.19173168</v>
      </c>
      <c r="T12881" s="1">
        <v>-60821524.34642861</v>
      </c>
      <c r="U12881" s="1">
        <v>-60794692.998309344</v>
      </c>
      <c r="V12881" s="1">
        <v>-776787.9702936738</v>
      </c>
      <c r="W12881" s="1">
        <v>-776787.9702936738</v>
      </c>
      <c r="X12881" s="1">
        <v>-9801840.2233129628</v>
      </c>
      <c r="Y12881" s="1">
        <v>-41994.886165212993</v>
      </c>
      <c r="Z12881" s="1">
        <v>-33.450036213412972</v>
      </c>
      <c r="AA12881" s="1">
        <v>-1280914.9224465291</v>
      </c>
      <c r="AB12881" s="1">
        <v>-402.10890603082112</v>
      </c>
      <c r="AC12881" s="1">
        <v>-6.7161214821972361</v>
      </c>
      <c r="AD12881" s="1">
        <v>-6.006243082458341</v>
      </c>
      <c r="AE12881" s="1">
        <v>-26727.138813305486</v>
      </c>
      <c r="AF12881" s="1">
        <v>-8.0051437143616617</v>
      </c>
      <c r="AG12881" s="1">
        <v>42.263192068639142</v>
      </c>
      <c r="AH12881" s="1">
        <v>42.263192068639142</v>
      </c>
      <c r="AI12881" s="1">
        <v>-9723.6652505560232</v>
      </c>
      <c r="AJ12881" s="5">
        <v>1.747718596592445E-3</v>
      </c>
    </row>
    <row r="12882" spans="1:36" hidden="1" x14ac:dyDescent="0.25">
      <c r="A12882" s="4">
        <v>2011</v>
      </c>
      <c r="B12882" t="s">
        <v>1746</v>
      </c>
      <c r="C12882" t="s">
        <v>130</v>
      </c>
      <c r="D12882" t="s">
        <v>1740</v>
      </c>
      <c r="E12882" s="1" t="s">
        <v>1738</v>
      </c>
      <c r="F12882" s="15">
        <v>-0.48674394773593149</v>
      </c>
      <c r="G12882" s="15">
        <v>-4.0368445219048015</v>
      </c>
      <c r="H12882" s="1">
        <f t="shared" si="402"/>
        <v>550650725.78002512</v>
      </c>
      <c r="I12882" s="1">
        <f t="shared" si="403"/>
        <v>66394904.890554518</v>
      </c>
      <c r="J12882" s="1">
        <v>-268025908.0898253</v>
      </c>
      <c r="K12882" s="1">
        <v>-255174147.82333624</v>
      </c>
      <c r="L12882" s="1">
        <v>-65999.927898134047</v>
      </c>
      <c r="M12882" s="1">
        <v>-3397214.7106002751</v>
      </c>
      <c r="N12882" s="1">
        <v>-797075.59832730819</v>
      </c>
      <c r="O12882" s="1">
        <v>-11273.23193393357</v>
      </c>
      <c r="P12882" s="1">
        <v>-212.15841433449376</v>
      </c>
      <c r="Q12882" s="1">
        <v>-8595916.4013976008</v>
      </c>
      <c r="R12882" s="1">
        <v>15931.762082632784</v>
      </c>
      <c r="S12882" s="1">
        <v>-114583496.30516441</v>
      </c>
      <c r="T12882" s="1">
        <v>-71338631.282453433</v>
      </c>
      <c r="U12882" s="1">
        <v>-71303592.079133794</v>
      </c>
      <c r="V12882" s="1">
        <v>-849303.67765006877</v>
      </c>
      <c r="W12882" s="1">
        <v>-849303.67765006877</v>
      </c>
      <c r="X12882" s="1">
        <v>-11570115.351864725</v>
      </c>
      <c r="Y12882" s="1">
        <v>11093016.216400685</v>
      </c>
      <c r="Z12882" s="1">
        <v>-12.034231172701856</v>
      </c>
      <c r="AA12882" s="1">
        <v>-8595916.4013976008</v>
      </c>
      <c r="AB12882" s="1">
        <v>-212.15841433449376</v>
      </c>
      <c r="AC12882" s="1">
        <v>-539.00869</v>
      </c>
      <c r="AD12882" s="1">
        <v>-0.19106819919582352</v>
      </c>
      <c r="AE12882" s="1">
        <v>-32363.905385768219</v>
      </c>
      <c r="AF12882" s="1">
        <v>-642.46038999999996</v>
      </c>
      <c r="AG12882" s="1">
        <v>7965.8810413163919</v>
      </c>
      <c r="AH12882" s="1">
        <v>7965.8810413163919</v>
      </c>
      <c r="AI12882" s="1">
        <v>-10727.534814933571</v>
      </c>
      <c r="AJ12882" s="5">
        <v>1.1577442542361927E-5</v>
      </c>
    </row>
    <row r="12883" spans="1:36" hidden="1" x14ac:dyDescent="0.25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5">
        <v>-0.43262417546755444</v>
      </c>
      <c r="G12883" s="15">
        <v>-2.8136345257194666</v>
      </c>
      <c r="H12883" s="1">
        <f t="shared" si="402"/>
        <v>13378000797.390985</v>
      </c>
      <c r="I12883" s="1">
        <f t="shared" si="403"/>
        <v>2057000122.6067617</v>
      </c>
      <c r="J12883" s="1">
        <v>-5787646564.3755608</v>
      </c>
      <c r="K12883" s="1">
        <v>-5660628686.2127237</v>
      </c>
      <c r="L12883" s="1">
        <v>-1295635.5647175126</v>
      </c>
      <c r="M12883" s="1">
        <v>-75248240.579032242</v>
      </c>
      <c r="N12883" s="1">
        <v>-17641082.107138004</v>
      </c>
      <c r="O12883" s="1">
        <v>-235679.86485484961</v>
      </c>
      <c r="P12883" s="1">
        <v>-11542.219405232596</v>
      </c>
      <c r="Q12883" s="1">
        <v>-32588124.090962481</v>
      </c>
      <c r="R12883" s="1">
        <v>2426.263274976202</v>
      </c>
      <c r="S12883" s="1">
        <v>-2532436554.9469428</v>
      </c>
      <c r="T12883" s="1">
        <v>-1473075172.6453228</v>
      </c>
      <c r="U12883" s="1">
        <v>-1472424849.6128092</v>
      </c>
      <c r="V12883" s="1">
        <v>-18812060.144758061</v>
      </c>
      <c r="W12883" s="1">
        <v>-18812060.144758061</v>
      </c>
      <c r="X12883" s="1">
        <v>-237398825.10408247</v>
      </c>
      <c r="Y12883" s="1">
        <v>-1205430.1278756126</v>
      </c>
      <c r="Z12883" s="1">
        <v>-960.15694081293282</v>
      </c>
      <c r="AA12883" s="1">
        <v>-32588124.090962481</v>
      </c>
      <c r="AB12883" s="1">
        <v>-11542.219405232596</v>
      </c>
      <c r="AC12883" s="1">
        <v>-192.78097683759017</v>
      </c>
      <c r="AD12883" s="1">
        <v>-172.40447654641358</v>
      </c>
      <c r="AE12883" s="1">
        <v>-647331.78647199669</v>
      </c>
      <c r="AF12883" s="1">
        <v>-229.78134464522108</v>
      </c>
      <c r="AG12883" s="1">
        <v>1213.131637488101</v>
      </c>
      <c r="AH12883" s="1">
        <v>1213.131637488101</v>
      </c>
      <c r="AI12883" s="1">
        <v>-235484.69170530676</v>
      </c>
      <c r="AJ12883" s="5">
        <v>2.070085534689352E-3</v>
      </c>
    </row>
    <row r="12884" spans="1:36" hidden="1" x14ac:dyDescent="0.25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5">
        <v>-0.37500458408559473</v>
      </c>
      <c r="G12884" s="15">
        <v>-2.5522887198232249</v>
      </c>
      <c r="H12884" s="1">
        <f t="shared" si="402"/>
        <v>1814224358.3761985</v>
      </c>
      <c r="I12884" s="1">
        <f t="shared" si="403"/>
        <v>266561712.10831615</v>
      </c>
      <c r="J12884" s="1">
        <v>-680342450.95082128</v>
      </c>
      <c r="K12884" s="1">
        <v>-665592559.76735997</v>
      </c>
      <c r="L12884" s="1">
        <v>-152364.71575237226</v>
      </c>
      <c r="M12884" s="1">
        <v>-8847245.9547713641</v>
      </c>
      <c r="N12884" s="1">
        <v>-2074122.7598918376</v>
      </c>
      <c r="O12884" s="1">
        <v>-27713.299962623074</v>
      </c>
      <c r="P12884" s="1">
        <v>-1565.2694234238068</v>
      </c>
      <c r="Q12884" s="1">
        <v>-3647208.2153286682</v>
      </c>
      <c r="R12884" s="1">
        <v>329.03166922772823</v>
      </c>
      <c r="S12884" s="1">
        <v>-297747660.69027156</v>
      </c>
      <c r="T12884" s="1">
        <v>-173208730.70504737</v>
      </c>
      <c r="U12884" s="1">
        <v>-173132208.60389239</v>
      </c>
      <c r="V12884" s="1">
        <v>-2211811.488692841</v>
      </c>
      <c r="W12884" s="1">
        <v>-2211811.488692841</v>
      </c>
      <c r="X12884" s="1">
        <v>-27914297.930593546</v>
      </c>
      <c r="Y12884" s="1">
        <v>-163471.41351187316</v>
      </c>
      <c r="Z12884" s="1">
        <v>-130.2092993017697</v>
      </c>
      <c r="AA12884" s="1">
        <v>-3647208.2153286682</v>
      </c>
      <c r="AB12884" s="1">
        <v>-1565.2694234238068</v>
      </c>
      <c r="AC12884" s="1">
        <v>-26.143513467163388</v>
      </c>
      <c r="AD12884" s="1">
        <v>-23.38020497835527</v>
      </c>
      <c r="AE12884" s="1">
        <v>-76116.450750810429</v>
      </c>
      <c r="AF12884" s="1">
        <v>-31.161226469436034</v>
      </c>
      <c r="AG12884" s="1">
        <v>164.51583461386411</v>
      </c>
      <c r="AH12884" s="1">
        <v>164.51583461386411</v>
      </c>
      <c r="AI12884" s="1">
        <v>-27686.83204059464</v>
      </c>
      <c r="AJ12884" s="5">
        <v>2.3873683723132483E-3</v>
      </c>
    </row>
    <row r="12885" spans="1:36" hidden="1" x14ac:dyDescent="0.25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5">
        <v>-0.14764823263111834</v>
      </c>
      <c r="G12885" s="15">
        <v>-0.54037145531588104</v>
      </c>
      <c r="H12885" s="1">
        <f t="shared" si="402"/>
        <v>1886381153.4601731</v>
      </c>
      <c r="I12885" s="1">
        <f t="shared" si="403"/>
        <v>515424789.07260573</v>
      </c>
      <c r="J12885" s="1">
        <v>-278520843.37704498</v>
      </c>
      <c r="K12885" s="1">
        <v>-270274970.34770972</v>
      </c>
      <c r="L12885" s="1">
        <v>-61892.330734972777</v>
      </c>
      <c r="M12885" s="1">
        <v>-3594679.1559725548</v>
      </c>
      <c r="N12885" s="1">
        <v>-842727.0144706089</v>
      </c>
      <c r="O12885" s="1">
        <v>-11258.421888142801</v>
      </c>
      <c r="P12885" s="1">
        <v>-879.12374949077594</v>
      </c>
      <c r="Q12885" s="1">
        <v>-3734687.0719731068</v>
      </c>
      <c r="R12885" s="1">
        <v>250.08945360884348</v>
      </c>
      <c r="S12885" s="1">
        <v>-120977078.050203</v>
      </c>
      <c r="T12885" s="1">
        <v>-70386499.850081652</v>
      </c>
      <c r="U12885" s="1">
        <v>-70355411.681379542</v>
      </c>
      <c r="V12885" s="1">
        <v>-898669.7889931387</v>
      </c>
      <c r="W12885" s="1">
        <v>-898669.7889931387</v>
      </c>
      <c r="X12885" s="1">
        <v>-11343649.386473173</v>
      </c>
      <c r="Y12885" s="1">
        <v>116760.17966393115</v>
      </c>
      <c r="Z12885" s="1">
        <v>-105.41885472794303</v>
      </c>
      <c r="AA12885" s="1">
        <v>-3734687.0719731068</v>
      </c>
      <c r="AB12885" s="1">
        <v>-879.12374949077594</v>
      </c>
      <c r="AC12885" s="1">
        <v>-8.2653890098325498</v>
      </c>
      <c r="AD12885" s="1">
        <v>-2.2035882844819135</v>
      </c>
      <c r="AE12885" s="1">
        <v>-30933.11078680609</v>
      </c>
      <c r="AF12885" s="1">
        <v>-9.8517614748636664</v>
      </c>
      <c r="AG12885" s="1">
        <v>125.04472680442174</v>
      </c>
      <c r="AH12885" s="1">
        <v>125.04472680442174</v>
      </c>
      <c r="AI12885" s="1">
        <v>-11250.053935911679</v>
      </c>
      <c r="AJ12885" s="5">
        <v>1.1399907841908826E-3</v>
      </c>
    </row>
    <row r="12886" spans="1:36" hidden="1" x14ac:dyDescent="0.25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5">
        <v>-7.8124073837369426E-2</v>
      </c>
      <c r="G12886" s="15">
        <v>-0.28505439378307401</v>
      </c>
      <c r="H12886" s="1">
        <f t="shared" si="402"/>
        <v>281843729.38113499</v>
      </c>
      <c r="I12886" s="1">
        <f t="shared" si="403"/>
        <v>77244135.873687372</v>
      </c>
      <c r="J12886" s="1">
        <v>-22018780.324771356</v>
      </c>
      <c r="K12886" s="1">
        <v>-21538569.120650377</v>
      </c>
      <c r="L12886" s="1">
        <v>-4966.7119888183952</v>
      </c>
      <c r="M12886" s="1">
        <v>-285185.80297885888</v>
      </c>
      <c r="N12886" s="1">
        <v>-66836.028105565885</v>
      </c>
      <c r="O12886" s="1">
        <v>-898.53860079565413</v>
      </c>
      <c r="P12886" s="1">
        <v>-4861.810297642668</v>
      </c>
      <c r="Q12886" s="1">
        <v>-117527.18583176294</v>
      </c>
      <c r="R12886" s="1">
        <v>64.873682469208845</v>
      </c>
      <c r="S12886" s="1">
        <v>-9595111.6784390975</v>
      </c>
      <c r="T12886" s="1">
        <v>-5600527.6507967794</v>
      </c>
      <c r="U12886" s="1">
        <v>-5597927.2986024609</v>
      </c>
      <c r="V12886" s="1">
        <v>-71296.450744714719</v>
      </c>
      <c r="W12886" s="1">
        <v>-71296.450744714719</v>
      </c>
      <c r="X12886" s="1">
        <v>-902856.84899324109</v>
      </c>
      <c r="Y12886" s="1">
        <v>-52581.529471645721</v>
      </c>
      <c r="Z12886" s="1">
        <v>-1479.6589353037887</v>
      </c>
      <c r="AA12886" s="1">
        <v>-117527.18583176294</v>
      </c>
      <c r="AB12886" s="1">
        <v>-4861.810297642668</v>
      </c>
      <c r="AC12886" s="1">
        <v>-4.6651527237737351</v>
      </c>
      <c r="AD12886" s="1">
        <v>-6.5179975087127042</v>
      </c>
      <c r="AE12886" s="1">
        <v>-2468.0763534753014</v>
      </c>
      <c r="AF12886" s="1">
        <v>-5.5605334272537164</v>
      </c>
      <c r="AG12886" s="1">
        <v>32.436841234604422</v>
      </c>
      <c r="AH12886" s="1">
        <v>32.436841234604422</v>
      </c>
      <c r="AI12886" s="1">
        <v>-893.81555931545404</v>
      </c>
      <c r="AJ12886" s="5">
        <v>1.6311958100849927E-2</v>
      </c>
    </row>
    <row r="12887" spans="1:36" hidden="1" x14ac:dyDescent="0.25">
      <c r="A12887" s="4">
        <v>2011</v>
      </c>
      <c r="B12887" t="s">
        <v>2744</v>
      </c>
      <c r="C12887" t="s">
        <v>137</v>
      </c>
      <c r="D12887" t="s">
        <v>1737</v>
      </c>
      <c r="E12887" s="1" t="s">
        <v>1738</v>
      </c>
      <c r="F12887" s="15">
        <v>-6.8451245856070139E-2</v>
      </c>
      <c r="G12887" s="15">
        <v>-0.1718054834108623</v>
      </c>
      <c r="H12887" s="1">
        <f t="shared" si="402"/>
        <v>765542885.68344152</v>
      </c>
      <c r="I12887" s="1">
        <f t="shared" si="403"/>
        <v>305009847.42125845</v>
      </c>
      <c r="J12887" s="1">
        <v>-52402364.281282656</v>
      </c>
      <c r="K12887" s="1">
        <v>-51264962.490729645</v>
      </c>
      <c r="L12887" s="1">
        <v>-11900.0720778778</v>
      </c>
      <c r="M12887" s="1">
        <v>-679570.90658739721</v>
      </c>
      <c r="N12887" s="1">
        <v>-159216.73623432365</v>
      </c>
      <c r="O12887" s="1">
        <v>-2142.7559347746692</v>
      </c>
      <c r="P12887" s="1">
        <v>-4832.3427515567264</v>
      </c>
      <c r="Q12887" s="1">
        <v>-279971.38074190845</v>
      </c>
      <c r="R12887" s="1">
        <v>232.40377484339061</v>
      </c>
      <c r="S12887" s="1">
        <v>-22859133.997367442</v>
      </c>
      <c r="T12887" s="1">
        <v>-13387350.548922565</v>
      </c>
      <c r="U12887" s="1">
        <v>-13380713.929784851</v>
      </c>
      <c r="V12887" s="1">
        <v>-169892.7266468493</v>
      </c>
      <c r="W12887" s="1">
        <v>-169892.7266468493</v>
      </c>
      <c r="X12887" s="1">
        <v>-2158820.5124859051</v>
      </c>
      <c r="Y12887" s="1">
        <v>17307.489236684578</v>
      </c>
      <c r="Z12887" s="1">
        <v>-1208.7889194319396</v>
      </c>
      <c r="AA12887" s="1">
        <v>-279971.38074190845</v>
      </c>
      <c r="AB12887" s="1">
        <v>-4832.3427515567264</v>
      </c>
      <c r="AC12887" s="1">
        <v>-13.507321624614264</v>
      </c>
      <c r="AD12887" s="1">
        <v>-11.143893818895023</v>
      </c>
      <c r="AE12887" s="1">
        <v>-5917.3880314079424</v>
      </c>
      <c r="AF12887" s="1">
        <v>-16.09977590306589</v>
      </c>
      <c r="AG12887" s="1">
        <v>116.2018874216953</v>
      </c>
      <c r="AH12887" s="1">
        <v>116.2018874216953</v>
      </c>
      <c r="AI12887" s="1">
        <v>-2129.0810040496035</v>
      </c>
      <c r="AJ12887" s="5">
        <v>1.7935129541213908E-2</v>
      </c>
    </row>
    <row r="12888" spans="1:36" hidden="1" x14ac:dyDescent="0.25">
      <c r="A12888" s="4">
        <v>2011</v>
      </c>
      <c r="B12888" t="s">
        <v>1767</v>
      </c>
      <c r="C12888" t="s">
        <v>166</v>
      </c>
      <c r="D12888" t="s">
        <v>1744</v>
      </c>
      <c r="E12888" s="1" t="s">
        <v>1738</v>
      </c>
      <c r="F12888" s="15">
        <v>-6.2575187931421777E-2</v>
      </c>
      <c r="G12888" s="15">
        <v>-2.9118972036384494</v>
      </c>
      <c r="H12888" s="1">
        <f t="shared" si="402"/>
        <v>2329005162.796206</v>
      </c>
      <c r="I12888" s="1">
        <f t="shared" si="403"/>
        <v>50049134.82973332</v>
      </c>
      <c r="J12888" s="1">
        <v>-145737935.75522417</v>
      </c>
      <c r="K12888" s="1">
        <v>-137641213.01867795</v>
      </c>
      <c r="L12888" s="1">
        <v>-31730.479892204752</v>
      </c>
      <c r="M12888" s="1">
        <v>-1810254.0503320303</v>
      </c>
      <c r="N12888" s="1">
        <v>-423595.06752068497</v>
      </c>
      <c r="O12888" s="1">
        <v>-5727.8495180512809</v>
      </c>
      <c r="P12888" s="1">
        <v>-42199.765363187777</v>
      </c>
      <c r="Q12888" s="1">
        <v>-5783428.3329749191</v>
      </c>
      <c r="R12888" s="1">
        <v>212.80905491297835</v>
      </c>
      <c r="S12888" s="1">
        <v>-60809900.190684602</v>
      </c>
      <c r="T12888" s="1">
        <v>-35464240.627859406</v>
      </c>
      <c r="U12888" s="1">
        <v>-35444601.259343743</v>
      </c>
      <c r="V12888" s="1">
        <v>-452563.4986183946</v>
      </c>
      <c r="W12888" s="1">
        <v>-452563.63444335858</v>
      </c>
      <c r="X12888" s="1">
        <v>-5716267.6166204149</v>
      </c>
      <c r="Y12888" s="1">
        <v>-1545848.2380899773</v>
      </c>
      <c r="Z12888" s="1">
        <v>-4996.280320539212</v>
      </c>
      <c r="AA12888" s="1">
        <v>-5783428.3329749191</v>
      </c>
      <c r="AB12888" s="1">
        <v>-42199.765363187769</v>
      </c>
      <c r="AC12888" s="1">
        <v>-51.899188789607905</v>
      </c>
      <c r="AD12888" s="1">
        <v>-107.93900736207725</v>
      </c>
      <c r="AE12888" s="1">
        <v>-15642.115262401489</v>
      </c>
      <c r="AF12888" s="1">
        <v>-61.860177190195429</v>
      </c>
      <c r="AG12888" s="1">
        <v>106.40452745648918</v>
      </c>
      <c r="AH12888" s="1">
        <v>105.10171100149685</v>
      </c>
      <c r="AI12888" s="1">
        <v>-5674.0035082889926</v>
      </c>
      <c r="AJ12888" s="5">
        <v>3.4232122203362761E-2</v>
      </c>
    </row>
    <row r="12889" spans="1:36" hidden="1" x14ac:dyDescent="0.25">
      <c r="A12889" s="4">
        <v>2011</v>
      </c>
      <c r="B12889" t="s">
        <v>1773</v>
      </c>
      <c r="C12889" t="s">
        <v>137</v>
      </c>
      <c r="D12889" t="s">
        <v>1369</v>
      </c>
      <c r="E12889" s="1" t="s">
        <v>1738</v>
      </c>
      <c r="F12889" s="15">
        <v>-5.1218613413886019E-2</v>
      </c>
      <c r="G12889" s="15">
        <v>-7.4352095907468982E-2</v>
      </c>
      <c r="H12889" s="1">
        <f t="shared" si="402"/>
        <v>247532970.39541581</v>
      </c>
      <c r="I12889" s="1">
        <f t="shared" si="403"/>
        <v>170516988.97165999</v>
      </c>
      <c r="J12889" s="1">
        <v>-12678295.517873695</v>
      </c>
      <c r="K12889" s="1">
        <v>-9687054.7389447894</v>
      </c>
      <c r="L12889" s="1">
        <v>-2272.3551033721942</v>
      </c>
      <c r="M12889" s="1">
        <v>-128111.64026058225</v>
      </c>
      <c r="N12889" s="1">
        <v>-30000.884628820029</v>
      </c>
      <c r="O12889" s="1">
        <v>-406.11208950672727</v>
      </c>
      <c r="P12889" s="1">
        <v>-1562.5044365655792</v>
      </c>
      <c r="Q12889" s="1">
        <v>-2828962.4285550909</v>
      </c>
      <c r="R12889" s="1">
        <v>75.146145035015138</v>
      </c>
      <c r="S12889" s="1">
        <v>-4307735.0836647488</v>
      </c>
      <c r="T12889" s="1">
        <v>-2535969.6125582475</v>
      </c>
      <c r="U12889" s="1">
        <v>-2534611.4331343723</v>
      </c>
      <c r="V12889" s="1">
        <v>-32027.910065145563</v>
      </c>
      <c r="W12889" s="1">
        <v>-32027.910065145563</v>
      </c>
      <c r="X12889" s="1">
        <v>-409138.69638558722</v>
      </c>
      <c r="Y12889" s="1">
        <v>5596.2563312419898</v>
      </c>
      <c r="Z12889" s="1">
        <v>-390.85349417221414</v>
      </c>
      <c r="AA12889" s="1">
        <v>-2828962.4285550909</v>
      </c>
      <c r="AB12889" s="1">
        <v>-1562.5044365655792</v>
      </c>
      <c r="AC12889" s="1">
        <v>-4.3674985508383015</v>
      </c>
      <c r="AD12889" s="1">
        <v>-3.6033005992858964</v>
      </c>
      <c r="AE12889" s="1">
        <v>-1125.6210454043951</v>
      </c>
      <c r="AF12889" s="1">
        <v>-5.2057506202655279</v>
      </c>
      <c r="AG12889" s="1">
        <v>37.573072517507569</v>
      </c>
      <c r="AH12889" s="1">
        <v>37.573072517507569</v>
      </c>
      <c r="AI12889" s="1">
        <v>-401.69039571839681</v>
      </c>
      <c r="AJ12889" s="5">
        <v>2.3793274890424144E-2</v>
      </c>
    </row>
    <row r="12890" spans="1:36" hidden="1" x14ac:dyDescent="0.25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5">
        <v>-2.6054059876603773E-2</v>
      </c>
      <c r="G12890" s="15">
        <v>-8.5692839809507163E-2</v>
      </c>
      <c r="H12890" s="1">
        <f t="shared" si="402"/>
        <v>524830729.06033903</v>
      </c>
      <c r="I12890" s="1">
        <f t="shared" si="403"/>
        <v>159569589.13272741</v>
      </c>
      <c r="J12890" s="1">
        <v>-13673971.240019685</v>
      </c>
      <c r="K12890" s="1">
        <v>-12002368.996222097</v>
      </c>
      <c r="L12890" s="1">
        <v>-2926.2548519844318</v>
      </c>
      <c r="M12890" s="1">
        <v>-160182.2286011921</v>
      </c>
      <c r="N12890" s="1">
        <v>-37544.328102587126</v>
      </c>
      <c r="O12890" s="1">
        <v>-519.94641975665945</v>
      </c>
      <c r="P12890" s="1">
        <v>-17791.268514411553</v>
      </c>
      <c r="Q12890" s="1">
        <v>-1453173.5288043458</v>
      </c>
      <c r="R12890" s="1">
        <v>535.31149669332819</v>
      </c>
      <c r="S12890" s="1">
        <v>-5393636.6576250112</v>
      </c>
      <c r="T12890" s="1">
        <v>-3258574.0932798558</v>
      </c>
      <c r="U12890" s="1">
        <v>-3257098.2703778446</v>
      </c>
      <c r="V12890" s="1">
        <v>-40045.557150298024</v>
      </c>
      <c r="W12890" s="1">
        <v>-40045.557150298024</v>
      </c>
      <c r="X12890" s="1">
        <v>-527040.88919546711</v>
      </c>
      <c r="Y12890" s="1">
        <v>315618.42733729613</v>
      </c>
      <c r="Z12890" s="1">
        <v>-736.35481882143142</v>
      </c>
      <c r="AA12890" s="1">
        <v>-1453173.5288043458</v>
      </c>
      <c r="AB12890" s="1">
        <v>-17791.268514411553</v>
      </c>
      <c r="AC12890" s="1">
        <v>-18.124497174139233</v>
      </c>
      <c r="AD12890" s="1">
        <v>-0.54381686539195884</v>
      </c>
      <c r="AE12890" s="1">
        <v>-1440.9334792956165</v>
      </c>
      <c r="AF12890" s="1">
        <v>-21.603123918190242</v>
      </c>
      <c r="AG12890" s="1">
        <v>267.6557483466641</v>
      </c>
      <c r="AH12890" s="1">
        <v>267.6557483466641</v>
      </c>
      <c r="AI12890" s="1">
        <v>-501.59702006284118</v>
      </c>
      <c r="AJ12890" s="5">
        <v>0.13502178850281124</v>
      </c>
    </row>
    <row r="12891" spans="1:36" hidden="1" x14ac:dyDescent="0.25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5">
        <v>-2.5844199184933501E-2</v>
      </c>
      <c r="G12891" s="15">
        <v>-0.27465795996537168</v>
      </c>
      <c r="H12891" s="1">
        <f t="shared" si="402"/>
        <v>168464449.42473006</v>
      </c>
      <c r="I12891" s="1">
        <f t="shared" si="403"/>
        <v>15851820.886828845</v>
      </c>
      <c r="J12891" s="1">
        <v>-4353828.7865128797</v>
      </c>
      <c r="K12891" s="1">
        <v>-4259307.2113357149</v>
      </c>
      <c r="L12891" s="1">
        <v>-979.85820078615507</v>
      </c>
      <c r="M12891" s="1">
        <v>-56662.072769775383</v>
      </c>
      <c r="N12891" s="1">
        <v>-13283.536391038157</v>
      </c>
      <c r="O12891" s="1">
        <v>-177.9155070430792</v>
      </c>
      <c r="P12891" s="1">
        <v>-76.827361911971451</v>
      </c>
      <c r="Q12891" s="1">
        <v>-23358.162486005218</v>
      </c>
      <c r="R12891" s="1">
        <v>16.797539396834516</v>
      </c>
      <c r="S12891" s="1">
        <v>-1907007.7660374753</v>
      </c>
      <c r="T12891" s="1">
        <v>-1112504.9534134616</v>
      </c>
      <c r="U12891" s="1">
        <v>-1112013.1589887582</v>
      </c>
      <c r="V12891" s="1">
        <v>-14165.518192443846</v>
      </c>
      <c r="W12891" s="1">
        <v>-14165.518192443846</v>
      </c>
      <c r="X12891" s="1">
        <v>-179340.37357327627</v>
      </c>
      <c r="Y12891" s="1">
        <v>9458.4276722151189</v>
      </c>
      <c r="Z12891" s="1">
        <v>-3.9180294398450846</v>
      </c>
      <c r="AA12891" s="1">
        <v>-23358.162486005218</v>
      </c>
      <c r="AB12891" s="1">
        <v>-76.827361911971451</v>
      </c>
      <c r="AC12891" s="1">
        <v>-0.5675136055537614</v>
      </c>
      <c r="AD12891" s="1">
        <v>-5.8316325746532574E-2</v>
      </c>
      <c r="AE12891" s="1">
        <v>-489.17223180267234</v>
      </c>
      <c r="AF12891" s="1">
        <v>-0.67643624141639647</v>
      </c>
      <c r="AG12891" s="1">
        <v>8.398769698417258</v>
      </c>
      <c r="AH12891" s="1">
        <v>8.398769698417258</v>
      </c>
      <c r="AI12891" s="1">
        <v>-177.34095129789449</v>
      </c>
      <c r="AJ12891" s="5">
        <v>4.5316374768124756E-3</v>
      </c>
    </row>
    <row r="12892" spans="1:36" hidden="1" x14ac:dyDescent="0.25">
      <c r="A12892" s="6">
        <v>2011</v>
      </c>
      <c r="B12892" t="s">
        <v>1788</v>
      </c>
      <c r="C12892" t="s">
        <v>118</v>
      </c>
      <c r="D12892" t="s">
        <v>1369</v>
      </c>
      <c r="E12892" s="1" t="s">
        <v>1738</v>
      </c>
      <c r="F12892" s="15">
        <v>-2.1662684745994285E-2</v>
      </c>
      <c r="G12892" s="15">
        <v>-8.5476898923849381E-2</v>
      </c>
      <c r="H12892" s="1">
        <f t="shared" si="402"/>
        <v>124483416.96421476</v>
      </c>
      <c r="I12892" s="1">
        <f t="shared" si="403"/>
        <v>31548231.764963288</v>
      </c>
      <c r="J12892" s="1">
        <v>-2696645.0177999414</v>
      </c>
      <c r="K12892" s="1">
        <v>-2580690.5058065313</v>
      </c>
      <c r="L12892" s="1">
        <v>-594.46359874327516</v>
      </c>
      <c r="M12892" s="1">
        <v>-34333.193815821105</v>
      </c>
      <c r="N12892" s="1">
        <v>-8048.7824057025518</v>
      </c>
      <c r="O12892" s="1">
        <v>-107.88290038404654</v>
      </c>
      <c r="P12892" s="1">
        <v>-56.770034032739055</v>
      </c>
      <c r="Q12892" s="1">
        <v>-72825.831442652227</v>
      </c>
      <c r="R12892" s="1">
        <v>12.412203926996725</v>
      </c>
      <c r="S12892" s="1">
        <v>-1155514.2304895064</v>
      </c>
      <c r="T12892" s="1">
        <v>-674608.13120712817</v>
      </c>
      <c r="U12892" s="1">
        <v>-674309.52106387052</v>
      </c>
      <c r="V12892" s="1">
        <v>-8583.2984539552763</v>
      </c>
      <c r="W12892" s="1">
        <v>-8583.2984539552763</v>
      </c>
      <c r="X12892" s="1">
        <v>-108757.47546856012</v>
      </c>
      <c r="Y12892" s="1">
        <v>6989.1149127715053</v>
      </c>
      <c r="Z12892" s="1">
        <v>-2.8951490602545324</v>
      </c>
      <c r="AA12892" s="1">
        <v>-72825.831442652227</v>
      </c>
      <c r="AB12892" s="1">
        <v>-56.770034032739055</v>
      </c>
      <c r="AC12892" s="1">
        <v>-0.4193527657274565</v>
      </c>
      <c r="AD12892" s="1">
        <v>-4.3091676128203506E-2</v>
      </c>
      <c r="AE12892" s="1">
        <v>-296.6725265479156</v>
      </c>
      <c r="AF12892" s="1">
        <v>-0.49983895698757719</v>
      </c>
      <c r="AG12892" s="1">
        <v>6.2061019634983623</v>
      </c>
      <c r="AH12892" s="1">
        <v>6.2061019634983623</v>
      </c>
      <c r="AI12892" s="1">
        <v>-107.45834397086114</v>
      </c>
      <c r="AJ12892" s="5">
        <v>5.3974917834927038E-3</v>
      </c>
    </row>
    <row r="12893" spans="1:36" hidden="1" x14ac:dyDescent="0.25">
      <c r="A12893" s="4">
        <v>2011</v>
      </c>
      <c r="B12893" t="s">
        <v>1784</v>
      </c>
      <c r="C12893" t="s">
        <v>118</v>
      </c>
      <c r="D12893" t="s">
        <v>1740</v>
      </c>
      <c r="E12893" s="1" t="s">
        <v>1738</v>
      </c>
      <c r="F12893" s="15">
        <v>-2.1182758537146119E-2</v>
      </c>
      <c r="G12893" s="15">
        <v>-0.30008514780657503</v>
      </c>
      <c r="H12893" s="1">
        <f t="shared" si="402"/>
        <v>3954096851.2116303</v>
      </c>
      <c r="I12893" s="1">
        <f t="shared" si="403"/>
        <v>279116375.61514318</v>
      </c>
      <c r="J12893" s="1">
        <v>-83758678.831705749</v>
      </c>
      <c r="K12893" s="1">
        <v>-81939911.909228489</v>
      </c>
      <c r="L12893" s="1">
        <v>-18874.962957204927</v>
      </c>
      <c r="M12893" s="1">
        <v>-1090118.8005674861</v>
      </c>
      <c r="N12893" s="1">
        <v>-255558.18748315852</v>
      </c>
      <c r="O12893" s="1">
        <v>-3425.4130879168479</v>
      </c>
      <c r="P12893" s="1">
        <v>-1803.2459124781269</v>
      </c>
      <c r="Q12893" s="1">
        <v>-449380.57427238999</v>
      </c>
      <c r="R12893" s="1">
        <v>394.26180338898581</v>
      </c>
      <c r="S12893" s="1">
        <v>-36688919.791656435</v>
      </c>
      <c r="T12893" s="1">
        <v>-21419628.533858344</v>
      </c>
      <c r="U12893" s="1">
        <v>-21410147.270602603</v>
      </c>
      <c r="V12893" s="1">
        <v>-272529.70014187152</v>
      </c>
      <c r="W12893" s="1">
        <v>-272529.70014187152</v>
      </c>
      <c r="X12893" s="1">
        <v>-3453182.6653014789</v>
      </c>
      <c r="Y12893" s="1">
        <v>222002.56020679825</v>
      </c>
      <c r="Z12893" s="1">
        <v>-91.961644868983853</v>
      </c>
      <c r="AA12893" s="1">
        <v>-449380.57427238999</v>
      </c>
      <c r="AB12893" s="1">
        <v>-1803.2459124781269</v>
      </c>
      <c r="AC12893" s="1">
        <v>-13.320340097882241</v>
      </c>
      <c r="AD12893" s="1">
        <v>-1.368765937240801</v>
      </c>
      <c r="AE12893" s="1">
        <v>-9419.716711493902</v>
      </c>
      <c r="AF12893" s="1">
        <v>-15.876907094425626</v>
      </c>
      <c r="AG12893" s="1">
        <v>197.13090169449291</v>
      </c>
      <c r="AH12893" s="1">
        <v>197.13090169449291</v>
      </c>
      <c r="AI12893" s="1">
        <v>-3411.92745892724</v>
      </c>
      <c r="AJ12893" s="5">
        <v>5.5185104598225116E-3</v>
      </c>
    </row>
    <row r="12894" spans="1:36" hidden="1" x14ac:dyDescent="0.25">
      <c r="A12894" s="4">
        <v>2011</v>
      </c>
      <c r="B12894" t="s">
        <v>1771</v>
      </c>
      <c r="C12894" t="s">
        <v>172</v>
      </c>
      <c r="D12894" t="s">
        <v>1744</v>
      </c>
      <c r="E12894" s="1" t="s">
        <v>1738</v>
      </c>
      <c r="F12894" s="15">
        <v>-1.6377265124061829E-2</v>
      </c>
      <c r="G12894" s="15">
        <v>-8.6838581518154767E-2</v>
      </c>
      <c r="H12894" s="1">
        <f t="shared" si="402"/>
        <v>940674327.20143092</v>
      </c>
      <c r="I12894" s="1">
        <f t="shared" si="403"/>
        <v>177405855.5845429</v>
      </c>
      <c r="J12894" s="1">
        <v>-15405672.85197632</v>
      </c>
      <c r="K12894" s="1">
        <v>-12327556.594850458</v>
      </c>
      <c r="L12894" s="1">
        <v>-2921.6326329763483</v>
      </c>
      <c r="M12894" s="1">
        <v>-155742.16798865257</v>
      </c>
      <c r="N12894" s="1">
        <v>-36184.507719815985</v>
      </c>
      <c r="O12894" s="1">
        <v>-512.70726745406432</v>
      </c>
      <c r="P12894" s="1">
        <v>-17044.288490720031</v>
      </c>
      <c r="Q12894" s="1">
        <v>-2865796.9056113795</v>
      </c>
      <c r="R12894" s="1">
        <v>85.952585142532286</v>
      </c>
      <c r="S12894" s="1">
        <v>-5195134.9375176914</v>
      </c>
      <c r="T12894" s="1">
        <v>-3065075.3660245356</v>
      </c>
      <c r="U12894" s="1">
        <v>-3062090.1967741656</v>
      </c>
      <c r="V12894" s="1">
        <v>-38935.536356921068</v>
      </c>
      <c r="W12894" s="1">
        <v>-38935.591215990797</v>
      </c>
      <c r="X12894" s="1">
        <v>-494415.38622124807</v>
      </c>
      <c r="Y12894" s="1">
        <v>-624360.89646747056</v>
      </c>
      <c r="Z12894" s="1">
        <v>-2017.9743283137686</v>
      </c>
      <c r="AA12894" s="1">
        <v>-2865796.9056113795</v>
      </c>
      <c r="AB12894" s="1">
        <v>-17044.288490720031</v>
      </c>
      <c r="AC12894" s="1">
        <v>-20.961840392981717</v>
      </c>
      <c r="AD12894" s="1">
        <v>-43.596061851236406</v>
      </c>
      <c r="AE12894" s="1">
        <v>-1370.697296970686</v>
      </c>
      <c r="AF12894" s="1">
        <v>-24.98503716886788</v>
      </c>
      <c r="AG12894" s="1">
        <v>42.976292571266143</v>
      </c>
      <c r="AH12894" s="1">
        <v>42.450091078953648</v>
      </c>
      <c r="AI12894" s="1">
        <v>-490.95911514648861</v>
      </c>
      <c r="AJ12894" s="5">
        <v>0.1221522835332586</v>
      </c>
    </row>
    <row r="12895" spans="1:36" hidden="1" x14ac:dyDescent="0.25">
      <c r="A12895" s="4">
        <v>2011</v>
      </c>
      <c r="B12895" t="s">
        <v>1779</v>
      </c>
      <c r="C12895" t="s">
        <v>145</v>
      </c>
      <c r="D12895" t="s">
        <v>1369</v>
      </c>
      <c r="E12895" s="1" t="s">
        <v>1738</v>
      </c>
      <c r="F12895" s="15">
        <v>-1.599636248514421E-2</v>
      </c>
      <c r="G12895" s="15">
        <v>-3.9840769704894162E-2</v>
      </c>
      <c r="H12895" s="1">
        <f t="shared" si="402"/>
        <v>425834785.95557433</v>
      </c>
      <c r="I12895" s="1">
        <f t="shared" si="403"/>
        <v>170975803.06266975</v>
      </c>
      <c r="J12895" s="1">
        <v>-6811807.5949291633</v>
      </c>
      <c r="K12895" s="1">
        <v>-5848320.271486125</v>
      </c>
      <c r="L12895" s="1">
        <v>-1353.1837259034148</v>
      </c>
      <c r="M12895" s="1">
        <v>-77595.056182995831</v>
      </c>
      <c r="N12895" s="1">
        <v>-18184.445626642209</v>
      </c>
      <c r="O12895" s="1">
        <v>-244.95207532941544</v>
      </c>
      <c r="P12895" s="1">
        <v>-438.07684061374346</v>
      </c>
      <c r="Q12895" s="1">
        <v>-865715.10604709142</v>
      </c>
      <c r="R12895" s="1">
        <v>43.497055540037579</v>
      </c>
      <c r="S12895" s="1">
        <v>-2610711.2162045874</v>
      </c>
      <c r="T12895" s="1">
        <v>-1526930.8210800285</v>
      </c>
      <c r="U12895" s="1">
        <v>-1526225.4976608704</v>
      </c>
      <c r="V12895" s="1">
        <v>-19398.764045748958</v>
      </c>
      <c r="W12895" s="1">
        <v>-19398.764045748958</v>
      </c>
      <c r="X12895" s="1">
        <v>-246204.10656035854</v>
      </c>
      <c r="Y12895" s="1">
        <v>4213.6752768681781</v>
      </c>
      <c r="Z12895" s="1">
        <v>-121.58843730165412</v>
      </c>
      <c r="AA12895" s="1">
        <v>-865715.10604709142</v>
      </c>
      <c r="AB12895" s="1">
        <v>-438.07684061374346</v>
      </c>
      <c r="AC12895" s="1">
        <v>-1.6022985546099791</v>
      </c>
      <c r="AD12895" s="1">
        <v>-1.4351981230898254</v>
      </c>
      <c r="AE12895" s="1">
        <v>-672.54912129480113</v>
      </c>
      <c r="AF12895" s="1">
        <v>-1.9098270090806204</v>
      </c>
      <c r="AG12895" s="1">
        <v>21.748527770018789</v>
      </c>
      <c r="AH12895" s="1">
        <v>21.748527770018789</v>
      </c>
      <c r="AI12895" s="1">
        <v>-243.32989423799643</v>
      </c>
      <c r="AJ12895" s="5">
        <v>1.2585234426856407E-2</v>
      </c>
    </row>
    <row r="12896" spans="1:36" hidden="1" x14ac:dyDescent="0.25">
      <c r="A12896" s="6">
        <v>2011</v>
      </c>
      <c r="B12896" t="s">
        <v>2321</v>
      </c>
      <c r="C12896" t="s">
        <v>238</v>
      </c>
      <c r="D12896" t="s">
        <v>1737</v>
      </c>
      <c r="E12896" s="1" t="s">
        <v>1738</v>
      </c>
      <c r="F12896" s="15">
        <v>-1.5011121761430034E-2</v>
      </c>
      <c r="G12896" s="15">
        <v>-4.7520282471631502E-2</v>
      </c>
      <c r="H12896" s="1">
        <f t="shared" si="402"/>
        <v>1346767031.5651121</v>
      </c>
      <c r="I12896" s="1">
        <f t="shared" si="403"/>
        <v>425428529.53730553</v>
      </c>
      <c r="J12896" s="1">
        <v>-20216483.895103585</v>
      </c>
      <c r="K12896" s="1">
        <v>-19776596.527196519</v>
      </c>
      <c r="L12896" s="1">
        <v>-4833.0567342871664</v>
      </c>
      <c r="M12896" s="1">
        <v>-259088.88104104056</v>
      </c>
      <c r="N12896" s="1">
        <v>-60554.73872081811</v>
      </c>
      <c r="O12896" s="1">
        <v>-839.04155711241856</v>
      </c>
      <c r="P12896" s="1">
        <v>-8501.2087823259681</v>
      </c>
      <c r="Q12896" s="1">
        <v>-106479.29307418238</v>
      </c>
      <c r="R12896" s="1">
        <v>408.8520027077692</v>
      </c>
      <c r="S12896" s="1">
        <v>-8698438.2725071311</v>
      </c>
      <c r="T12896" s="1">
        <v>-5228741.1426042998</v>
      </c>
      <c r="U12896" s="1">
        <v>-5225116.7557368064</v>
      </c>
      <c r="V12896" s="1">
        <v>-64772.220260260139</v>
      </c>
      <c r="W12896" s="1">
        <v>-64772.220260260139</v>
      </c>
      <c r="X12896" s="1">
        <v>-845147.20432567981</v>
      </c>
      <c r="Y12896" s="1">
        <v>30447.877367870082</v>
      </c>
      <c r="Z12896" s="1">
        <v>-2126.5393425461557</v>
      </c>
      <c r="AA12896" s="1">
        <v>-106479.29307418238</v>
      </c>
      <c r="AB12896" s="1">
        <v>-8501.2087823259681</v>
      </c>
      <c r="AC12896" s="1">
        <v>-23.762503432497734</v>
      </c>
      <c r="AD12896" s="1">
        <v>-19.604687182418782</v>
      </c>
      <c r="AE12896" s="1">
        <v>-2359.0929693216458</v>
      </c>
      <c r="AF12896" s="1">
        <v>-28.323230229588379</v>
      </c>
      <c r="AG12896" s="1">
        <v>204.4260013538846</v>
      </c>
      <c r="AH12896" s="1">
        <v>204.4260013538846</v>
      </c>
      <c r="AI12896" s="1">
        <v>-814.98419049864162</v>
      </c>
      <c r="AJ12896" s="5">
        <v>7.5842809957334403E-2</v>
      </c>
    </row>
    <row r="12897" spans="1:36" hidden="1" x14ac:dyDescent="0.25">
      <c r="A12897" s="4">
        <v>2011</v>
      </c>
      <c r="B12897" t="s">
        <v>1790</v>
      </c>
      <c r="C12897" t="s">
        <v>133</v>
      </c>
      <c r="D12897" t="s">
        <v>1744</v>
      </c>
      <c r="E12897" s="1" t="s">
        <v>1738</v>
      </c>
      <c r="F12897" s="15">
        <v>-1.3015580520021717E-2</v>
      </c>
      <c r="G12897" s="15">
        <v>-0.38977342161152378</v>
      </c>
      <c r="H12897" s="1">
        <f t="shared" si="402"/>
        <v>9386633068.7595615</v>
      </c>
      <c r="I12897" s="1">
        <f t="shared" si="403"/>
        <v>313444867.5674569</v>
      </c>
      <c r="J12897" s="1">
        <v>-122172478.51833862</v>
      </c>
      <c r="K12897" s="1">
        <v>-67865277.350028113</v>
      </c>
      <c r="L12897" s="1">
        <v>-15970.551535212466</v>
      </c>
      <c r="M12897" s="1">
        <v>-903524.70409811789</v>
      </c>
      <c r="N12897" s="1">
        <v>-211481.30595231432</v>
      </c>
      <c r="O12897" s="1">
        <v>-2878.0206685825983</v>
      </c>
      <c r="P12897" s="1">
        <v>-3179.3839846320284</v>
      </c>
      <c r="Q12897" s="1">
        <v>-53171651.966696732</v>
      </c>
      <c r="R12897" s="1">
        <v>1484.7646250700332</v>
      </c>
      <c r="S12897" s="1">
        <v>-30368203.726140026</v>
      </c>
      <c r="T12897" s="1">
        <v>-17944122.063351806</v>
      </c>
      <c r="U12897" s="1">
        <v>-17934685.077376325</v>
      </c>
      <c r="V12897" s="1">
        <v>-225881.17602452947</v>
      </c>
      <c r="W12897" s="1">
        <v>-225881.17602452947</v>
      </c>
      <c r="X12897" s="1">
        <v>-2896026.5120610218</v>
      </c>
      <c r="Y12897" s="1">
        <v>607071.85895410413</v>
      </c>
      <c r="Z12897" s="1">
        <v>-548.43482330464951</v>
      </c>
      <c r="AA12897" s="1">
        <v>-53171651.966696732</v>
      </c>
      <c r="AB12897" s="1">
        <v>-3179.3839846320284</v>
      </c>
      <c r="AC12897" s="1">
        <v>-47.978951121178923</v>
      </c>
      <c r="AD12897" s="1">
        <v>-15.342002607862707</v>
      </c>
      <c r="AE12897" s="1">
        <v>-7905.6705929058098</v>
      </c>
      <c r="AF12897" s="1">
        <v>-57.18753003611787</v>
      </c>
      <c r="AG12897" s="1">
        <v>742.38231253501658</v>
      </c>
      <c r="AH12897" s="1">
        <v>742.38231253501658</v>
      </c>
      <c r="AI12897" s="1">
        <v>-2829.4463582139306</v>
      </c>
      <c r="AJ12897" s="5">
        <v>1.4747173769462661E-2</v>
      </c>
    </row>
    <row r="12898" spans="1:36" hidden="1" x14ac:dyDescent="0.25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5">
        <v>-1.0604989114911997E-2</v>
      </c>
      <c r="G12898" s="15">
        <v>-6.3703048676652982E-2</v>
      </c>
      <c r="H12898" s="1">
        <f t="shared" si="402"/>
        <v>285927880.95297855</v>
      </c>
      <c r="I12898" s="1">
        <f t="shared" si="403"/>
        <v>47599952.092520617</v>
      </c>
      <c r="J12898" s="1">
        <v>-3032262.0651561907</v>
      </c>
      <c r="K12898" s="1">
        <v>-2967247.7273350605</v>
      </c>
      <c r="L12898" s="1">
        <v>-719.13922802713182</v>
      </c>
      <c r="M12898" s="1">
        <v>-38619.293077214519</v>
      </c>
      <c r="N12898" s="1">
        <v>-8586.0968029128053</v>
      </c>
      <c r="O12898" s="1">
        <v>-127.78523549229823</v>
      </c>
      <c r="P12898" s="1">
        <v>-2084.3354353506161</v>
      </c>
      <c r="Q12898" s="1">
        <v>-15095.864198810599</v>
      </c>
      <c r="R12898" s="1">
        <v>218.17615667823713</v>
      </c>
      <c r="S12898" s="1">
        <v>-1232773.0105551798</v>
      </c>
      <c r="T12898" s="1">
        <v>-723145.98908949329</v>
      </c>
      <c r="U12898" s="1">
        <v>-720667.11154831969</v>
      </c>
      <c r="V12898" s="1">
        <v>-9654.8232693036298</v>
      </c>
      <c r="W12898" s="1">
        <v>-9654.8232693036298</v>
      </c>
      <c r="X12898" s="1">
        <v>-116350.73313777086</v>
      </c>
      <c r="Y12898" s="1">
        <v>-202080.58561425944</v>
      </c>
      <c r="Z12898" s="1">
        <v>-494.825040116759</v>
      </c>
      <c r="AA12898" s="1">
        <v>-15095.864198810599</v>
      </c>
      <c r="AB12898" s="1">
        <v>-2084.3354353506161</v>
      </c>
      <c r="AC12898" s="1">
        <v>-8.8418306269373765</v>
      </c>
      <c r="AD12898" s="1">
        <v>-18.42938909239485</v>
      </c>
      <c r="AE12898" s="1">
        <v>-321.49640724429116</v>
      </c>
      <c r="AF12898" s="1">
        <v>-10.538839277148075</v>
      </c>
      <c r="AG12898" s="1">
        <v>109.08807833911857</v>
      </c>
      <c r="AH12898" s="1">
        <v>109.08807833911857</v>
      </c>
      <c r="AI12898" s="1">
        <v>-118.8336887188952</v>
      </c>
      <c r="AJ12898" s="5">
        <v>0.21280965855136685</v>
      </c>
    </row>
    <row r="12899" spans="1:36" hidden="1" x14ac:dyDescent="0.25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5">
        <v>-8.6378235634414213E-3</v>
      </c>
      <c r="G12899" s="15">
        <v>-2.8881254707845267E-2</v>
      </c>
      <c r="H12899" s="1">
        <f t="shared" si="402"/>
        <v>1511936010.1685562</v>
      </c>
      <c r="I12899" s="1">
        <f t="shared" si="403"/>
        <v>452190759.27134174</v>
      </c>
      <c r="J12899" s="1">
        <v>-13059836.495049564</v>
      </c>
      <c r="K12899" s="1">
        <v>-12294434.520744486</v>
      </c>
      <c r="L12899" s="1">
        <v>-2976.293994036022</v>
      </c>
      <c r="M12899" s="1">
        <v>-150315.71314755417</v>
      </c>
      <c r="N12899" s="1">
        <v>-34712.597648380433</v>
      </c>
      <c r="O12899" s="1">
        <v>-511.09772761075641</v>
      </c>
      <c r="P12899" s="1">
        <v>-27395.106671496171</v>
      </c>
      <c r="Q12899" s="1">
        <v>-549629.31580734788</v>
      </c>
      <c r="R12899" s="1">
        <v>138.15069135637793</v>
      </c>
      <c r="S12899" s="1">
        <v>-4984306.7431396339</v>
      </c>
      <c r="T12899" s="1">
        <v>-2969678.0545229441</v>
      </c>
      <c r="U12899" s="1">
        <v>-2965739.8309943397</v>
      </c>
      <c r="V12899" s="1">
        <v>-37578.91922138643</v>
      </c>
      <c r="W12899" s="1">
        <v>-37579.007395795583</v>
      </c>
      <c r="X12899" s="1">
        <v>-479331.24956541887</v>
      </c>
      <c r="Y12899" s="1">
        <v>-1003528.7404076769</v>
      </c>
      <c r="Z12899" s="1">
        <v>-3243.4690374195329</v>
      </c>
      <c r="AA12899" s="1">
        <v>-549629.31580734788</v>
      </c>
      <c r="AB12899" s="1">
        <v>-27395.106671496167</v>
      </c>
      <c r="AC12899" s="1">
        <v>-33.691746881031122</v>
      </c>
      <c r="AD12899" s="1">
        <v>-70.071494361411894</v>
      </c>
      <c r="AE12899" s="1">
        <v>-1343.2996392561179</v>
      </c>
      <c r="AF12899" s="1">
        <v>-40.158188991291659</v>
      </c>
      <c r="AG12899" s="1">
        <v>69.075345678188967</v>
      </c>
      <c r="AH12899" s="1">
        <v>68.229587521698619</v>
      </c>
      <c r="AI12899" s="1">
        <v>-476.14214981128595</v>
      </c>
      <c r="AJ12899" s="5">
        <v>0.21440409576188135</v>
      </c>
    </row>
    <row r="12900" spans="1:36" hidden="1" x14ac:dyDescent="0.25">
      <c r="A12900" s="4">
        <v>2011</v>
      </c>
      <c r="B12900" t="s">
        <v>1821</v>
      </c>
      <c r="C12900" t="s">
        <v>118</v>
      </c>
      <c r="D12900" t="s">
        <v>1369</v>
      </c>
      <c r="E12900" s="1" t="s">
        <v>1738</v>
      </c>
      <c r="F12900" s="15">
        <v>-7.9534940784963988E-3</v>
      </c>
      <c r="G12900" s="15">
        <v>-5.5087115975734763E-2</v>
      </c>
      <c r="H12900" s="1">
        <f t="shared" si="402"/>
        <v>16855654.539588239</v>
      </c>
      <c r="I12900" s="1">
        <f t="shared" si="403"/>
        <v>2433624.3819489204</v>
      </c>
      <c r="J12900" s="1">
        <v>-134061.34856979601</v>
      </c>
      <c r="K12900" s="1">
        <v>-131144.87497524102</v>
      </c>
      <c r="L12900" s="1">
        <v>-30.572466222343344</v>
      </c>
      <c r="M12900" s="1">
        <v>-1745.6562299248303</v>
      </c>
      <c r="N12900" s="1">
        <v>-409.19092957549577</v>
      </c>
      <c r="O12900" s="1">
        <v>-5.5222477664673395</v>
      </c>
      <c r="P12900" s="1">
        <v>-7.6869361814802675</v>
      </c>
      <c r="Q12900" s="1">
        <v>-719.52545711018297</v>
      </c>
      <c r="R12900" s="1">
        <v>1.6806722258316589</v>
      </c>
      <c r="S12900" s="1">
        <v>-58752.977109275693</v>
      </c>
      <c r="T12900" s="1">
        <v>-34539.333234965146</v>
      </c>
      <c r="U12900" s="1">
        <v>-34523.860367449597</v>
      </c>
      <c r="V12900" s="1">
        <v>-436.41405748120758</v>
      </c>
      <c r="W12900" s="1">
        <v>-436.41405748120758</v>
      </c>
      <c r="X12900" s="1">
        <v>-5571.9802810437695</v>
      </c>
      <c r="Y12900" s="1">
        <v>946.35983956824236</v>
      </c>
      <c r="Z12900" s="1">
        <v>-0.39201713441311115</v>
      </c>
      <c r="AA12900" s="1">
        <v>-719.52545711018297</v>
      </c>
      <c r="AB12900" s="1">
        <v>-7.6869361814802675</v>
      </c>
      <c r="AC12900" s="1">
        <v>-5.6782385330528463E-2</v>
      </c>
      <c r="AD12900" s="1">
        <v>-5.8348206055238664E-3</v>
      </c>
      <c r="AE12900" s="1">
        <v>-15.210504875717248</v>
      </c>
      <c r="AF12900" s="1">
        <v>-6.7680603488195323E-2</v>
      </c>
      <c r="AG12900" s="1">
        <v>0.84033611291582944</v>
      </c>
      <c r="AH12900" s="1">
        <v>0.84033611291582944</v>
      </c>
      <c r="AI12900" s="1">
        <v>-5.4647607821947526</v>
      </c>
      <c r="AJ12900" s="5">
        <v>1.4448147466471536E-2</v>
      </c>
    </row>
    <row r="12901" spans="1:36" hidden="1" x14ac:dyDescent="0.25">
      <c r="A12901" s="4">
        <v>2011</v>
      </c>
      <c r="B12901" t="s">
        <v>1786</v>
      </c>
      <c r="C12901" t="s">
        <v>193</v>
      </c>
      <c r="D12901" t="s">
        <v>1744</v>
      </c>
      <c r="E12901" s="1" t="s">
        <v>1738</v>
      </c>
      <c r="F12901" s="15">
        <v>-6.8537122521211838E-3</v>
      </c>
      <c r="G12901" s="15">
        <v>-5.03967395291944E-2</v>
      </c>
      <c r="H12901" s="1">
        <f t="shared" si="402"/>
        <v>12848858452.105873</v>
      </c>
      <c r="I12901" s="1">
        <f t="shared" si="403"/>
        <v>1747382458.1043594</v>
      </c>
      <c r="J12901" s="1">
        <v>-88062378.598968849</v>
      </c>
      <c r="K12901" s="1">
        <v>-84717636.240339488</v>
      </c>
      <c r="L12901" s="1">
        <v>-19945.810957154696</v>
      </c>
      <c r="M12901" s="1">
        <v>-1127489.9328863826</v>
      </c>
      <c r="N12901" s="1">
        <v>-264092.69989079441</v>
      </c>
      <c r="O12901" s="1">
        <v>-3589.0942910994581</v>
      </c>
      <c r="P12901" s="1">
        <v>-5988.0457342207255</v>
      </c>
      <c r="Q12901" s="1">
        <v>-1925340.2291180147</v>
      </c>
      <c r="R12901" s="1">
        <v>1703.4542483051644</v>
      </c>
      <c r="S12901" s="1">
        <v>-37923218.762756251</v>
      </c>
      <c r="T12901" s="1">
        <v>-22410383.856886555</v>
      </c>
      <c r="U12901" s="1">
        <v>-22399443.712765299</v>
      </c>
      <c r="V12901" s="1">
        <v>-281872.48322159564</v>
      </c>
      <c r="W12901" s="1">
        <v>-281872.48322159564</v>
      </c>
      <c r="X12901" s="1">
        <v>-3616987.863873214</v>
      </c>
      <c r="Y12901" s="1">
        <v>795297.92724679934</v>
      </c>
      <c r="Z12901" s="1">
        <v>-718.0478558630009</v>
      </c>
      <c r="AA12901" s="1">
        <v>-1925340.2291180147</v>
      </c>
      <c r="AB12901" s="1">
        <v>-5988.0457342207255</v>
      </c>
      <c r="AC12901" s="1">
        <v>-56.298703601934676</v>
      </c>
      <c r="AD12901" s="1">
        <v>-15.009476691437211</v>
      </c>
      <c r="AE12901" s="1">
        <v>-9883.9857716533006</v>
      </c>
      <c r="AF12901" s="1">
        <v>-67.104088938887713</v>
      </c>
      <c r="AG12901" s="1">
        <v>851.72712415258218</v>
      </c>
      <c r="AH12901" s="1">
        <v>851.72712415258218</v>
      </c>
      <c r="AI12901" s="1">
        <v>-3532.0969904455287</v>
      </c>
      <c r="AJ12901" s="5">
        <v>2.3607320733925821E-2</v>
      </c>
    </row>
    <row r="12902" spans="1:36" hidden="1" x14ac:dyDescent="0.25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5">
        <v>-6.8231510327534202E-3</v>
      </c>
      <c r="G12902" s="15">
        <v>-0.10350579287368156</v>
      </c>
      <c r="H12902" s="1">
        <f t="shared" si="402"/>
        <v>18267142768.537277</v>
      </c>
      <c r="I12902" s="1">
        <f t="shared" si="403"/>
        <v>1204178728.4187009</v>
      </c>
      <c r="J12902" s="1">
        <v>-124639474.0465993</v>
      </c>
      <c r="K12902" s="1">
        <v>-119133189.38639857</v>
      </c>
      <c r="L12902" s="1">
        <v>-28057.404825333619</v>
      </c>
      <c r="M12902" s="1">
        <v>-1585531.5517665558</v>
      </c>
      <c r="N12902" s="1">
        <v>-371376.31302367972</v>
      </c>
      <c r="O12902" s="1">
        <v>-5048.0964471311572</v>
      </c>
      <c r="P12902" s="1">
        <v>-8513.1676669387689</v>
      </c>
      <c r="Q12902" s="1">
        <v>-3510179.9168635323</v>
      </c>
      <c r="R12902" s="1">
        <v>2421.7903924657062</v>
      </c>
      <c r="S12902" s="1">
        <v>-53329132.989484303</v>
      </c>
      <c r="T12902" s="1">
        <v>-31519975.213906795</v>
      </c>
      <c r="U12902" s="1">
        <v>-31504571.394284848</v>
      </c>
      <c r="V12902" s="1">
        <v>-396382.88794163894</v>
      </c>
      <c r="W12902" s="1">
        <v>-396382.88794163894</v>
      </c>
      <c r="X12902" s="1">
        <v>-5087340.5605044952</v>
      </c>
      <c r="Y12902" s="1">
        <v>1130670.1552275261</v>
      </c>
      <c r="Z12902" s="1">
        <v>-1020.8442054664978</v>
      </c>
      <c r="AA12902" s="1">
        <v>-3510179.9168635323</v>
      </c>
      <c r="AB12902" s="1">
        <v>-8513.1676669387689</v>
      </c>
      <c r="AC12902" s="1">
        <v>-80.039519480545877</v>
      </c>
      <c r="AD12902" s="1">
        <v>-21.338880385796383</v>
      </c>
      <c r="AE12902" s="1">
        <v>-13902.285814073815</v>
      </c>
      <c r="AF12902" s="1">
        <v>-95.401469131943131</v>
      </c>
      <c r="AG12902" s="1">
        <v>1210.8951962328531</v>
      </c>
      <c r="AH12902" s="1">
        <v>1210.8951962328531</v>
      </c>
      <c r="AI12902" s="1">
        <v>-4967.0637365329694</v>
      </c>
      <c r="AJ12902" s="5">
        <v>2.3708745408158576E-2</v>
      </c>
    </row>
    <row r="12903" spans="1:36" hidden="1" x14ac:dyDescent="0.25">
      <c r="A12903" s="6">
        <v>2011</v>
      </c>
      <c r="B12903" t="s">
        <v>1808</v>
      </c>
      <c r="C12903" t="s">
        <v>118</v>
      </c>
      <c r="D12903" t="s">
        <v>1740</v>
      </c>
      <c r="E12903" s="1" t="s">
        <v>1738</v>
      </c>
      <c r="F12903" s="15">
        <v>-6.7374991454640489E-3</v>
      </c>
      <c r="G12903" s="15">
        <v>-9.8315940969261911E-2</v>
      </c>
      <c r="H12903" s="1">
        <f t="shared" si="402"/>
        <v>821668256.96816456</v>
      </c>
      <c r="I12903" s="1">
        <f t="shared" si="403"/>
        <v>56308154.350155167</v>
      </c>
      <c r="J12903" s="1">
        <v>-5535989.1791779436</v>
      </c>
      <c r="K12903" s="1">
        <v>-5415490.3853038978</v>
      </c>
      <c r="L12903" s="1">
        <v>-1266.791002332546</v>
      </c>
      <c r="M12903" s="1">
        <v>-72096.032474648906</v>
      </c>
      <c r="N12903" s="1">
        <v>-16899.138957285842</v>
      </c>
      <c r="O12903" s="1">
        <v>-228.51128171463463</v>
      </c>
      <c r="P12903" s="1">
        <v>-374.7176615911294</v>
      </c>
      <c r="Q12903" s="1">
        <v>-29715.530790330424</v>
      </c>
      <c r="R12903" s="1">
        <v>81.928293860704599</v>
      </c>
      <c r="S12903" s="1">
        <v>-2426528.6654319363</v>
      </c>
      <c r="T12903" s="1">
        <v>-1429335.1423537354</v>
      </c>
      <c r="U12903" s="1">
        <v>-1428692.6489225321</v>
      </c>
      <c r="V12903" s="1">
        <v>-18024.008118662226</v>
      </c>
      <c r="W12903" s="1">
        <v>-18024.008118662226</v>
      </c>
      <c r="X12903" s="1">
        <v>-230628.03288412787</v>
      </c>
      <c r="Y12903" s="1">
        <v>46132.521167683182</v>
      </c>
      <c r="Z12903" s="1">
        <v>-19.109791006831134</v>
      </c>
      <c r="AA12903" s="1">
        <v>-29715.530790330424</v>
      </c>
      <c r="AB12903" s="1">
        <v>-374.7176615911294</v>
      </c>
      <c r="AC12903" s="1">
        <v>-2.7679900220694575</v>
      </c>
      <c r="AD12903" s="1">
        <v>-0.28443196112038044</v>
      </c>
      <c r="AE12903" s="1">
        <v>-629.70395142057964</v>
      </c>
      <c r="AF12903" s="1">
        <v>-3.2992491254544558</v>
      </c>
      <c r="AG12903" s="1">
        <v>40.9641469303523</v>
      </c>
      <c r="AH12903" s="1">
        <v>40.9641469303523</v>
      </c>
      <c r="AI12903" s="1">
        <v>-225.70894437112344</v>
      </c>
      <c r="AJ12903" s="5">
        <v>1.6972526042017481E-2</v>
      </c>
    </row>
    <row r="12904" spans="1:36" hidden="1" x14ac:dyDescent="0.25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5">
        <v>-6.7126616948791091E-3</v>
      </c>
      <c r="G12904" s="15">
        <v>-0.11814284582987232</v>
      </c>
      <c r="H12904" s="1">
        <f t="shared" si="402"/>
        <v>7220970643.9766216</v>
      </c>
      <c r="I12904" s="1">
        <f t="shared" si="403"/>
        <v>410282422.95321715</v>
      </c>
      <c r="J12904" s="1">
        <v>-48471933.0416684</v>
      </c>
      <c r="K12904" s="1">
        <v>-47076885.455107935</v>
      </c>
      <c r="L12904" s="1">
        <v>-11014.917869033121</v>
      </c>
      <c r="M12904" s="1">
        <v>-626738.0149683794</v>
      </c>
      <c r="N12904" s="1">
        <v>-146905.56309453602</v>
      </c>
      <c r="O12904" s="1">
        <v>-1986.7459380738296</v>
      </c>
      <c r="P12904" s="1">
        <v>-3293.087217599485</v>
      </c>
      <c r="Q12904" s="1">
        <v>-605829.25827591191</v>
      </c>
      <c r="R12904" s="1">
        <v>720.00080307612461</v>
      </c>
      <c r="S12904" s="1">
        <v>-21094066.278273936</v>
      </c>
      <c r="T12904" s="1">
        <v>-12427128.400852915</v>
      </c>
      <c r="U12904" s="1">
        <v>-12421540.987648332</v>
      </c>
      <c r="V12904" s="1">
        <v>-156684.50374209485</v>
      </c>
      <c r="W12904" s="1">
        <v>-156684.50374209485</v>
      </c>
      <c r="X12904" s="1">
        <v>-2005186.1451954211</v>
      </c>
      <c r="Y12904" s="1">
        <v>405421.01786144223</v>
      </c>
      <c r="Z12904" s="1">
        <v>-167.9403320045775</v>
      </c>
      <c r="AA12904" s="1">
        <v>-605829.25827591191</v>
      </c>
      <c r="AB12904" s="1">
        <v>-3293.087217599485</v>
      </c>
      <c r="AC12904" s="1">
        <v>-24.325601631411409</v>
      </c>
      <c r="AD12904" s="1">
        <v>-2.4996399995266509</v>
      </c>
      <c r="AE12904" s="1">
        <v>-5475.0169214311472</v>
      </c>
      <c r="AF12904" s="1">
        <v>-28.994403617316838</v>
      </c>
      <c r="AG12904" s="1">
        <v>360.00040153806231</v>
      </c>
      <c r="AH12904" s="1">
        <v>360.00040153806231</v>
      </c>
      <c r="AI12904" s="1">
        <v>-1962.1184859112254</v>
      </c>
      <c r="AJ12904" s="5">
        <v>1.7033313883222431E-2</v>
      </c>
    </row>
    <row r="12905" spans="1:36" hidden="1" x14ac:dyDescent="0.25">
      <c r="A12905" s="4">
        <v>2011</v>
      </c>
      <c r="B12905" t="s">
        <v>2328</v>
      </c>
      <c r="C12905" t="s">
        <v>145</v>
      </c>
      <c r="D12905" t="s">
        <v>1369</v>
      </c>
      <c r="E12905" s="1" t="s">
        <v>1738</v>
      </c>
      <c r="F12905" s="15">
        <v>-6.6676930212267961E-3</v>
      </c>
      <c r="G12905" s="15">
        <v>-2.2233859908120407E-2</v>
      </c>
      <c r="H12905" s="1">
        <f t="shared" si="402"/>
        <v>263174358.98042342</v>
      </c>
      <c r="I12905" s="1">
        <f t="shared" si="403"/>
        <v>78923130.935925201</v>
      </c>
      <c r="J12905" s="1">
        <v>-1754765.8367396048</v>
      </c>
      <c r="K12905" s="1">
        <v>-1224773.3627871159</v>
      </c>
      <c r="L12905" s="1">
        <v>-289.82304058710537</v>
      </c>
      <c r="M12905" s="1">
        <v>-16174.352905208803</v>
      </c>
      <c r="N12905" s="1">
        <v>-3787.3941396171799</v>
      </c>
      <c r="O12905" s="1">
        <v>-51.927054675630473</v>
      </c>
      <c r="P12905" s="1">
        <v>-270.74019200657528</v>
      </c>
      <c r="Q12905" s="1">
        <v>-509445.11866499594</v>
      </c>
      <c r="R12905" s="1">
        <v>26.882044602339086</v>
      </c>
      <c r="S12905" s="1">
        <v>-543870.66771512525</v>
      </c>
      <c r="T12905" s="1">
        <v>-321832.68488897354</v>
      </c>
      <c r="U12905" s="1">
        <v>-321670.01669605356</v>
      </c>
      <c r="V12905" s="1">
        <v>-4043.5882263022008</v>
      </c>
      <c r="W12905" s="1">
        <v>-4043.5882263022008</v>
      </c>
      <c r="X12905" s="1">
        <v>-51948.910065831529</v>
      </c>
      <c r="Y12905" s="1">
        <v>2604.1350460672129</v>
      </c>
      <c r="Z12905" s="1">
        <v>-75.144070192594739</v>
      </c>
      <c r="AA12905" s="1">
        <v>-509445.11866499594</v>
      </c>
      <c r="AB12905" s="1">
        <v>-270.74019200657528</v>
      </c>
      <c r="AC12905" s="1">
        <v>-0.99025234413031926</v>
      </c>
      <c r="AD12905" s="1">
        <v>-0.88698095719563042</v>
      </c>
      <c r="AE12905" s="1">
        <v>-142.41302562104187</v>
      </c>
      <c r="AF12905" s="1">
        <v>-1.1803110395277283</v>
      </c>
      <c r="AG12905" s="1">
        <v>13.441022301169543</v>
      </c>
      <c r="AH12905" s="1">
        <v>13.441022301169543</v>
      </c>
      <c r="AI12905" s="1">
        <v>-50.924514528689777</v>
      </c>
      <c r="AJ12905" s="5">
        <v>2.9535244456619036E-2</v>
      </c>
    </row>
    <row r="12906" spans="1:36" hidden="1" x14ac:dyDescent="0.25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5">
        <v>-5.8982878747412494E-3</v>
      </c>
      <c r="G12906" s="15">
        <v>-4.3492962678845309E-2</v>
      </c>
      <c r="H12906" s="1">
        <f t="shared" si="402"/>
        <v>2502360381.5948973</v>
      </c>
      <c r="I12906" s="1">
        <f t="shared" si="403"/>
        <v>339357012.90298766</v>
      </c>
      <c r="J12906" s="1">
        <v>-14759641.896994069</v>
      </c>
      <c r="K12906" s="1">
        <v>-14436921.037777813</v>
      </c>
      <c r="L12906" s="1">
        <v>-3878.2878470237029</v>
      </c>
      <c r="M12906" s="1">
        <v>-184698.16707092436</v>
      </c>
      <c r="N12906" s="1">
        <v>-42952.76160535981</v>
      </c>
      <c r="O12906" s="1">
        <v>-630.45468827381001</v>
      </c>
      <c r="P12906" s="1">
        <v>-15795.67033790329</v>
      </c>
      <c r="Q12906" s="1">
        <v>-75525.185099615061</v>
      </c>
      <c r="R12906" s="1">
        <v>759.66743284670906</v>
      </c>
      <c r="S12906" s="1">
        <v>-6176504.5722760148</v>
      </c>
      <c r="T12906" s="1">
        <v>-3909851.0508420798</v>
      </c>
      <c r="U12906" s="1">
        <v>-3905667.6455229353</v>
      </c>
      <c r="V12906" s="1">
        <v>-46174.541767731091</v>
      </c>
      <c r="W12906" s="1">
        <v>-46174.541767731091</v>
      </c>
      <c r="X12906" s="1">
        <v>-634779.43143038882</v>
      </c>
      <c r="Y12906" s="1">
        <v>56573.676250801858</v>
      </c>
      <c r="Z12906" s="1">
        <v>-3951.2162653003647</v>
      </c>
      <c r="AA12906" s="1">
        <v>-75525.185099615061</v>
      </c>
      <c r="AB12906" s="1">
        <v>-15795.67033790329</v>
      </c>
      <c r="AC12906" s="1">
        <v>-44.151917713557623</v>
      </c>
      <c r="AD12906" s="1">
        <v>-36.42648754316069</v>
      </c>
      <c r="AE12906" s="1">
        <v>-1832.4260869133921</v>
      </c>
      <c r="AF12906" s="1">
        <v>-52.625975795492529</v>
      </c>
      <c r="AG12906" s="1">
        <v>379.83371642335453</v>
      </c>
      <c r="AH12906" s="1">
        <v>379.83371642335453</v>
      </c>
      <c r="AI12906" s="1">
        <v>-585.75490004847836</v>
      </c>
      <c r="AJ12906" s="5">
        <v>0.16875576129029621</v>
      </c>
    </row>
    <row r="12907" spans="1:36" hidden="1" x14ac:dyDescent="0.25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5">
        <v>-5.4370884943882678E-3</v>
      </c>
      <c r="G12907" s="15">
        <v>-0.10478694317797443</v>
      </c>
      <c r="H12907" s="1">
        <f t="shared" si="402"/>
        <v>21970334233.079964</v>
      </c>
      <c r="I12907" s="1">
        <f t="shared" si="403"/>
        <v>1139976488.0406625</v>
      </c>
      <c r="J12907" s="1">
        <v>-119454651.47654375</v>
      </c>
      <c r="K12907" s="1">
        <v>-113769412.92693165</v>
      </c>
      <c r="L12907" s="1">
        <v>-26818.50680815988</v>
      </c>
      <c r="M12907" s="1">
        <v>-1520971.5540830872</v>
      </c>
      <c r="N12907" s="1">
        <v>-353478.971964203</v>
      </c>
      <c r="O12907" s="1">
        <v>-4827.6119509642776</v>
      </c>
      <c r="P12907" s="1">
        <v>-10238.992566863872</v>
      </c>
      <c r="Q12907" s="1">
        <v>-3771815.6580928331</v>
      </c>
      <c r="R12907" s="1">
        <v>2912.7458540794014</v>
      </c>
      <c r="S12907" s="1">
        <v>-50760425.023522466</v>
      </c>
      <c r="T12907" s="1">
        <v>-30046945.902689546</v>
      </c>
      <c r="U12907" s="1">
        <v>-30017374.42146739</v>
      </c>
      <c r="V12907" s="1">
        <v>-380242.88852077181</v>
      </c>
      <c r="W12907" s="1">
        <v>-380242.88852077181</v>
      </c>
      <c r="X12907" s="1">
        <v>-4848441.9935813956</v>
      </c>
      <c r="Y12907" s="1">
        <v>777615.36128231068</v>
      </c>
      <c r="Z12907" s="1">
        <v>-1227.7940057835237</v>
      </c>
      <c r="AA12907" s="1">
        <v>-3771815.6580928331</v>
      </c>
      <c r="AB12907" s="1">
        <v>-10238.992566863872</v>
      </c>
      <c r="AC12907" s="1">
        <v>-96.265465109928499</v>
      </c>
      <c r="AD12907" s="1">
        <v>-25.689285543219111</v>
      </c>
      <c r="AE12907" s="1">
        <v>-13257.172357388383</v>
      </c>
      <c r="AF12907" s="1">
        <v>-114.74165334524766</v>
      </c>
      <c r="AG12907" s="1">
        <v>1456.3729270397007</v>
      </c>
      <c r="AH12907" s="1">
        <v>1456.3729270397007</v>
      </c>
      <c r="AI12907" s="1">
        <v>-4730.1519508858319</v>
      </c>
      <c r="AJ12907" s="5">
        <v>2.8709317843752774E-2</v>
      </c>
    </row>
    <row r="12908" spans="1:36" hidden="1" x14ac:dyDescent="0.25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5">
        <v>-5.055370026007009E-3</v>
      </c>
      <c r="G12908" s="15">
        <v>-9.6291307826683339E-2</v>
      </c>
      <c r="H12908" s="1">
        <f t="shared" si="402"/>
        <v>2939424904.4458899</v>
      </c>
      <c r="I12908" s="1">
        <f t="shared" si="403"/>
        <v>154322138.63353965</v>
      </c>
      <c r="J12908" s="1">
        <v>-14859880.555634268</v>
      </c>
      <c r="K12908" s="1">
        <v>-14523773.828212487</v>
      </c>
      <c r="L12908" s="1">
        <v>-3422.777253141453</v>
      </c>
      <c r="M12908" s="1">
        <v>-193418.28947735389</v>
      </c>
      <c r="N12908" s="1">
        <v>-45333.583394479501</v>
      </c>
      <c r="O12908" s="1">
        <v>-615.6300308619924</v>
      </c>
      <c r="P12908" s="1">
        <v>-1340.5098922537159</v>
      </c>
      <c r="Q12908" s="1">
        <v>-92269.026543566579</v>
      </c>
      <c r="R12908" s="1">
        <v>293.08916988166789</v>
      </c>
      <c r="S12908" s="1">
        <v>-6509954.3045675848</v>
      </c>
      <c r="T12908" s="1">
        <v>-3851303.5435190625</v>
      </c>
      <c r="U12908" s="1">
        <v>-3849559.6080806809</v>
      </c>
      <c r="V12908" s="1">
        <v>-48354.572369338472</v>
      </c>
      <c r="W12908" s="1">
        <v>-48354.572369338472</v>
      </c>
      <c r="X12908" s="1">
        <v>-621676.49146258424</v>
      </c>
      <c r="Y12908" s="1">
        <v>165033.85700394536</v>
      </c>
      <c r="Z12908" s="1">
        <v>-68.363107772352336</v>
      </c>
      <c r="AA12908" s="1">
        <v>-92269.026543566579</v>
      </c>
      <c r="AB12908" s="1">
        <v>-1340.5098922537159</v>
      </c>
      <c r="AC12908" s="1">
        <v>-9.9021700511474542</v>
      </c>
      <c r="AD12908" s="1">
        <v>-1.0175230490497391</v>
      </c>
      <c r="AE12908" s="1">
        <v>-1698.1825264610175</v>
      </c>
      <c r="AF12908" s="1">
        <v>-11.802689179104911</v>
      </c>
      <c r="AG12908" s="1">
        <v>146.54458494083394</v>
      </c>
      <c r="AH12908" s="1">
        <v>146.54458494083394</v>
      </c>
      <c r="AI12908" s="1">
        <v>-605.60498716787447</v>
      </c>
      <c r="AJ12908" s="5">
        <v>2.2382225706701894E-2</v>
      </c>
    </row>
    <row r="12909" spans="1:36" hidden="1" x14ac:dyDescent="0.25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5">
        <v>-4.4603223071717941E-3</v>
      </c>
      <c r="G12909" s="15">
        <v>-2.5072214261439258E-2</v>
      </c>
      <c r="H12909" s="1">
        <f t="shared" si="402"/>
        <v>598955080.7460779</v>
      </c>
      <c r="I12909" s="1">
        <f t="shared" si="403"/>
        <v>106553520.95304948</v>
      </c>
      <c r="J12909" s="1">
        <v>-2671532.7076456142</v>
      </c>
      <c r="K12909" s="1">
        <v>-2613469.8486378873</v>
      </c>
      <c r="L12909" s="1">
        <v>-619.81846845414532</v>
      </c>
      <c r="M12909" s="1">
        <v>-34497.178667949978</v>
      </c>
      <c r="N12909" s="1">
        <v>-8077.2120008992551</v>
      </c>
      <c r="O12909" s="1">
        <v>-110.93902348512529</v>
      </c>
      <c r="P12909" s="1">
        <v>-616.1740611537673</v>
      </c>
      <c r="Q12909" s="1">
        <v>-14202.717279422755</v>
      </c>
      <c r="R12909" s="1">
        <v>61.180493638483128</v>
      </c>
      <c r="S12909" s="1">
        <v>-1159915.5650621306</v>
      </c>
      <c r="T12909" s="1">
        <v>-687181.50128838362</v>
      </c>
      <c r="U12909" s="1">
        <v>-686831.17987521947</v>
      </c>
      <c r="V12909" s="1">
        <v>-8624.2946669874946</v>
      </c>
      <c r="W12909" s="1">
        <v>-8624.2946669874946</v>
      </c>
      <c r="X12909" s="1">
        <v>-110934.01979306476</v>
      </c>
      <c r="Y12909" s="1">
        <v>5926.7168839457581</v>
      </c>
      <c r="Z12909" s="1">
        <v>-171.01940631360102</v>
      </c>
      <c r="AA12909" s="1">
        <v>-14202.717279422755</v>
      </c>
      <c r="AB12909" s="1">
        <v>-616.1740611537673</v>
      </c>
      <c r="AC12909" s="1">
        <v>-2.2537023554855056</v>
      </c>
      <c r="AD12909" s="1">
        <v>-2.0186683569612525</v>
      </c>
      <c r="AE12909" s="1">
        <v>-304.2229428873124</v>
      </c>
      <c r="AF12909" s="1">
        <v>-2.6862544539850299</v>
      </c>
      <c r="AG12909" s="1">
        <v>30.590246819241564</v>
      </c>
      <c r="AH12909" s="1">
        <v>30.590246819241564</v>
      </c>
      <c r="AI12909" s="1">
        <v>-108.65735547997316</v>
      </c>
      <c r="AJ12909" s="5">
        <v>4.3350472420503681E-2</v>
      </c>
    </row>
    <row r="12910" spans="1:36" hidden="1" x14ac:dyDescent="0.25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5">
        <v>-2.6764792365677396E-3</v>
      </c>
      <c r="G12910" s="15">
        <v>-2.8746905685827499E-2</v>
      </c>
      <c r="H12910" s="1">
        <f t="shared" si="402"/>
        <v>5905411351.9899454</v>
      </c>
      <c r="I12910" s="1">
        <f t="shared" si="403"/>
        <v>549823032.77200651</v>
      </c>
      <c r="J12910" s="1">
        <v>-15805710.866992513</v>
      </c>
      <c r="K12910" s="1">
        <v>-15484993.016933175</v>
      </c>
      <c r="L12910" s="1">
        <v>-4037.2661836957559</v>
      </c>
      <c r="M12910" s="1">
        <v>-189964.35862794638</v>
      </c>
      <c r="N12910" s="1">
        <v>-44242.681485558758</v>
      </c>
      <c r="O12910" s="1">
        <v>-678.82952743910232</v>
      </c>
      <c r="P12910" s="1">
        <v>-5095.0477978826448</v>
      </c>
      <c r="Q12910" s="1">
        <v>-77770.68466322028</v>
      </c>
      <c r="R12910" s="1">
        <v>1071.0182264120563</v>
      </c>
      <c r="S12910" s="1">
        <v>-6360333.8415676253</v>
      </c>
      <c r="T12910" s="1">
        <v>-4040152.3476660238</v>
      </c>
      <c r="U12910" s="1">
        <v>-4037027.8294027983</v>
      </c>
      <c r="V12910" s="1">
        <v>-47491.089656986594</v>
      </c>
      <c r="W12910" s="1">
        <v>-47491.089656986594</v>
      </c>
      <c r="X12910" s="1">
        <v>-656227.24636646349</v>
      </c>
      <c r="Y12910" s="1">
        <v>-532109.458580359</v>
      </c>
      <c r="Z12910" s="1">
        <v>-423.83924054440439</v>
      </c>
      <c r="AA12910" s="1">
        <v>-77770.68466322028</v>
      </c>
      <c r="AB12910" s="1">
        <v>-5095.0477978826448</v>
      </c>
      <c r="AC12910" s="1">
        <v>-85.098736822204373</v>
      </c>
      <c r="AD12910" s="1">
        <v>-76.103998523428956</v>
      </c>
      <c r="AE12910" s="1">
        <v>-1804.1013639644391</v>
      </c>
      <c r="AF12910" s="1">
        <v>-101.43169982528627</v>
      </c>
      <c r="AG12910" s="1">
        <v>535.50911320602813</v>
      </c>
      <c r="AH12910" s="1">
        <v>535.50911320602813</v>
      </c>
      <c r="AI12910" s="1">
        <v>-592.6748208899071</v>
      </c>
      <c r="AJ12910" s="5">
        <v>0.2488795666289165</v>
      </c>
    </row>
    <row r="12911" spans="1:36" hidden="1" x14ac:dyDescent="0.25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5">
        <v>-2.5480898461728244E-3</v>
      </c>
      <c r="G12911" s="15">
        <v>-4.5091534160476218E-2</v>
      </c>
      <c r="H12911" s="1">
        <f t="shared" si="402"/>
        <v>6252315485.6752453</v>
      </c>
      <c r="I12911" s="1">
        <f t="shared" si="403"/>
        <v>353313807.14215088</v>
      </c>
      <c r="J12911" s="1">
        <v>-15931461.604118204</v>
      </c>
      <c r="K12911" s="1">
        <v>-15441454.067913361</v>
      </c>
      <c r="L12911" s="1">
        <v>-3809.5939971483285</v>
      </c>
      <c r="M12911" s="1">
        <v>-205742.77770314159</v>
      </c>
      <c r="N12911" s="1">
        <v>-48116.970056610524</v>
      </c>
      <c r="O12911" s="1">
        <v>-673.36990262948814</v>
      </c>
      <c r="P12911" s="1">
        <v>-2913.8114652406121</v>
      </c>
      <c r="Q12911" s="1">
        <v>-229579.92199952604</v>
      </c>
      <c r="R12911" s="1">
        <v>828.90891945907356</v>
      </c>
      <c r="S12911" s="1">
        <v>-6913201.7420328641</v>
      </c>
      <c r="T12911" s="1">
        <v>-4195670.3746062601</v>
      </c>
      <c r="U12911" s="1">
        <v>-4193294.9146949807</v>
      </c>
      <c r="V12911" s="1">
        <v>-51435.694425785397</v>
      </c>
      <c r="W12911" s="1">
        <v>-51435.694425785397</v>
      </c>
      <c r="X12911" s="1">
        <v>-678830.18361416948</v>
      </c>
      <c r="Y12911" s="1">
        <v>386995.74478039524</v>
      </c>
      <c r="Z12911" s="1">
        <v>-349.40549352322762</v>
      </c>
      <c r="AA12911" s="1">
        <v>-229579.92199952604</v>
      </c>
      <c r="AB12911" s="1">
        <v>-2913.8114652406121</v>
      </c>
      <c r="AC12911" s="1">
        <v>-27.395216288348639</v>
      </c>
      <c r="AD12911" s="1">
        <v>-7.3036825722345711</v>
      </c>
      <c r="AE12911" s="1">
        <v>-1861.5282472951885</v>
      </c>
      <c r="AF12911" s="1">
        <v>-32.653168060698277</v>
      </c>
      <c r="AG12911" s="1">
        <v>414.45445972953678</v>
      </c>
      <c r="AH12911" s="1">
        <v>414.45445972953678</v>
      </c>
      <c r="AI12911" s="1">
        <v>-645.63474570106507</v>
      </c>
      <c r="AJ12911" s="5">
        <v>5.941919983539392E-2</v>
      </c>
    </row>
    <row r="12912" spans="1:36" hidden="1" x14ac:dyDescent="0.25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5">
        <v>-2.3936018195487743E-3</v>
      </c>
      <c r="G12912" s="15">
        <v>-3.2486070195017105E-2</v>
      </c>
      <c r="H12912" s="1">
        <f t="shared" si="402"/>
        <v>13014232192.152319</v>
      </c>
      <c r="I12912" s="1">
        <f t="shared" si="403"/>
        <v>958899912.12123048</v>
      </c>
      <c r="J12912" s="1">
        <v>-31150889.855166025</v>
      </c>
      <c r="K12912" s="1">
        <v>-30471557.087121926</v>
      </c>
      <c r="L12912" s="1">
        <v>-6963.2692482925813</v>
      </c>
      <c r="M12912" s="1">
        <v>-404306.76435116812</v>
      </c>
      <c r="N12912" s="1">
        <v>-94546.416895916278</v>
      </c>
      <c r="O12912" s="1">
        <v>-1268.347429627127</v>
      </c>
      <c r="P12912" s="1">
        <v>-6065.1160453560278</v>
      </c>
      <c r="Q12912" s="1">
        <v>-166253.56958913297</v>
      </c>
      <c r="R12912" s="1">
        <v>70.715515399827723</v>
      </c>
      <c r="S12912" s="1">
        <v>-13571572.279462699</v>
      </c>
      <c r="T12912" s="1">
        <v>-7864198.6366154151</v>
      </c>
      <c r="U12912" s="1">
        <v>-7859737.3143148907</v>
      </c>
      <c r="V12912" s="1">
        <v>-101076.69108779203</v>
      </c>
      <c r="W12912" s="1">
        <v>-101076.69108779203</v>
      </c>
      <c r="X12912" s="1">
        <v>-1266775.0601852732</v>
      </c>
      <c r="Y12912" s="1">
        <v>-208735.5419379235</v>
      </c>
      <c r="Z12912" s="1">
        <v>-727.28963091243611</v>
      </c>
      <c r="AA12912" s="1">
        <v>-166253.56958913297</v>
      </c>
      <c r="AB12912" s="1">
        <v>-6065.1160453560278</v>
      </c>
      <c r="AC12912" s="1">
        <v>-1.0425700000000002</v>
      </c>
      <c r="AD12912" s="1">
        <v>-15.202659090158098</v>
      </c>
      <c r="AE12912" s="1">
        <v>-3457.6009025110538</v>
      </c>
      <c r="AF12912" s="1">
        <v>-1.2426700000000002</v>
      </c>
      <c r="AG12912" s="1">
        <v>35.357757699913861</v>
      </c>
      <c r="AH12912" s="1">
        <v>35.357757699913861</v>
      </c>
      <c r="AI12912" s="1">
        <v>-1267.291922627127</v>
      </c>
      <c r="AJ12912" s="5">
        <v>9.819071928834534E-3</v>
      </c>
    </row>
    <row r="12913" spans="1:36" hidden="1" x14ac:dyDescent="0.25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5">
        <v>-8.0447764345468813E-4</v>
      </c>
      <c r="G12913" s="15">
        <v>-6.7716900908914969E-3</v>
      </c>
      <c r="H12913" s="1">
        <f t="shared" si="402"/>
        <v>371806534.14817554</v>
      </c>
      <c r="I12913" s="1">
        <f t="shared" si="403"/>
        <v>44170663.512039319</v>
      </c>
      <c r="J12913" s="1">
        <v>-299110.04441257927</v>
      </c>
      <c r="K12913" s="1">
        <v>-292361.88400100853</v>
      </c>
      <c r="L12913" s="1">
        <v>-86.139481003215479</v>
      </c>
      <c r="M12913" s="1">
        <v>-3931.1464477439185</v>
      </c>
      <c r="N12913" s="1">
        <v>-919.44691202707236</v>
      </c>
      <c r="O12913" s="1">
        <v>-14.248122876434872</v>
      </c>
      <c r="P12913" s="1">
        <v>-235.36186388095993</v>
      </c>
      <c r="Q12913" s="1">
        <v>-1616.4284103168281</v>
      </c>
      <c r="R12913" s="1">
        <v>54.610826277881536</v>
      </c>
      <c r="S12913" s="1">
        <v>-132407.19700613932</v>
      </c>
      <c r="T12913" s="1">
        <v>-89490.018418627005</v>
      </c>
      <c r="U12913" s="1">
        <v>-89441.987754293732</v>
      </c>
      <c r="V12913" s="1">
        <v>-982.78661193597964</v>
      </c>
      <c r="W12913" s="1">
        <v>-982.78661193597964</v>
      </c>
      <c r="X12913" s="1">
        <v>-14616.244265135925</v>
      </c>
      <c r="Y12913" s="1">
        <v>30681.626070499762</v>
      </c>
      <c r="Z12913" s="1">
        <v>-16.264385508655693</v>
      </c>
      <c r="AA12913" s="1">
        <v>-1616.4284103168281</v>
      </c>
      <c r="AB12913" s="1">
        <v>-235.36186388095993</v>
      </c>
      <c r="AC12913" s="1">
        <v>-1.8475610715765329</v>
      </c>
      <c r="AD12913" s="1">
        <v>-0.22376359128956549</v>
      </c>
      <c r="AE12913" s="1">
        <v>-40.554858402286669</v>
      </c>
      <c r="AF12913" s="1">
        <v>-2.2021626526909559</v>
      </c>
      <c r="AG12913" s="1">
        <v>27.305413138940768</v>
      </c>
      <c r="AH12913" s="1">
        <v>27.305413138940768</v>
      </c>
      <c r="AI12913" s="1">
        <v>-12.377635864554104</v>
      </c>
      <c r="AJ12913" s="5">
        <v>0.15628603070836578</v>
      </c>
    </row>
    <row r="12914" spans="1:36" hidden="1" x14ac:dyDescent="0.25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5">
        <v>-6.5453113041401951E-4</v>
      </c>
      <c r="G12914" s="15">
        <v>-1.1008023556963056E-2</v>
      </c>
      <c r="H12914" s="1">
        <f t="shared" si="402"/>
        <v>1121283212.7300992</v>
      </c>
      <c r="I12914" s="1">
        <f t="shared" si="403"/>
        <v>66670893.729897782</v>
      </c>
      <c r="J12914" s="1">
        <v>-733914.76874249533</v>
      </c>
      <c r="K12914" s="1">
        <v>-717419.21491821471</v>
      </c>
      <c r="L12914" s="1">
        <v>-202.73714393295847</v>
      </c>
      <c r="M12914" s="1">
        <v>-9639.476016875662</v>
      </c>
      <c r="N12914" s="1">
        <v>-2255.0606719469415</v>
      </c>
      <c r="O12914" s="1">
        <v>-34.106779593929012</v>
      </c>
      <c r="P12914" s="1">
        <v>-511.35554999527125</v>
      </c>
      <c r="Q12914" s="1">
        <v>-3964.6204725889897</v>
      </c>
      <c r="R12914" s="1">
        <v>111.80281065328509</v>
      </c>
      <c r="S12914" s="1">
        <v>-324565.63457465015</v>
      </c>
      <c r="T12914" s="1">
        <v>-214088.16965673276</v>
      </c>
      <c r="U12914" s="1">
        <v>-213974.38566511861</v>
      </c>
      <c r="V12914" s="1">
        <v>-2409.8690042189155</v>
      </c>
      <c r="W12914" s="1">
        <v>-2409.8690042189155</v>
      </c>
      <c r="X12914" s="1">
        <v>-34895.695455585286</v>
      </c>
      <c r="Y12914" s="1">
        <v>62954.38713563847</v>
      </c>
      <c r="Z12914" s="1">
        <v>-26.078028052105431</v>
      </c>
      <c r="AA12914" s="1">
        <v>-3964.6204725889897</v>
      </c>
      <c r="AB12914" s="1">
        <v>-511.35554999527125</v>
      </c>
      <c r="AC12914" s="1">
        <v>-3.7773161107660407</v>
      </c>
      <c r="AD12914" s="1">
        <v>-0.38814786924467948</v>
      </c>
      <c r="AE12914" s="1">
        <v>-96.330927243440698</v>
      </c>
      <c r="AF12914" s="1">
        <v>-4.5022947249255552</v>
      </c>
      <c r="AG12914" s="1">
        <v>55.901405326642546</v>
      </c>
      <c r="AH12914" s="1">
        <v>55.901405326642546</v>
      </c>
      <c r="AI12914" s="1">
        <v>-30.282591677408941</v>
      </c>
      <c r="AJ12914" s="5">
        <v>0.13473412511501204</v>
      </c>
    </row>
    <row r="12915" spans="1:36" hidden="1" x14ac:dyDescent="0.25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5">
        <v>-6.1997684695157056E-4</v>
      </c>
      <c r="G12915" s="15">
        <v>-5.0283699077274015E-3</v>
      </c>
      <c r="H12915" s="1">
        <f t="shared" si="402"/>
        <v>262176684.66745353</v>
      </c>
      <c r="I12915" s="1">
        <f t="shared" si="403"/>
        <v>32325281.808435291</v>
      </c>
      <c r="J12915" s="1">
        <v>-162543.47430434401</v>
      </c>
      <c r="K12915" s="1">
        <v>-158883.00729903602</v>
      </c>
      <c r="L12915" s="1">
        <v>-45.376868064800234</v>
      </c>
      <c r="M12915" s="1">
        <v>-2136.0145506744193</v>
      </c>
      <c r="N12915" s="1">
        <v>-499.63983173558768</v>
      </c>
      <c r="O12915" s="1">
        <v>-7.6059122557883603</v>
      </c>
      <c r="P12915" s="1">
        <v>-119.56435382425816</v>
      </c>
      <c r="Q12915" s="1">
        <v>-878.40704683653144</v>
      </c>
      <c r="R12915" s="1">
        <v>26.141558083450025</v>
      </c>
      <c r="S12915" s="1">
        <v>-71922.375072036506</v>
      </c>
      <c r="T12915" s="1">
        <v>-47751.408353614366</v>
      </c>
      <c r="U12915" s="1">
        <v>-47725.816965604754</v>
      </c>
      <c r="V12915" s="1">
        <v>-534.00363766860482</v>
      </c>
      <c r="W12915" s="1">
        <v>-534.00363766860482</v>
      </c>
      <c r="X12915" s="1">
        <v>-7787.5865053271591</v>
      </c>
      <c r="Y12915" s="1">
        <v>14719.896202054342</v>
      </c>
      <c r="Z12915" s="1">
        <v>-6.0975236762164746</v>
      </c>
      <c r="AA12915" s="1">
        <v>-878.40704683653144</v>
      </c>
      <c r="AB12915" s="1">
        <v>-119.56435382425816</v>
      </c>
      <c r="AC12915" s="1">
        <v>-0.88320613705645334</v>
      </c>
      <c r="AD12915" s="1">
        <v>-9.075612687675319E-2</v>
      </c>
      <c r="AE12915" s="1">
        <v>-21.510539833125552</v>
      </c>
      <c r="AF12915" s="1">
        <v>-1.0527195011710895</v>
      </c>
      <c r="AG12915" s="1">
        <v>13.070779041725013</v>
      </c>
      <c r="AH12915" s="1">
        <v>13.070779041725013</v>
      </c>
      <c r="AI12915" s="1">
        <v>-6.7117466265202568</v>
      </c>
      <c r="AJ12915" s="5">
        <v>0.14026233646546535</v>
      </c>
    </row>
    <row r="12916" spans="1:36" hidden="1" x14ac:dyDescent="0.25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5">
        <v>-0.11394005706008865</v>
      </c>
      <c r="G12916" s="15">
        <v>-0.6296799175750829</v>
      </c>
      <c r="H12916" s="1">
        <f t="shared" si="402"/>
        <v>1101673126.0620689</v>
      </c>
      <c r="I12916" s="1">
        <f t="shared" si="403"/>
        <v>199346835.3389416</v>
      </c>
      <c r="J12916" s="1">
        <v>-125524698.84507838</v>
      </c>
      <c r="K12916" s="1">
        <v>-122910386.20732084</v>
      </c>
      <c r="L12916" s="1">
        <v>-26573.68652242871</v>
      </c>
      <c r="M12916" s="1">
        <v>-1499667.2772859102</v>
      </c>
      <c r="N12916" s="1">
        <v>-350079.43916936108</v>
      </c>
      <c r="O12916" s="1">
        <v>-4722.243008270133</v>
      </c>
      <c r="P12916" s="1">
        <v>-108291.02147348493</v>
      </c>
      <c r="Q12916" s="1">
        <v>-615545.76203091908</v>
      </c>
      <c r="R12916" s="1">
        <v>-9433.2082671478856</v>
      </c>
      <c r="S12916" s="1">
        <v>-50202174.623643287</v>
      </c>
      <c r="T12916" s="1">
        <v>-27980867.410404675</v>
      </c>
      <c r="U12916" s="1">
        <v>-27960328.96406059</v>
      </c>
      <c r="V12916" s="1">
        <v>-374916.81932147755</v>
      </c>
      <c r="W12916" s="1">
        <v>-374916.81932147755</v>
      </c>
      <c r="X12916" s="1">
        <v>-4488980.7332871268</v>
      </c>
      <c r="Y12916" s="1">
        <v>-13373878.804183327</v>
      </c>
      <c r="Z12916" s="1">
        <v>-17623.637021606781</v>
      </c>
      <c r="AA12916" s="1">
        <v>-615545.76203091908</v>
      </c>
      <c r="AB12916" s="1">
        <v>-108291.02147348493</v>
      </c>
      <c r="AC12916" s="1">
        <v>-21.292557670358924</v>
      </c>
      <c r="AD12916" s="1">
        <v>-536.0884124992632</v>
      </c>
      <c r="AE12916" s="1">
        <v>-12457.595627817384</v>
      </c>
      <c r="AF12916" s="1">
        <v>-25.379228867342167</v>
      </c>
      <c r="AG12916" s="1">
        <v>-4716.6041335739428</v>
      </c>
      <c r="AH12916" s="1">
        <v>-4716.6041335739428</v>
      </c>
      <c r="AI12916" s="1">
        <v>-4700.6862363805067</v>
      </c>
      <c r="AJ12916" s="5">
        <v>0.15299705632630184</v>
      </c>
    </row>
    <row r="12917" spans="1:36" hidden="1" x14ac:dyDescent="0.25">
      <c r="A12917" s="6">
        <v>2011</v>
      </c>
      <c r="B12917" t="s">
        <v>2681</v>
      </c>
      <c r="C12917" t="s">
        <v>133</v>
      </c>
      <c r="D12917" t="s">
        <v>1838</v>
      </c>
      <c r="E12917" s="1" t="s">
        <v>1832</v>
      </c>
      <c r="F12917" s="15">
        <v>-4.2721529436265143E-2</v>
      </c>
      <c r="G12917" s="15">
        <v>-0.35960635957620868</v>
      </c>
      <c r="H12917" s="1">
        <f t="shared" si="402"/>
        <v>385378260.20423317</v>
      </c>
      <c r="I12917" s="1">
        <f t="shared" si="403"/>
        <v>45783252.295132764</v>
      </c>
      <c r="J12917" s="1">
        <v>-16463948.687411794</v>
      </c>
      <c r="K12917" s="1">
        <v>-16105516.831762357</v>
      </c>
      <c r="L12917" s="1">
        <v>-3695.3606049648824</v>
      </c>
      <c r="M12917" s="1">
        <v>-214452.49627944038</v>
      </c>
      <c r="N12917" s="1">
        <v>-50163.76488426407</v>
      </c>
      <c r="O12917" s="1">
        <v>-671.6901964802239</v>
      </c>
      <c r="P12917" s="1">
        <v>-107.88202580295851</v>
      </c>
      <c r="Q12917" s="1">
        <v>-89393.194232772337</v>
      </c>
      <c r="R12917" s="1">
        <v>52.532574289299468</v>
      </c>
      <c r="S12917" s="1">
        <v>-7201417.9117877427</v>
      </c>
      <c r="T12917" s="1">
        <v>-4196227.1973263053</v>
      </c>
      <c r="U12917" s="1">
        <v>-4193766.7889084164</v>
      </c>
      <c r="V12917" s="1">
        <v>-53613.124069860096</v>
      </c>
      <c r="W12917" s="1">
        <v>-53613.124069860096</v>
      </c>
      <c r="X12917" s="1">
        <v>-676297.43721896945</v>
      </c>
      <c r="Y12917" s="1">
        <v>2973.3009913433739</v>
      </c>
      <c r="Z12917" s="1">
        <v>-18.665657457586608</v>
      </c>
      <c r="AA12917" s="1">
        <v>-89393.194232772337</v>
      </c>
      <c r="AB12917" s="1">
        <v>-107.88202580295851</v>
      </c>
      <c r="AC12917" s="1">
        <v>-1.9628503114045479</v>
      </c>
      <c r="AD12917" s="1">
        <v>-0.34963745875910202</v>
      </c>
      <c r="AE12917" s="1">
        <v>-1844.8406235255727</v>
      </c>
      <c r="AF12917" s="1">
        <v>-2.3395793054404881</v>
      </c>
      <c r="AG12917" s="1">
        <v>26.266287144649734</v>
      </c>
      <c r="AH12917" s="1">
        <v>26.266287144649734</v>
      </c>
      <c r="AI12917" s="1">
        <v>-669.70298963210848</v>
      </c>
      <c r="AJ12917" s="5">
        <v>6.7109231202492061E-3</v>
      </c>
    </row>
    <row r="12918" spans="1:36" hidden="1" x14ac:dyDescent="0.25">
      <c r="A12918" s="4">
        <v>2011</v>
      </c>
      <c r="B12918" t="s">
        <v>1839</v>
      </c>
      <c r="C12918" t="s">
        <v>190</v>
      </c>
      <c r="D12918" t="s">
        <v>1831</v>
      </c>
      <c r="E12918" s="1" t="s">
        <v>1832</v>
      </c>
      <c r="F12918" s="15">
        <v>-4.2041099298540913E-2</v>
      </c>
      <c r="G12918" s="15">
        <v>-0.50899112212661901</v>
      </c>
      <c r="H12918" s="1">
        <f t="shared" si="402"/>
        <v>7849312467.8554811</v>
      </c>
      <c r="I12918" s="1">
        <f t="shared" si="403"/>
        <v>648329038.64342201</v>
      </c>
      <c r="J12918" s="1">
        <v>-329993724.88638753</v>
      </c>
      <c r="K12918" s="1">
        <v>-306527952.0519588</v>
      </c>
      <c r="L12918" s="1">
        <v>-69827.949222995856</v>
      </c>
      <c r="M12918" s="1">
        <v>-4004254.9442113</v>
      </c>
      <c r="N12918" s="1">
        <v>-937636.38045015768</v>
      </c>
      <c r="O12918" s="1">
        <v>-12636.870846626374</v>
      </c>
      <c r="P12918" s="1">
        <v>-9718.4366901744925</v>
      </c>
      <c r="Q12918" s="1">
        <v>-18429218.271795809</v>
      </c>
      <c r="R12918" s="1">
        <v>-2479.9812116710868</v>
      </c>
      <c r="S12918" s="1">
        <v>-134585714.21404737</v>
      </c>
      <c r="T12918" s="1">
        <v>-78081553.4630384</v>
      </c>
      <c r="U12918" s="1">
        <v>-78041808.477381378</v>
      </c>
      <c r="V12918" s="1">
        <v>-1001063.736052825</v>
      </c>
      <c r="W12918" s="1">
        <v>-1001063.736052825</v>
      </c>
      <c r="X12918" s="1">
        <v>-12579488.668334089</v>
      </c>
      <c r="Y12918" s="1">
        <v>-6212847.6149930917</v>
      </c>
      <c r="Z12918" s="1">
        <v>-1369.6573885538812</v>
      </c>
      <c r="AA12918" s="1">
        <v>-18429218.271795809</v>
      </c>
      <c r="AB12918" s="1">
        <v>-9718.4366901744925</v>
      </c>
      <c r="AC12918" s="1">
        <v>-115.4406800538997</v>
      </c>
      <c r="AD12918" s="1">
        <v>-304.43211378819768</v>
      </c>
      <c r="AE12918" s="1">
        <v>-34321.161757576403</v>
      </c>
      <c r="AF12918" s="1">
        <v>-137.59715883113796</v>
      </c>
      <c r="AG12918" s="1">
        <v>-1239.9906058355434</v>
      </c>
      <c r="AH12918" s="1">
        <v>-1239.9906058355434</v>
      </c>
      <c r="AI12918" s="1">
        <v>-12519.997690980565</v>
      </c>
      <c r="AJ12918" s="5">
        <v>4.1630049911975851E-2</v>
      </c>
    </row>
    <row r="12919" spans="1:36" hidden="1" x14ac:dyDescent="0.25">
      <c r="A12919" s="6">
        <v>2011</v>
      </c>
      <c r="B12919" t="s">
        <v>2334</v>
      </c>
      <c r="C12919" t="s">
        <v>190</v>
      </c>
      <c r="D12919" t="s">
        <v>1831</v>
      </c>
      <c r="E12919" s="1" t="s">
        <v>1832</v>
      </c>
      <c r="F12919" s="15">
        <v>-3.9383835599236014E-2</v>
      </c>
      <c r="G12919" s="15">
        <v>-0.34979038464004275</v>
      </c>
      <c r="H12919" s="1">
        <f t="shared" si="402"/>
        <v>8834500526.5772648</v>
      </c>
      <c r="I12919" s="1">
        <f t="shared" si="403"/>
        <v>994700059.28874373</v>
      </c>
      <c r="J12919" s="1">
        <v>-347936516.340083</v>
      </c>
      <c r="K12919" s="1">
        <v>-323607847.34494281</v>
      </c>
      <c r="L12919" s="1">
        <v>-73699.885636311083</v>
      </c>
      <c r="M12919" s="1">
        <v>-4222316.7475767322</v>
      </c>
      <c r="N12919" s="1">
        <v>-988615.98977537174</v>
      </c>
      <c r="O12919" s="1">
        <v>-13332.54586779764</v>
      </c>
      <c r="P12919" s="1">
        <v>-10938.223495173404</v>
      </c>
      <c r="Q12919" s="1">
        <v>-19016974.352547389</v>
      </c>
      <c r="R12919" s="1">
        <v>-2791.2502413597786</v>
      </c>
      <c r="S12919" s="1">
        <v>-141902187.35412195</v>
      </c>
      <c r="T12919" s="1">
        <v>-82314666.469230324</v>
      </c>
      <c r="U12919" s="1">
        <v>-82272379.162337229</v>
      </c>
      <c r="V12919" s="1">
        <v>-1055579.186894183</v>
      </c>
      <c r="W12919" s="1">
        <v>-1055579.186894183</v>
      </c>
      <c r="X12919" s="1">
        <v>-13261229.797074236</v>
      </c>
      <c r="Y12919" s="1">
        <v>-6992638.6229336355</v>
      </c>
      <c r="Z12919" s="1">
        <v>-1541.5667257435127</v>
      </c>
      <c r="AA12919" s="1">
        <v>-19016974.352547389</v>
      </c>
      <c r="AB12919" s="1">
        <v>-10938.223495173404</v>
      </c>
      <c r="AC12919" s="1">
        <v>-129.92994646361066</v>
      </c>
      <c r="AD12919" s="1">
        <v>-342.64219708196487</v>
      </c>
      <c r="AE12919" s="1">
        <v>-36182.724448192712</v>
      </c>
      <c r="AF12919" s="1">
        <v>-154.86734374855891</v>
      </c>
      <c r="AG12919" s="1">
        <v>-1395.6251206798893</v>
      </c>
      <c r="AH12919" s="1">
        <v>-1395.6251206798893</v>
      </c>
      <c r="AI12919" s="1">
        <v>-13201.003651925357</v>
      </c>
      <c r="AJ12919" s="5">
        <v>4.4372726482952068E-2</v>
      </c>
    </row>
    <row r="12920" spans="1:36" hidden="1" x14ac:dyDescent="0.25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5">
        <v>-3.2085319926010679E-2</v>
      </c>
      <c r="G12920" s="15">
        <v>-0.12580643395335397</v>
      </c>
      <c r="H12920" s="1">
        <f t="shared" si="402"/>
        <v>9410745560.9241447</v>
      </c>
      <c r="I12920" s="1">
        <f t="shared" si="403"/>
        <v>2400090143.0565205</v>
      </c>
      <c r="J12920" s="1">
        <v>-301946782.06453604</v>
      </c>
      <c r="K12920" s="1">
        <v>-287448853.10450524</v>
      </c>
      <c r="L12920" s="1">
        <v>-65410.901892751979</v>
      </c>
      <c r="M12920" s="1">
        <v>-3736094.6247668057</v>
      </c>
      <c r="N12920" s="1">
        <v>-874538.06023367902</v>
      </c>
      <c r="O12920" s="1">
        <v>-11818.668701281787</v>
      </c>
      <c r="P12920" s="1">
        <v>-11651.68736952693</v>
      </c>
      <c r="Q12920" s="1">
        <v>-9795441.702871969</v>
      </c>
      <c r="R12920" s="1">
        <v>-2973.3141946488577</v>
      </c>
      <c r="S12920" s="1">
        <v>-125525022.57434954</v>
      </c>
      <c r="T12920" s="1">
        <v>-72781366.507628083</v>
      </c>
      <c r="U12920" s="1">
        <v>-72742869.031464487</v>
      </c>
      <c r="V12920" s="1">
        <v>-934023.65619170142</v>
      </c>
      <c r="W12920" s="1">
        <v>-934023.65619170142</v>
      </c>
      <c r="X12920" s="1">
        <v>-11724681.050376799</v>
      </c>
      <c r="Y12920" s="1">
        <v>-7448745.1420657188</v>
      </c>
      <c r="Z12920" s="1">
        <v>-1642.1179870345957</v>
      </c>
      <c r="AA12920" s="1">
        <v>-9795441.702871969</v>
      </c>
      <c r="AB12920" s="1">
        <v>-11651.68736952693</v>
      </c>
      <c r="AC12920" s="1">
        <v>-138.40484396770523</v>
      </c>
      <c r="AD12920" s="1">
        <v>-364.9916059740919</v>
      </c>
      <c r="AE12920" s="1">
        <v>-31994.712145194724</v>
      </c>
      <c r="AF12920" s="1">
        <v>-164.96882459052944</v>
      </c>
      <c r="AG12920" s="1">
        <v>-1486.6570973244288</v>
      </c>
      <c r="AH12920" s="1">
        <v>-1486.6570973244288</v>
      </c>
      <c r="AI12920" s="1">
        <v>-11678.546424943679</v>
      </c>
      <c r="AJ12920" s="5">
        <v>5.4176092929246605E-2</v>
      </c>
    </row>
    <row r="12921" spans="1:36" hidden="1" x14ac:dyDescent="0.25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5">
        <v>-2.6960990812180993E-2</v>
      </c>
      <c r="G12921" s="15">
        <v>-0.13872195933057443</v>
      </c>
      <c r="H12921" s="1">
        <f t="shared" si="402"/>
        <v>2439513617.7027345</v>
      </c>
      <c r="I12921" s="1">
        <f t="shared" si="403"/>
        <v>474126119.25657612</v>
      </c>
      <c r="J12921" s="1">
        <v>-65771704.233073838</v>
      </c>
      <c r="K12921" s="1">
        <v>-61639626.307895169</v>
      </c>
      <c r="L12921" s="1">
        <v>-14173.654355331371</v>
      </c>
      <c r="M12921" s="1">
        <v>-821397.68082554103</v>
      </c>
      <c r="N12921" s="1">
        <v>-191852.5419966715</v>
      </c>
      <c r="O12921" s="1">
        <v>-2574.1199585798608</v>
      </c>
      <c r="P12921" s="1">
        <v>-682.91260361236164</v>
      </c>
      <c r="Q12921" s="1">
        <v>-3101729.556071281</v>
      </c>
      <c r="R12921" s="1">
        <v>332.54063237456825</v>
      </c>
      <c r="S12921" s="1">
        <v>-27542750.949826598</v>
      </c>
      <c r="T12921" s="1">
        <v>-16072791.724821348</v>
      </c>
      <c r="U12921" s="1">
        <v>-16061826.218600683</v>
      </c>
      <c r="V12921" s="1">
        <v>-205349.42020638526</v>
      </c>
      <c r="W12921" s="1">
        <v>-205349.42020638526</v>
      </c>
      <c r="X12921" s="1">
        <v>-2590600.1033114521</v>
      </c>
      <c r="Y12921" s="1">
        <v>18821.529408709346</v>
      </c>
      <c r="Z12921" s="1">
        <v>-118.15696486622144</v>
      </c>
      <c r="AA12921" s="1">
        <v>-3101729.556071281</v>
      </c>
      <c r="AB12921" s="1">
        <v>-682.91260361236164</v>
      </c>
      <c r="AC12921" s="1">
        <v>-12.425195084034607</v>
      </c>
      <c r="AD12921" s="1">
        <v>-2.2132679239606943</v>
      </c>
      <c r="AE12921" s="1">
        <v>-7068.8514997395023</v>
      </c>
      <c r="AF12921" s="1">
        <v>-14.80995729310961</v>
      </c>
      <c r="AG12921" s="1">
        <v>166.27031618728412</v>
      </c>
      <c r="AH12921" s="1">
        <v>166.27031618728412</v>
      </c>
      <c r="AI12921" s="1">
        <v>-2561.5405822429589</v>
      </c>
      <c r="AJ12921" s="5">
        <v>1.0472228162405008E-2</v>
      </c>
    </row>
    <row r="12922" spans="1:36" hidden="1" x14ac:dyDescent="0.25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5">
        <v>-2.0658448055698744E-2</v>
      </c>
      <c r="G12922" s="15">
        <v>-5.4107166792606187E-2</v>
      </c>
      <c r="H12922" s="1">
        <f t="shared" si="402"/>
        <v>1092591611.9211893</v>
      </c>
      <c r="I12922" s="1">
        <f t="shared" si="403"/>
        <v>417158176.98387486</v>
      </c>
      <c r="J12922" s="1">
        <v>-22571247.060966048</v>
      </c>
      <c r="K12922" s="1">
        <v>-21822489.340181336</v>
      </c>
      <c r="L12922" s="1">
        <v>-5147.4766083937138</v>
      </c>
      <c r="M12922" s="1">
        <v>-285953.91831942816</v>
      </c>
      <c r="N12922" s="1">
        <v>-66988.970502522192</v>
      </c>
      <c r="O12922" s="1">
        <v>-915.2800212026051</v>
      </c>
      <c r="P12922" s="1">
        <v>-6775.1518239193529</v>
      </c>
      <c r="Q12922" s="1">
        <v>-383174.6276447291</v>
      </c>
      <c r="R12922" s="1">
        <v>197.70413548737352</v>
      </c>
      <c r="S12922" s="1">
        <v>-9619176.4149439391</v>
      </c>
      <c r="T12922" s="1">
        <v>-5686506.5186701054</v>
      </c>
      <c r="U12922" s="1">
        <v>-5683613.1866940157</v>
      </c>
      <c r="V12922" s="1">
        <v>-71488.479579857041</v>
      </c>
      <c r="W12922" s="1">
        <v>-71488.479579857041</v>
      </c>
      <c r="X12922" s="1">
        <v>-917807.4900085089</v>
      </c>
      <c r="Y12922" s="1">
        <v>-126033.65518763328</v>
      </c>
      <c r="Z12922" s="1">
        <v>-1900.9927518425845</v>
      </c>
      <c r="AA12922" s="1">
        <v>-383174.6276447291</v>
      </c>
      <c r="AB12922" s="1">
        <v>-6775.1518239193529</v>
      </c>
      <c r="AC12922" s="1">
        <v>-18.168130703069085</v>
      </c>
      <c r="AD12922" s="1">
        <v>-18.500216558584537</v>
      </c>
      <c r="AE12922" s="1">
        <v>-2524.5582913055378</v>
      </c>
      <c r="AF12922" s="1">
        <v>-21.655132011071544</v>
      </c>
      <c r="AG12922" s="1">
        <v>98.85206774368676</v>
      </c>
      <c r="AH12922" s="1">
        <v>98.85206774368676</v>
      </c>
      <c r="AI12922" s="1">
        <v>-896.88644654190671</v>
      </c>
      <c r="AJ12922" s="5">
        <v>5.4666666288659425E-2</v>
      </c>
    </row>
    <row r="12923" spans="1:36" hidden="1" x14ac:dyDescent="0.25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5">
        <v>-1.9760388723572379E-2</v>
      </c>
      <c r="G12923" s="15">
        <v>-4.1760138128232975E-2</v>
      </c>
      <c r="H12923" s="1">
        <f t="shared" si="402"/>
        <v>3711000221.1928506</v>
      </c>
      <c r="I12923" s="1">
        <f t="shared" si="403"/>
        <v>1756000104.6657627</v>
      </c>
      <c r="J12923" s="1">
        <v>-73330806.924033806</v>
      </c>
      <c r="K12923" s="1">
        <v>-71791106.251375034</v>
      </c>
      <c r="L12923" s="1">
        <v>-16289.57000534162</v>
      </c>
      <c r="M12923" s="1">
        <v>-920538.3350559799</v>
      </c>
      <c r="N12923" s="1">
        <v>-215273.83498615716</v>
      </c>
      <c r="O12923" s="1">
        <v>-2930.7362867339475</v>
      </c>
      <c r="P12923" s="1">
        <v>-4594.6853121952026</v>
      </c>
      <c r="Q12923" s="1">
        <v>-378901.02477702871</v>
      </c>
      <c r="R12923" s="1">
        <v>-1172.4862352918828</v>
      </c>
      <c r="S12923" s="1">
        <v>-30896395.200780701</v>
      </c>
      <c r="T12923" s="1">
        <v>-17885172.122262936</v>
      </c>
      <c r="U12923" s="1">
        <v>-17874743.33045942</v>
      </c>
      <c r="V12923" s="1">
        <v>-230134.58376399498</v>
      </c>
      <c r="W12923" s="1">
        <v>-230134.58376399498</v>
      </c>
      <c r="X12923" s="1">
        <v>-2880595.9088786063</v>
      </c>
      <c r="Y12923" s="1">
        <v>-2937311.8942449172</v>
      </c>
      <c r="Z12923" s="1">
        <v>-647.54701672241515</v>
      </c>
      <c r="AA12923" s="1">
        <v>-378901.02477702871</v>
      </c>
      <c r="AB12923" s="1">
        <v>-4594.6853121952026</v>
      </c>
      <c r="AC12923" s="1">
        <v>-54.578078139844848</v>
      </c>
      <c r="AD12923" s="1">
        <v>-143.92950290012698</v>
      </c>
      <c r="AE12923" s="1">
        <v>-7864.5147699545187</v>
      </c>
      <c r="AF12923" s="1">
        <v>-65.053224591193867</v>
      </c>
      <c r="AG12923" s="1">
        <v>-586.24311764594142</v>
      </c>
      <c r="AH12923" s="1">
        <v>-586.24311764594142</v>
      </c>
      <c r="AI12923" s="1">
        <v>-2875.4809623690098</v>
      </c>
      <c r="AJ12923" s="5">
        <v>8.6422120680821723E-2</v>
      </c>
    </row>
    <row r="12924" spans="1:36" hidden="1" x14ac:dyDescent="0.25">
      <c r="A12924" s="6">
        <v>2011</v>
      </c>
      <c r="B12924" t="s">
        <v>2340</v>
      </c>
      <c r="C12924" t="s">
        <v>130</v>
      </c>
      <c r="D12924" t="s">
        <v>1151</v>
      </c>
      <c r="E12924" s="1" t="s">
        <v>1832</v>
      </c>
      <c r="F12924" s="15">
        <v>-1.2849125608098921E-2</v>
      </c>
      <c r="G12924" s="15">
        <v>-0.19107535925836761</v>
      </c>
      <c r="H12924" s="1">
        <f t="shared" si="402"/>
        <v>4478861659.9028816</v>
      </c>
      <c r="I12924" s="1">
        <f t="shared" si="403"/>
        <v>301187218.86883146</v>
      </c>
      <c r="J12924" s="1">
        <v>-57549456.049390562</v>
      </c>
      <c r="K12924" s="1">
        <v>-54471702.300914392</v>
      </c>
      <c r="L12924" s="1">
        <v>-12796.421372400229</v>
      </c>
      <c r="M12924" s="1">
        <v>-728598.6413747404</v>
      </c>
      <c r="N12924" s="1">
        <v>-169228.69935855217</v>
      </c>
      <c r="O12924" s="1">
        <v>-4298.1995859267799</v>
      </c>
      <c r="P12924" s="1">
        <v>-5574.6353298619633</v>
      </c>
      <c r="Q12924" s="1">
        <v>-2158465.1655137511</v>
      </c>
      <c r="R12924" s="1">
        <v>1208.0140590807259</v>
      </c>
      <c r="S12924" s="1">
        <v>-24300545.760778952</v>
      </c>
      <c r="T12924" s="1">
        <v>-14357490.29142026</v>
      </c>
      <c r="U12924" s="1">
        <v>-14342748.539289296</v>
      </c>
      <c r="V12924" s="1">
        <v>-182149.04683671865</v>
      </c>
      <c r="W12924" s="1">
        <v>-182152.99548267116</v>
      </c>
      <c r="X12924" s="1">
        <v>-2316269.4338478083</v>
      </c>
      <c r="Y12924" s="1">
        <v>306715.85595853929</v>
      </c>
      <c r="Z12924" s="1">
        <v>-1292.1897201434288</v>
      </c>
      <c r="AA12924" s="1">
        <v>-2158465.1655137511</v>
      </c>
      <c r="AB12924" s="1">
        <v>-5574.6353298619633</v>
      </c>
      <c r="AC12924" s="1">
        <v>-42.008590252808254</v>
      </c>
      <c r="AD12924" s="1">
        <v>-9.0981668485570211</v>
      </c>
      <c r="AE12924" s="1">
        <v>-6335.0134299637893</v>
      </c>
      <c r="AF12924" s="1">
        <v>-50.071280441080432</v>
      </c>
      <c r="AG12924" s="1">
        <v>604.00702954036296</v>
      </c>
      <c r="AH12924" s="1">
        <v>-1389.9512819341332</v>
      </c>
      <c r="AI12924" s="1">
        <v>-2261.711409721886</v>
      </c>
      <c r="AJ12924" s="5">
        <v>3.423823454883012E-2</v>
      </c>
    </row>
    <row r="12925" spans="1:36" hidden="1" x14ac:dyDescent="0.25">
      <c r="A12925" s="4">
        <v>2011</v>
      </c>
      <c r="B12925" t="s">
        <v>2341</v>
      </c>
      <c r="C12925" t="s">
        <v>190</v>
      </c>
      <c r="D12925" t="s">
        <v>1854</v>
      </c>
      <c r="E12925" s="1" t="s">
        <v>1832</v>
      </c>
      <c r="F12925" s="15">
        <v>-1.2638071593798868E-2</v>
      </c>
      <c r="G12925" s="15">
        <v>-3.9224745199148515E-2</v>
      </c>
      <c r="H12925" s="1">
        <f t="shared" si="402"/>
        <v>37862002256.751198</v>
      </c>
      <c r="I12925" s="1">
        <f t="shared" si="403"/>
        <v>12199000727.117105</v>
      </c>
      <c r="J12925" s="1">
        <v>-478502695.20539594</v>
      </c>
      <c r="K12925" s="1">
        <v>-468642742.29933172</v>
      </c>
      <c r="L12925" s="1">
        <v>-105865.33009968318</v>
      </c>
      <c r="M12925" s="1">
        <v>-5883256.8867081944</v>
      </c>
      <c r="N12925" s="1">
        <v>-1373764.5000198008</v>
      </c>
      <c r="O12925" s="1">
        <v>-18920.90835261485</v>
      </c>
      <c r="P12925" s="1">
        <v>-46877.923818468</v>
      </c>
      <c r="Q12925" s="1">
        <v>-2419304.9011666011</v>
      </c>
      <c r="R12925" s="1">
        <v>-11962.45589884702</v>
      </c>
      <c r="S12925" s="1">
        <v>-197139217.39032051</v>
      </c>
      <c r="T12925" s="1">
        <v>-113823772.52441013</v>
      </c>
      <c r="U12925" s="1">
        <v>-113747536.95839189</v>
      </c>
      <c r="V12925" s="1">
        <v>-1470814.2216770486</v>
      </c>
      <c r="W12925" s="1">
        <v>-1470814.2216770486</v>
      </c>
      <c r="X12925" s="1">
        <v>-18326330.407947533</v>
      </c>
      <c r="Y12925" s="1">
        <v>-29968338.167583156</v>
      </c>
      <c r="Z12925" s="1">
        <v>-6606.689611194849</v>
      </c>
      <c r="AA12925" s="1">
        <v>-2419304.9011666011</v>
      </c>
      <c r="AB12925" s="1">
        <v>-46877.923818468</v>
      </c>
      <c r="AC12925" s="1">
        <v>-556.84052668574657</v>
      </c>
      <c r="AD12925" s="1">
        <v>-1468.4610182712497</v>
      </c>
      <c r="AE12925" s="1">
        <v>-50073.168539169477</v>
      </c>
      <c r="AF12925" s="1">
        <v>-663.71468323141528</v>
      </c>
      <c r="AG12925" s="1">
        <v>-5981.2279494235099</v>
      </c>
      <c r="AH12925" s="1">
        <v>-5981.2279494235099</v>
      </c>
      <c r="AI12925" s="1">
        <v>-18357.158125962927</v>
      </c>
      <c r="AJ12925" s="5">
        <v>0.13172188286485351</v>
      </c>
    </row>
    <row r="12926" spans="1:36" hidden="1" x14ac:dyDescent="0.25">
      <c r="A12926" s="6">
        <v>2011</v>
      </c>
      <c r="B12926" t="s">
        <v>1852</v>
      </c>
      <c r="C12926" t="s">
        <v>190</v>
      </c>
      <c r="D12926" t="s">
        <v>1834</v>
      </c>
      <c r="E12926" s="1" t="s">
        <v>1832</v>
      </c>
      <c r="F12926" s="15">
        <v>-1.2617311540128084E-2</v>
      </c>
      <c r="G12926" s="15">
        <v>-6.6310207018436929E-2</v>
      </c>
      <c r="H12926" s="1">
        <f t="shared" si="402"/>
        <v>40893002437.412888</v>
      </c>
      <c r="I12926" s="1">
        <f t="shared" si="403"/>
        <v>7781000463.7837696</v>
      </c>
      <c r="J12926" s="1">
        <v>-515959751.5640555</v>
      </c>
      <c r="K12926" s="1">
        <v>-505328884.77061802</v>
      </c>
      <c r="L12926" s="1">
        <v>-114150.32977042165</v>
      </c>
      <c r="M12926" s="1">
        <v>-6343188.6948278593</v>
      </c>
      <c r="N12926" s="1">
        <v>-1481150.0360713887</v>
      </c>
      <c r="O12926" s="1">
        <v>-20401.03294109978</v>
      </c>
      <c r="P12926" s="1">
        <v>-50630.683500834923</v>
      </c>
      <c r="Q12926" s="1">
        <v>-2608425.9194193021</v>
      </c>
      <c r="R12926" s="1">
        <v>-12920.096906437881</v>
      </c>
      <c r="S12926" s="1">
        <v>-212549227.84539059</v>
      </c>
      <c r="T12926" s="1">
        <v>-122719681.07807495</v>
      </c>
      <c r="U12926" s="1">
        <v>-122637437.52458633</v>
      </c>
      <c r="V12926" s="1">
        <v>-1585797.1737069648</v>
      </c>
      <c r="W12926" s="1">
        <v>-1585797.1737069648</v>
      </c>
      <c r="X12926" s="1">
        <v>-19758595.38725803</v>
      </c>
      <c r="Y12926" s="1">
        <v>-32367419.911440965</v>
      </c>
      <c r="Z12926" s="1">
        <v>-7135.5807477309954</v>
      </c>
      <c r="AA12926" s="1">
        <v>-2608425.9194193021</v>
      </c>
      <c r="AB12926" s="1">
        <v>-50630.683500834923</v>
      </c>
      <c r="AC12926" s="1">
        <v>-601.41777132111974</v>
      </c>
      <c r="AD12926" s="1">
        <v>-1586.0170202357565</v>
      </c>
      <c r="AE12926" s="1">
        <v>-53986.754584357339</v>
      </c>
      <c r="AF12926" s="1">
        <v>-716.84761875712502</v>
      </c>
      <c r="AG12926" s="1">
        <v>-6460.0484532189403</v>
      </c>
      <c r="AH12926" s="1">
        <v>-6460.0484532189403</v>
      </c>
      <c r="AI12926" s="1">
        <v>-19792.152321521389</v>
      </c>
      <c r="AJ12926" s="5">
        <v>0.13192344091017055</v>
      </c>
    </row>
    <row r="12927" spans="1:36" hidden="1" x14ac:dyDescent="0.25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5">
        <v>-1.167421181226266E-2</v>
      </c>
      <c r="G12927" s="15">
        <v>-7.7484361271834265E-2</v>
      </c>
      <c r="H12927" s="1">
        <f t="shared" si="402"/>
        <v>4629996755.9930573</v>
      </c>
      <c r="I12927" s="1">
        <f t="shared" si="403"/>
        <v>697580285.00648952</v>
      </c>
      <c r="J12927" s="1">
        <v>-54051562.819551945</v>
      </c>
      <c r="K12927" s="1">
        <v>-51706775.393136613</v>
      </c>
      <c r="L12927" s="1">
        <v>-12252.179770175286</v>
      </c>
      <c r="M12927" s="1">
        <v>-687676.20024463499</v>
      </c>
      <c r="N12927" s="1">
        <v>-161216.70698386824</v>
      </c>
      <c r="O12927" s="1">
        <v>-2190.1600810157197</v>
      </c>
      <c r="P12927" s="1">
        <v>-3798.3026849099388</v>
      </c>
      <c r="Q12927" s="1">
        <v>-1478607.6846069999</v>
      </c>
      <c r="R12927" s="1">
        <v>953.80795627474674</v>
      </c>
      <c r="S12927" s="1">
        <v>-23152003.249804117</v>
      </c>
      <c r="T12927" s="1">
        <v>-13724499.559136821</v>
      </c>
      <c r="U12927" s="1">
        <v>-13718148.500475403</v>
      </c>
      <c r="V12927" s="1">
        <v>-171919.05006115875</v>
      </c>
      <c r="W12927" s="1">
        <v>-171919.05006115875</v>
      </c>
      <c r="X12927" s="1">
        <v>-2215829.2337109903</v>
      </c>
      <c r="Y12927" s="1">
        <v>593333.51565750851</v>
      </c>
      <c r="Z12927" s="1">
        <v>-810.93897235590521</v>
      </c>
      <c r="AA12927" s="1">
        <v>-1478607.6846069999</v>
      </c>
      <c r="AB12927" s="1">
        <v>-3798.3026849099388</v>
      </c>
      <c r="AC12927" s="1">
        <v>-32.573723292227371</v>
      </c>
      <c r="AD12927" s="1">
        <v>-3.3526286217427845</v>
      </c>
      <c r="AE12927" s="1">
        <v>-6082.6395580126491</v>
      </c>
      <c r="AF12927" s="1">
        <v>-38.825583628487472</v>
      </c>
      <c r="AG12927" s="1">
        <v>476.90397813737337</v>
      </c>
      <c r="AH12927" s="1">
        <v>476.90397813737337</v>
      </c>
      <c r="AI12927" s="1">
        <v>-2157.1821582373841</v>
      </c>
      <c r="AJ12927" s="5">
        <v>2.3415967023426819E-2</v>
      </c>
    </row>
    <row r="12928" spans="1:36" hidden="1" x14ac:dyDescent="0.25">
      <c r="A12928" s="6">
        <v>2011</v>
      </c>
      <c r="B12928" t="s">
        <v>2786</v>
      </c>
      <c r="C12928" t="s">
        <v>130</v>
      </c>
      <c r="D12928" t="s">
        <v>1674</v>
      </c>
      <c r="E12928" s="1" t="s">
        <v>1832</v>
      </c>
      <c r="F12928" s="15">
        <v>-2.901141661417249E-3</v>
      </c>
      <c r="G12928" s="15">
        <v>-1.5348989109514358E-2</v>
      </c>
      <c r="H12928" s="1">
        <f t="shared" si="402"/>
        <v>37405635074.429489</v>
      </c>
      <c r="I12928" s="1">
        <f t="shared" si="403"/>
        <v>7070110318.7916222</v>
      </c>
      <c r="J12928" s="1">
        <v>-108519046.28619769</v>
      </c>
      <c r="K12928" s="1">
        <v>-105183406.71370764</v>
      </c>
      <c r="L12928" s="1">
        <v>-26889.059214821991</v>
      </c>
      <c r="M12928" s="1">
        <v>-1433508.1678483631</v>
      </c>
      <c r="N12928" s="1">
        <v>-322808.98354165955</v>
      </c>
      <c r="O12928" s="1">
        <v>-21340.134288933805</v>
      </c>
      <c r="P12928" s="1">
        <v>-46557.092104148622</v>
      </c>
      <c r="Q12928" s="1">
        <v>-1494624.978704927</v>
      </c>
      <c r="R12928" s="1">
        <v>10088.843212838539</v>
      </c>
      <c r="S12928" s="1">
        <v>-46401715.540687397</v>
      </c>
      <c r="T12928" s="1">
        <v>-28895404.309001971</v>
      </c>
      <c r="U12928" s="1">
        <v>-28812277.907032836</v>
      </c>
      <c r="V12928" s="1">
        <v>-358371.91820086638</v>
      </c>
      <c r="W12928" s="1">
        <v>-358404.89568951266</v>
      </c>
      <c r="X12928" s="1">
        <v>-4677806.3365758508</v>
      </c>
      <c r="Y12928" s="1">
        <v>2561566.3645604029</v>
      </c>
      <c r="Z12928" s="1">
        <v>-10791.84417579496</v>
      </c>
      <c r="AA12928" s="1">
        <v>-1494624.978704927</v>
      </c>
      <c r="AB12928" s="1">
        <v>-46557.092104148622</v>
      </c>
      <c r="AC12928" s="1">
        <v>-350.83869882729402</v>
      </c>
      <c r="AD12928" s="1">
        <v>-75.984197509412581</v>
      </c>
      <c r="AE12928" s="1">
        <v>-12916.731768588597</v>
      </c>
      <c r="AF12928" s="1">
        <v>-418.17501546343499</v>
      </c>
      <c r="AG12928" s="1">
        <v>5044.4216064192697</v>
      </c>
      <c r="AH12928" s="1">
        <v>-11608.309068512517</v>
      </c>
      <c r="AI12928" s="1">
        <v>-4332.2114422695668</v>
      </c>
      <c r="AJ12928" s="5">
        <v>0.13059878662441052</v>
      </c>
    </row>
    <row r="12929" spans="1:36" hidden="1" x14ac:dyDescent="0.25">
      <c r="A12929" s="6">
        <v>2011</v>
      </c>
      <c r="B12929" t="s">
        <v>1864</v>
      </c>
      <c r="C12929" t="s">
        <v>133</v>
      </c>
      <c r="D12929" t="s">
        <v>1831</v>
      </c>
      <c r="E12929" s="1" t="s">
        <v>1832</v>
      </c>
      <c r="F12929" s="15">
        <v>-2.8344398710802173E-3</v>
      </c>
      <c r="G12929" s="15">
        <v>-1.1831909814486534E-2</v>
      </c>
      <c r="H12929" s="1">
        <f t="shared" si="402"/>
        <v>3022174508.1945672</v>
      </c>
      <c r="I12929" s="1">
        <f t="shared" si="403"/>
        <v>723988946.64501572</v>
      </c>
      <c r="J12929" s="1">
        <v>-8566171.9233889282</v>
      </c>
      <c r="K12929" s="1">
        <v>-6177757.5395205347</v>
      </c>
      <c r="L12929" s="1">
        <v>-1508.7544893155857</v>
      </c>
      <c r="M12929" s="1">
        <v>-84158.527196740906</v>
      </c>
      <c r="N12929" s="1">
        <v>-18836.371108741059</v>
      </c>
      <c r="O12929" s="1">
        <v>-267.78628581513846</v>
      </c>
      <c r="P12929" s="1">
        <v>-846.02153764798265</v>
      </c>
      <c r="Q12929" s="1">
        <v>-2283208.8889037799</v>
      </c>
      <c r="R12929" s="1">
        <v>411.96565364849886</v>
      </c>
      <c r="S12929" s="1">
        <v>-2706357.337461994</v>
      </c>
      <c r="T12929" s="1">
        <v>-1647841.722206827</v>
      </c>
      <c r="U12929" s="1">
        <v>-1642282.2703587105</v>
      </c>
      <c r="V12929" s="1">
        <v>-21039.631799185227</v>
      </c>
      <c r="W12929" s="1">
        <v>-21039.631799185227</v>
      </c>
      <c r="X12929" s="1">
        <v>-266118.13548853638</v>
      </c>
      <c r="Y12929" s="1">
        <v>23316.921033546318</v>
      </c>
      <c r="Z12929" s="1">
        <v>-146.37793558234142</v>
      </c>
      <c r="AA12929" s="1">
        <v>-2283208.8889037799</v>
      </c>
      <c r="AB12929" s="1">
        <v>-846.02153764798265</v>
      </c>
      <c r="AC12929" s="1">
        <v>-15.392866664001387</v>
      </c>
      <c r="AD12929" s="1">
        <v>-2.7418916012846752</v>
      </c>
      <c r="AE12929" s="1">
        <v>-732.10820086078206</v>
      </c>
      <c r="AF12929" s="1">
        <v>-18.347212769746491</v>
      </c>
      <c r="AG12929" s="1">
        <v>205.98282682424943</v>
      </c>
      <c r="AH12929" s="1">
        <v>205.98282682424943</v>
      </c>
      <c r="AI12929" s="1">
        <v>-252.20241277647429</v>
      </c>
      <c r="AJ12929" s="5">
        <v>9.0004940477188378E-2</v>
      </c>
    </row>
    <row r="12930" spans="1:36" hidden="1" x14ac:dyDescent="0.25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5">
        <v>-3.521869573527419E-2</v>
      </c>
      <c r="G12930" s="15">
        <v>-0.34402608552942915</v>
      </c>
      <c r="H12930" s="1">
        <f t="shared" si="402"/>
        <v>1474063932.4663882</v>
      </c>
      <c r="I12930" s="1">
        <f t="shared" si="403"/>
        <v>150903118.44226283</v>
      </c>
      <c r="J12930" s="1">
        <v>-51914609.131875493</v>
      </c>
      <c r="K12930" s="1">
        <v>-50787577.848864339</v>
      </c>
      <c r="L12930" s="1">
        <v>-11688.70908009555</v>
      </c>
      <c r="M12930" s="1">
        <v>-675472.94118419976</v>
      </c>
      <c r="N12930" s="1">
        <v>-158359.1459314141</v>
      </c>
      <c r="O12930" s="1">
        <v>-2120.8469912616806</v>
      </c>
      <c r="P12930" s="1">
        <v>-1104.7713910999614</v>
      </c>
      <c r="Q12930" s="1">
        <v>-278463.86254126905</v>
      </c>
      <c r="R12930" s="1">
        <v>178.9941082083572</v>
      </c>
      <c r="S12930" s="1">
        <v>-22734359.989395846</v>
      </c>
      <c r="T12930" s="1">
        <v>-13263197.182881678</v>
      </c>
      <c r="U12930" s="1">
        <v>-13257322.968582936</v>
      </c>
      <c r="V12930" s="1">
        <v>-168868.23529604994</v>
      </c>
      <c r="W12930" s="1">
        <v>-168868.23529604994</v>
      </c>
      <c r="X12930" s="1">
        <v>-2138089.6883932645</v>
      </c>
      <c r="Y12930" s="1">
        <v>103618.62521278131</v>
      </c>
      <c r="Z12930" s="1">
        <v>-167.10052537393872</v>
      </c>
      <c r="AA12930" s="1">
        <v>-278463.86254126905</v>
      </c>
      <c r="AB12930" s="1">
        <v>-1104.7713910999614</v>
      </c>
      <c r="AC12930" s="1">
        <v>-6.0264267654537456</v>
      </c>
      <c r="AD12930" s="1">
        <v>-0.96927683585350521</v>
      </c>
      <c r="AE12930" s="1">
        <v>-5835.7923290771005</v>
      </c>
      <c r="AF12930" s="1">
        <v>-7.1830761950050412</v>
      </c>
      <c r="AG12930" s="1">
        <v>89.497054104178602</v>
      </c>
      <c r="AH12930" s="1">
        <v>89.497054104178602</v>
      </c>
      <c r="AI12930" s="1">
        <v>-2114.7457840181155</v>
      </c>
      <c r="AJ12930" s="5">
        <v>4.5869776417064977E-3</v>
      </c>
    </row>
    <row r="12931" spans="1:36" hidden="1" x14ac:dyDescent="0.25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5">
        <v>-2.4680358489693861E-2</v>
      </c>
      <c r="G12931" s="15">
        <v>-0.14039306321697315</v>
      </c>
      <c r="H12931" s="1">
        <f t="shared" ref="H12931:H12994" si="404">J12931/F12931</f>
        <v>2611000155.6277366</v>
      </c>
      <c r="I12931" s="1">
        <f t="shared" ref="I12931:I12994" si="405">J12931/G12931</f>
        <v>459000027.35853356</v>
      </c>
      <c r="J12931" s="1">
        <v>-64440419.857539006</v>
      </c>
      <c r="K12931" s="1">
        <v>-63041492.710539579</v>
      </c>
      <c r="L12931" s="1">
        <v>-14851.479028168296</v>
      </c>
      <c r="M12931" s="1">
        <v>-837727.74215835822</v>
      </c>
      <c r="N12931" s="1">
        <v>-196084.2956614733</v>
      </c>
      <c r="O12931" s="1">
        <v>-2672.7857861303291</v>
      </c>
      <c r="P12931" s="1">
        <v>-4171.9478927664541</v>
      </c>
      <c r="Q12931" s="1">
        <v>-344790.680643211</v>
      </c>
      <c r="R12931" s="1">
        <v>1371.7841707027035</v>
      </c>
      <c r="S12931" s="1">
        <v>-28157322.466397334</v>
      </c>
      <c r="T12931" s="1">
        <v>-16644445.318533065</v>
      </c>
      <c r="U12931" s="1">
        <v>-16635768.902795475</v>
      </c>
      <c r="V12931" s="1">
        <v>-209431.93553958955</v>
      </c>
      <c r="W12931" s="1">
        <v>-209431.93553958955</v>
      </c>
      <c r="X12931" s="1">
        <v>-2686377.5054874816</v>
      </c>
      <c r="Y12931" s="1">
        <v>460678.77575103339</v>
      </c>
      <c r="Z12931" s="1">
        <v>-642.14319120695131</v>
      </c>
      <c r="AA12931" s="1">
        <v>-344790.680643211</v>
      </c>
      <c r="AB12931" s="1">
        <v>-4171.9478927664541</v>
      </c>
      <c r="AC12931" s="1">
        <v>-48.431701782383627</v>
      </c>
      <c r="AD12931" s="1">
        <v>-21.887718434177984</v>
      </c>
      <c r="AE12931" s="1">
        <v>-7335.7817368223468</v>
      </c>
      <c r="AF12931" s="1">
        <v>-57.727176931922706</v>
      </c>
      <c r="AG12931" s="1">
        <v>685.89208535135174</v>
      </c>
      <c r="AH12931" s="1">
        <v>685.89208535135174</v>
      </c>
      <c r="AI12931" s="1">
        <v>-2623.7531070265582</v>
      </c>
      <c r="AJ12931" s="5">
        <v>3.0713317052117731E-2</v>
      </c>
    </row>
    <row r="12932" spans="1:36" hidden="1" x14ac:dyDescent="0.25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5">
        <v>-1.8108720496335214E-2</v>
      </c>
      <c r="G12932" s="15" t="s">
        <v>128</v>
      </c>
      <c r="H12932" s="1">
        <f t="shared" si="404"/>
        <v>550462250.79556632</v>
      </c>
      <c r="I12932" s="1" t="e">
        <f t="shared" si="405"/>
        <v>#VALUE!</v>
      </c>
      <c r="J12932" s="1">
        <v>-9968167.0434404872</v>
      </c>
      <c r="K12932" s="1">
        <v>-9751583.566011101</v>
      </c>
      <c r="L12932" s="1">
        <v>-2257.7883995338361</v>
      </c>
      <c r="M12932" s="1">
        <v>-129698.49536273439</v>
      </c>
      <c r="N12932" s="1">
        <v>-30406.092852469032</v>
      </c>
      <c r="O12932" s="1">
        <v>-408.48935580805193</v>
      </c>
      <c r="P12932" s="1">
        <v>-412.55669660264232</v>
      </c>
      <c r="Q12932" s="1">
        <v>-53466.896842496055</v>
      </c>
      <c r="R12932" s="1">
        <v>66.842080260833001</v>
      </c>
      <c r="S12932" s="1">
        <v>-4365443.3654736141</v>
      </c>
      <c r="T12932" s="1">
        <v>-2555133.8871424343</v>
      </c>
      <c r="U12932" s="1">
        <v>-2553993.8423611918</v>
      </c>
      <c r="V12932" s="1">
        <v>-32424.623840683598</v>
      </c>
      <c r="W12932" s="1">
        <v>-32424.623840683598</v>
      </c>
      <c r="X12932" s="1">
        <v>-412028.9690286204</v>
      </c>
      <c r="Y12932" s="1">
        <v>38694.482920787697</v>
      </c>
      <c r="Z12932" s="1">
        <v>-62.400638995729132</v>
      </c>
      <c r="AA12932" s="1">
        <v>-53466.896842496055</v>
      </c>
      <c r="AB12932" s="1">
        <v>-412.55669660264232</v>
      </c>
      <c r="AC12932" s="1">
        <v>-2.2504589987598482</v>
      </c>
      <c r="AD12932" s="1">
        <v>-0.36195872984640115</v>
      </c>
      <c r="AE12932" s="1">
        <v>-1125.6967984745484</v>
      </c>
      <c r="AF12932" s="1">
        <v>-2.6823886012343543</v>
      </c>
      <c r="AG12932" s="1">
        <v>33.4210401304165</v>
      </c>
      <c r="AH12932" s="1">
        <v>33.4210401304165</v>
      </c>
      <c r="AI12932" s="1">
        <v>-406.2109714056578</v>
      </c>
      <c r="AJ12932" s="5">
        <v>8.8505744118633125E-3</v>
      </c>
    </row>
    <row r="12933" spans="1:36" hidden="1" x14ac:dyDescent="0.25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5">
        <v>-9.6193537748196015E-3</v>
      </c>
      <c r="G12933" s="15">
        <v>-0.23679103909231078</v>
      </c>
      <c r="H12933" s="1">
        <f t="shared" si="404"/>
        <v>6172813783.1523237</v>
      </c>
      <c r="I12933" s="1">
        <f t="shared" si="405"/>
        <v>250763203.68304402</v>
      </c>
      <c r="J12933" s="1">
        <v>-59378479.566224769</v>
      </c>
      <c r="K12933" s="1">
        <v>-58022120.297436684</v>
      </c>
      <c r="L12933" s="1">
        <v>-12988.617185944166</v>
      </c>
      <c r="M12933" s="1">
        <v>-760016.74303963245</v>
      </c>
      <c r="N12933" s="1">
        <v>-175297.23825538109</v>
      </c>
      <c r="O12933" s="1">
        <v>-2364.4251081297484</v>
      </c>
      <c r="P12933" s="1">
        <v>-96788.70781506678</v>
      </c>
      <c r="Q12933" s="1">
        <v>-308240.75218113052</v>
      </c>
      <c r="R12933" s="1">
        <v>-662.78520279881616</v>
      </c>
      <c r="S12933" s="1">
        <v>-25154322.163384479</v>
      </c>
      <c r="T12933" s="1">
        <v>-14353908.651487973</v>
      </c>
      <c r="U12933" s="1">
        <v>-14334043.551945418</v>
      </c>
      <c r="V12933" s="1">
        <v>-190004.18575990811</v>
      </c>
      <c r="W12933" s="1">
        <v>-190004.18575990811</v>
      </c>
      <c r="X12933" s="1">
        <v>-2307116.5539401509</v>
      </c>
      <c r="Y12933" s="1">
        <v>-2404784.1652727285</v>
      </c>
      <c r="Z12933" s="1">
        <v>-29802.18347716294</v>
      </c>
      <c r="AA12933" s="1">
        <v>-308240.75218113052</v>
      </c>
      <c r="AB12933" s="1">
        <v>-96788.70781506678</v>
      </c>
      <c r="AC12933" s="1">
        <v>-21.200523546421316</v>
      </c>
      <c r="AD12933" s="1">
        <v>-114.10740614998953</v>
      </c>
      <c r="AE12933" s="1">
        <v>-6298.1410252624773</v>
      </c>
      <c r="AF12933" s="1">
        <v>-25.269530674613097</v>
      </c>
      <c r="AG12933" s="1">
        <v>-331.39260139940808</v>
      </c>
      <c r="AH12933" s="1">
        <v>-331.39260139940808</v>
      </c>
      <c r="AI12933" s="1">
        <v>-2342.9615123933349</v>
      </c>
      <c r="AJ12933" s="5">
        <v>7.4650331526293995E-2</v>
      </c>
    </row>
    <row r="12934" spans="1:36" hidden="1" x14ac:dyDescent="0.25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5">
        <v>-9.3885179264188781E-3</v>
      </c>
      <c r="G12934" s="15">
        <v>-0.14630786967794954</v>
      </c>
      <c r="H12934" s="1">
        <f t="shared" si="404"/>
        <v>60828249508.266655</v>
      </c>
      <c r="I12934" s="1">
        <f t="shared" si="405"/>
        <v>3903324627.7053266</v>
      </c>
      <c r="J12934" s="1">
        <v>-571087110.94104183</v>
      </c>
      <c r="K12934" s="1">
        <v>-558653659.96483946</v>
      </c>
      <c r="L12934" s="1">
        <v>-134201.99204475179</v>
      </c>
      <c r="M12934" s="1">
        <v>-7427932.7213975945</v>
      </c>
      <c r="N12934" s="1">
        <v>-1739959.3767148841</v>
      </c>
      <c r="O12934" s="1">
        <v>-23780.070121343364</v>
      </c>
      <c r="P12934" s="1">
        <v>-61187.32865366523</v>
      </c>
      <c r="Q12934" s="1">
        <v>-3059569.5525695253</v>
      </c>
      <c r="R12934" s="1">
        <v>13180.065299531287</v>
      </c>
      <c r="S12934" s="1">
        <v>-249908643.10012293</v>
      </c>
      <c r="T12934" s="1">
        <v>-149191529.76993927</v>
      </c>
      <c r="U12934" s="1">
        <v>-149112056.6693286</v>
      </c>
      <c r="V12934" s="1">
        <v>-1856983.1803493986</v>
      </c>
      <c r="W12934" s="1">
        <v>-1856983.1803493986</v>
      </c>
      <c r="X12934" s="1">
        <v>-24101958.92925949</v>
      </c>
      <c r="Y12934" s="1">
        <v>8154150.9864705326</v>
      </c>
      <c r="Z12934" s="1">
        <v>-14676.304140019001</v>
      </c>
      <c r="AA12934" s="1">
        <v>-3059569.5525695253</v>
      </c>
      <c r="AB12934" s="1">
        <v>-61187.32865366523</v>
      </c>
      <c r="AC12934" s="1">
        <v>-452.78458385676788</v>
      </c>
      <c r="AD12934" s="1">
        <v>-54.176088617053324</v>
      </c>
      <c r="AE12934" s="1">
        <v>-66485.663055069963</v>
      </c>
      <c r="AF12934" s="1">
        <v>-539.68732921654157</v>
      </c>
      <c r="AG12934" s="1">
        <v>6590.0326497656433</v>
      </c>
      <c r="AH12934" s="1">
        <v>6590.0326497656433</v>
      </c>
      <c r="AI12934" s="1">
        <v>-23321.667042650417</v>
      </c>
      <c r="AJ12934" s="5">
        <v>3.3226828768892283E-2</v>
      </c>
    </row>
    <row r="12935" spans="1:36" hidden="1" x14ac:dyDescent="0.25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5">
        <v>-7.0444988828372796E-3</v>
      </c>
      <c r="G12935" s="15">
        <v>-0.27786194750786819</v>
      </c>
      <c r="H12935" s="1">
        <f t="shared" si="404"/>
        <v>4364534684.173542</v>
      </c>
      <c r="I12935" s="1">
        <f t="shared" si="405"/>
        <v>110651926.19041312</v>
      </c>
      <c r="J12935" s="1">
        <v>-30745959.706765074</v>
      </c>
      <c r="K12935" s="1">
        <v>-30076118.924955171</v>
      </c>
      <c r="L12935" s="1">
        <v>-7097.8718277663065</v>
      </c>
      <c r="M12935" s="1">
        <v>-400047.69037092972</v>
      </c>
      <c r="N12935" s="1">
        <v>-93779.234779655657</v>
      </c>
      <c r="O12935" s="1">
        <v>-1272.5524116677941</v>
      </c>
      <c r="P12935" s="1">
        <v>-3271.1017129837969</v>
      </c>
      <c r="Q12935" s="1">
        <v>-164902.31178595673</v>
      </c>
      <c r="R12935" s="1">
        <v>529.9810790641543</v>
      </c>
      <c r="S12935" s="1">
        <v>-13466832.447507188</v>
      </c>
      <c r="T12935" s="1">
        <v>-7965416.7792312372</v>
      </c>
      <c r="U12935" s="1">
        <v>-7961779.4319875566</v>
      </c>
      <c r="V12935" s="1">
        <v>-100011.92259273243</v>
      </c>
      <c r="W12935" s="1">
        <v>-100011.92259273243</v>
      </c>
      <c r="X12935" s="1">
        <v>-1285751.8477282745</v>
      </c>
      <c r="Y12935" s="1">
        <v>306802.89620197675</v>
      </c>
      <c r="Z12935" s="1">
        <v>-494.76554081198674</v>
      </c>
      <c r="AA12935" s="1">
        <v>-164902.31178595673</v>
      </c>
      <c r="AB12935" s="1">
        <v>-3271.1017129837969</v>
      </c>
      <c r="AC12935" s="1">
        <v>-17.84356028265714</v>
      </c>
      <c r="AD12935" s="1">
        <v>-2.8699178342762082</v>
      </c>
      <c r="AE12935" s="1">
        <v>-3523.5841866400956</v>
      </c>
      <c r="AF12935" s="1">
        <v>-21.268266933107174</v>
      </c>
      <c r="AG12935" s="1">
        <v>264.99053953207715</v>
      </c>
      <c r="AH12935" s="1">
        <v>264.99053953207715</v>
      </c>
      <c r="AI12935" s="1">
        <v>-1254.4874349436732</v>
      </c>
      <c r="AJ12935" s="5">
        <v>2.2185470031232054E-2</v>
      </c>
    </row>
    <row r="12936" spans="1:36" hidden="1" x14ac:dyDescent="0.25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5">
        <v>-4.5544503367198515E-3</v>
      </c>
      <c r="G12936" s="15">
        <v>-8.0830024298263567E-2</v>
      </c>
      <c r="H12936" s="1">
        <f t="shared" si="404"/>
        <v>7940674394.2403917</v>
      </c>
      <c r="I12936" s="1">
        <f t="shared" si="405"/>
        <v>447425415.03117895</v>
      </c>
      <c r="J12936" s="1">
        <v>-36165407.168630853</v>
      </c>
      <c r="K12936" s="1">
        <v>-35375594.124638371</v>
      </c>
      <c r="L12936" s="1">
        <v>-8489.934830616985</v>
      </c>
      <c r="M12936" s="1">
        <v>-470566.19667913456</v>
      </c>
      <c r="N12936" s="1">
        <v>-110303.2008397474</v>
      </c>
      <c r="O12936" s="1">
        <v>-1510.12347116553</v>
      </c>
      <c r="P12936" s="1">
        <v>-5951.32253328967</v>
      </c>
      <c r="Q12936" s="1">
        <v>-193956.49378389472</v>
      </c>
      <c r="R12936" s="1">
        <v>964.22814537754459</v>
      </c>
      <c r="S12936" s="1">
        <v>-15842668.599809695</v>
      </c>
      <c r="T12936" s="1">
        <v>-9458199.8886176702</v>
      </c>
      <c r="U12936" s="1">
        <v>-9453794.0688702129</v>
      </c>
      <c r="V12936" s="1">
        <v>-117641.54916978364</v>
      </c>
      <c r="W12936" s="1">
        <v>-117641.54916978364</v>
      </c>
      <c r="X12936" s="1">
        <v>-1528051.2278735344</v>
      </c>
      <c r="Y12936" s="1">
        <v>558185.94151260494</v>
      </c>
      <c r="Z12936" s="1">
        <v>-900.15828613404301</v>
      </c>
      <c r="AA12936" s="1">
        <v>-193956.49378389472</v>
      </c>
      <c r="AB12936" s="1">
        <v>-5951.32253328967</v>
      </c>
      <c r="AC12936" s="1">
        <v>-32.463919407576071</v>
      </c>
      <c r="AD12936" s="1">
        <v>-5.221423292349483</v>
      </c>
      <c r="AE12936" s="1">
        <v>-4198.8434121934069</v>
      </c>
      <c r="AF12936" s="1">
        <v>-38.694705132712969</v>
      </c>
      <c r="AG12936" s="1">
        <v>482.1140726887723</v>
      </c>
      <c r="AH12936" s="1">
        <v>482.1140726887723</v>
      </c>
      <c r="AI12936" s="1">
        <v>-1477.2567148018013</v>
      </c>
      <c r="AJ12936" s="5">
        <v>3.3567673835776482E-2</v>
      </c>
    </row>
    <row r="12937" spans="1:36" hidden="1" x14ac:dyDescent="0.25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5">
        <v>-4.369414351104709E-3</v>
      </c>
      <c r="G12937" s="15">
        <v>-3.3279249831825071E-2</v>
      </c>
      <c r="H12937" s="1">
        <f t="shared" si="404"/>
        <v>8078185481.4973764</v>
      </c>
      <c r="I12937" s="1">
        <f t="shared" si="405"/>
        <v>1060629063.2184186</v>
      </c>
      <c r="J12937" s="1">
        <v>-35296939.573740341</v>
      </c>
      <c r="K12937" s="1">
        <v>-34527605.027368426</v>
      </c>
      <c r="L12937" s="1">
        <v>-9240.9736853392551</v>
      </c>
      <c r="M12937" s="1">
        <v>-457031.21521777374</v>
      </c>
      <c r="N12937" s="1">
        <v>-106163.63736104533</v>
      </c>
      <c r="O12937" s="1">
        <v>-1588.4456462579135</v>
      </c>
      <c r="P12937" s="1">
        <v>-12907.608919236913</v>
      </c>
      <c r="Q12937" s="1">
        <v>-186646.83494517356</v>
      </c>
      <c r="R12937" s="1">
        <v>4244.1694029138334</v>
      </c>
      <c r="S12937" s="1">
        <v>-15267851.602846291</v>
      </c>
      <c r="T12937" s="1">
        <v>-9725449.1542709898</v>
      </c>
      <c r="U12937" s="1">
        <v>-9716959.1944644842</v>
      </c>
      <c r="V12937" s="1">
        <v>-114257.80380444344</v>
      </c>
      <c r="W12937" s="1">
        <v>-114257.80380444344</v>
      </c>
      <c r="X12937" s="1">
        <v>-1579988.1362528943</v>
      </c>
      <c r="Y12937" s="1">
        <v>1425296.1991920196</v>
      </c>
      <c r="Z12937" s="1">
        <v>-1986.7297951206917</v>
      </c>
      <c r="AA12937" s="1">
        <v>-186646.83494517356</v>
      </c>
      <c r="AB12937" s="1">
        <v>-12907.608919236913</v>
      </c>
      <c r="AC12937" s="1">
        <v>-149.84306658863451</v>
      </c>
      <c r="AD12937" s="1">
        <v>-67.718513496438192</v>
      </c>
      <c r="AE12937" s="1">
        <v>-4342.1660587134293</v>
      </c>
      <c r="AF12937" s="1">
        <v>-178.60238023125396</v>
      </c>
      <c r="AG12937" s="1">
        <v>2122.0847014569167</v>
      </c>
      <c r="AH12937" s="1">
        <v>2122.0847014569167</v>
      </c>
      <c r="AI12937" s="1">
        <v>-1436.7432131495661</v>
      </c>
      <c r="AJ12937" s="5">
        <v>0.14286783681155465</v>
      </c>
    </row>
    <row r="12938" spans="1:36" hidden="1" x14ac:dyDescent="0.25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5">
        <v>-2.4644730498732267E-3</v>
      </c>
      <c r="G12938" s="15">
        <v>-4.4310688848498245E-2</v>
      </c>
      <c r="H12938" s="1">
        <f t="shared" si="404"/>
        <v>16509603366.710415</v>
      </c>
      <c r="I12938" s="1">
        <f t="shared" si="405"/>
        <v>918231551.31864011</v>
      </c>
      <c r="J12938" s="1">
        <v>-40687472.561354108</v>
      </c>
      <c r="K12938" s="1">
        <v>-39783685.864511207</v>
      </c>
      <c r="L12938" s="1">
        <v>-10986.057399351741</v>
      </c>
      <c r="M12938" s="1">
        <v>-532059.77843156725</v>
      </c>
      <c r="N12938" s="1">
        <v>-123802.69053859533</v>
      </c>
      <c r="O12938" s="1">
        <v>-1847.3277282726881</v>
      </c>
      <c r="P12938" s="1">
        <v>-22516.699726416638</v>
      </c>
      <c r="Q12938" s="1">
        <v>-217668.24925526153</v>
      </c>
      <c r="R12938" s="1">
        <v>5094.1062365590296</v>
      </c>
      <c r="S12938" s="1">
        <v>-17812627.934653599</v>
      </c>
      <c r="T12938" s="1">
        <v>-11563426.079829503</v>
      </c>
      <c r="U12938" s="1">
        <v>-11553044.174245941</v>
      </c>
      <c r="V12938" s="1">
        <v>-133014.94460789181</v>
      </c>
      <c r="W12938" s="1">
        <v>-133014.94460789181</v>
      </c>
      <c r="X12938" s="1">
        <v>-1881728.9448155586</v>
      </c>
      <c r="Y12938" s="1">
        <v>2637075.479472572</v>
      </c>
      <c r="Z12938" s="1">
        <v>-5274.2050057707784</v>
      </c>
      <c r="AA12938" s="1">
        <v>-217668.24925526153</v>
      </c>
      <c r="AB12938" s="1">
        <v>-22516.699726416638</v>
      </c>
      <c r="AC12938" s="1">
        <v>-172.88186148557801</v>
      </c>
      <c r="AD12938" s="1">
        <v>-28.772225097506283</v>
      </c>
      <c r="AE12938" s="1">
        <v>-5245.9526105402683</v>
      </c>
      <c r="AF12938" s="1">
        <v>-206.06300086544138</v>
      </c>
      <c r="AG12938" s="1">
        <v>2547.0531182795148</v>
      </c>
      <c r="AH12938" s="1">
        <v>2547.0531182795148</v>
      </c>
      <c r="AI12938" s="1">
        <v>-1672.3006174110117</v>
      </c>
      <c r="AJ12938" s="5">
        <v>0.12982410214485104</v>
      </c>
    </row>
    <row r="12939" spans="1:36" hidden="1" x14ac:dyDescent="0.25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5">
        <v>0.10518938589041625</v>
      </c>
      <c r="G12939" s="15">
        <v>1.6838040250842023</v>
      </c>
      <c r="H12939" s="1">
        <f t="shared" si="404"/>
        <v>67684331233.836372</v>
      </c>
      <c r="I12939" s="1">
        <f t="shared" si="405"/>
        <v>4228326533.7453585</v>
      </c>
      <c r="J12939" s="1">
        <v>7119673236.8907681</v>
      </c>
      <c r="K12939" s="1">
        <v>6965298710.0669374</v>
      </c>
      <c r="L12939" s="1">
        <v>1585701.1586654289</v>
      </c>
      <c r="M12939" s="1">
        <v>92638306.193644449</v>
      </c>
      <c r="N12939" s="1">
        <v>21720470.750681665</v>
      </c>
      <c r="O12939" s="1">
        <v>289316.24473455414</v>
      </c>
      <c r="P12939" s="1">
        <v>-68083.882955491892</v>
      </c>
      <c r="Q12939" s="1">
        <v>38194150.740490139</v>
      </c>
      <c r="R12939" s="1">
        <v>14665.618567501811</v>
      </c>
      <c r="S12939" s="1">
        <v>3117872067.7962408</v>
      </c>
      <c r="T12939" s="1">
        <v>1808317932.8934991</v>
      </c>
      <c r="U12939" s="1">
        <v>1807538848.9050479</v>
      </c>
      <c r="V12939" s="1">
        <v>23159576.548411112</v>
      </c>
      <c r="W12939" s="1">
        <v>23159576.548411112</v>
      </c>
      <c r="X12939" s="1">
        <v>291345412.52561396</v>
      </c>
      <c r="Y12939" s="1">
        <v>9073222.7338545993</v>
      </c>
      <c r="Z12939" s="1">
        <v>-16330.501678608576</v>
      </c>
      <c r="AA12939" s="1">
        <v>38194150.740490139</v>
      </c>
      <c r="AB12939" s="1">
        <v>-68083.882955491892</v>
      </c>
      <c r="AC12939" s="1">
        <v>-503.81889992036241</v>
      </c>
      <c r="AD12939" s="1">
        <v>-60.282391102048322</v>
      </c>
      <c r="AE12939" s="1">
        <v>793535.2677910364</v>
      </c>
      <c r="AF12939" s="1">
        <v>-600.51663904009979</v>
      </c>
      <c r="AG12939" s="1">
        <v>7332.8092837509057</v>
      </c>
      <c r="AH12939" s="1">
        <v>7332.8092837509057</v>
      </c>
      <c r="AI12939" s="1">
        <v>289826.31540184579</v>
      </c>
      <c r="AJ12939" s="5">
        <v>3.1537170336558311E-3</v>
      </c>
    </row>
    <row r="12940" spans="1:36" hidden="1" x14ac:dyDescent="0.25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5">
        <v>-0.17140444479640363</v>
      </c>
      <c r="G12940" s="15">
        <v>-1.7618445607382445</v>
      </c>
      <c r="H12940" s="1">
        <f t="shared" si="404"/>
        <v>1421162277.9987493</v>
      </c>
      <c r="I12940" s="1">
        <f t="shared" si="405"/>
        <v>138260512.11004549</v>
      </c>
      <c r="J12940" s="1">
        <v>-243593531.22596782</v>
      </c>
      <c r="K12940" s="1">
        <v>-238299090.68562043</v>
      </c>
      <c r="L12940" s="1">
        <v>-55018.022653450287</v>
      </c>
      <c r="M12940" s="1">
        <v>-3168839.1634093747</v>
      </c>
      <c r="N12940" s="1">
        <v>-742865.17865750706</v>
      </c>
      <c r="O12940" s="1">
        <v>-9966.0708138439095</v>
      </c>
      <c r="P12940" s="1">
        <v>-6738.4771344377805</v>
      </c>
      <c r="Q12940" s="1">
        <v>-1312240.7120555171</v>
      </c>
      <c r="R12940" s="1">
        <v>1227.0843767722158</v>
      </c>
      <c r="S12940" s="1">
        <v>-106650608.59610473</v>
      </c>
      <c r="T12940" s="1">
        <v>-62317383.19401364</v>
      </c>
      <c r="U12940" s="1">
        <v>-62289517.06606923</v>
      </c>
      <c r="V12940" s="1">
        <v>-792209.79085234366</v>
      </c>
      <c r="W12940" s="1">
        <v>-792209.79085234366</v>
      </c>
      <c r="X12940" s="1">
        <v>-10047345.826836137</v>
      </c>
      <c r="Y12940" s="1">
        <v>652728.92988632165</v>
      </c>
      <c r="Z12940" s="1">
        <v>-1764.3362423978356</v>
      </c>
      <c r="AA12940" s="1">
        <v>-1312240.7120555171</v>
      </c>
      <c r="AB12940" s="1">
        <v>-6738.4771344377805</v>
      </c>
      <c r="AC12940" s="1">
        <v>-41.092507951618622</v>
      </c>
      <c r="AD12940" s="1">
        <v>-11.264141004680514</v>
      </c>
      <c r="AE12940" s="1">
        <v>-27443.645647382997</v>
      </c>
      <c r="AF12940" s="1">
        <v>-48.979374868102774</v>
      </c>
      <c r="AG12940" s="1">
        <v>613.54218838610791</v>
      </c>
      <c r="AH12940" s="1">
        <v>613.54218838610791</v>
      </c>
      <c r="AI12940" s="1">
        <v>-9924.4683988593151</v>
      </c>
      <c r="AJ12940" s="5">
        <v>7.1550725684639497E-3</v>
      </c>
    </row>
    <row r="12941" spans="1:36" hidden="1" x14ac:dyDescent="0.25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5">
        <v>-8.0450018615378954E-2</v>
      </c>
      <c r="G12941" s="15">
        <v>-0.81725075514188739</v>
      </c>
      <c r="H12941" s="1">
        <f t="shared" si="404"/>
        <v>2879904435.9921665</v>
      </c>
      <c r="I12941" s="1">
        <f t="shared" si="405"/>
        <v>283497279.17456317</v>
      </c>
      <c r="J12941" s="1">
        <v>-231688365.48608223</v>
      </c>
      <c r="K12941" s="1">
        <v>-112311350.77188371</v>
      </c>
      <c r="L12941" s="1">
        <v>-28971.775969821359</v>
      </c>
      <c r="M12941" s="1">
        <v>-1511847.4029696521</v>
      </c>
      <c r="N12941" s="1">
        <v>-348795.06658880645</v>
      </c>
      <c r="O12941" s="1">
        <v>-5018.4649998267842</v>
      </c>
      <c r="P12941" s="1">
        <v>-12254.670480895977</v>
      </c>
      <c r="Q12941" s="1">
        <v>-117479837.71305726</v>
      </c>
      <c r="R12941" s="1">
        <v>9710.3798677759532</v>
      </c>
      <c r="S12941" s="1">
        <v>-50144062.610975072</v>
      </c>
      <c r="T12941" s="1">
        <v>-31383414.689534057</v>
      </c>
      <c r="U12941" s="1">
        <v>-31338225.871457208</v>
      </c>
      <c r="V12941" s="1">
        <v>-377961.85074241302</v>
      </c>
      <c r="W12941" s="1">
        <v>-377961.85074241302</v>
      </c>
      <c r="X12941" s="1">
        <v>-5088564.8041261397</v>
      </c>
      <c r="Y12941" s="1">
        <v>4527361.7594707357</v>
      </c>
      <c r="Z12941" s="1">
        <v>-3660.6328131787113</v>
      </c>
      <c r="AA12941" s="1">
        <v>-117479837.71305726</v>
      </c>
      <c r="AB12941" s="1">
        <v>-12254.670480895977</v>
      </c>
      <c r="AC12941" s="1">
        <v>-336.75011000000006</v>
      </c>
      <c r="AD12941" s="1">
        <v>-22.842985329372709</v>
      </c>
      <c r="AE12941" s="1">
        <v>-14054.419747916623</v>
      </c>
      <c r="AF12941" s="1">
        <v>-401.38240999999999</v>
      </c>
      <c r="AG12941" s="1">
        <v>4855.1899338879766</v>
      </c>
      <c r="AH12941" s="1">
        <v>4855.1899338879766</v>
      </c>
      <c r="AI12941" s="1">
        <v>-4677.536238826784</v>
      </c>
      <c r="AJ12941" s="5">
        <v>6.085715125984434E-3</v>
      </c>
    </row>
    <row r="12942" spans="1:36" hidden="1" x14ac:dyDescent="0.25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5">
        <v>-3.5615225372492336E-2</v>
      </c>
      <c r="G12942" s="15">
        <v>-0.17980527309598834</v>
      </c>
      <c r="H12942" s="1">
        <f t="shared" si="404"/>
        <v>2331102093.2530994</v>
      </c>
      <c r="I12942" s="1">
        <f t="shared" si="405"/>
        <v>461736883.3959415</v>
      </c>
      <c r="J12942" s="1">
        <v>-83022726.417497784</v>
      </c>
      <c r="K12942" s="1">
        <v>-61540746.797515146</v>
      </c>
      <c r="L12942" s="1">
        <v>-14079.621119122792</v>
      </c>
      <c r="M12942" s="1">
        <v>-813075.064260668</v>
      </c>
      <c r="N12942" s="1">
        <v>-190521.61079672936</v>
      </c>
      <c r="O12942" s="1">
        <v>-2555.1289842995711</v>
      </c>
      <c r="P12942" s="1">
        <v>-1087.3700802287754</v>
      </c>
      <c r="Q12942" s="1">
        <v>-20460552.320305675</v>
      </c>
      <c r="R12942" s="1">
        <v>-108.50443589867952</v>
      </c>
      <c r="S12942" s="1">
        <v>-27349260.098499678</v>
      </c>
      <c r="T12942" s="1">
        <v>-15903015.993358029</v>
      </c>
      <c r="U12942" s="1">
        <v>-15895572.537436809</v>
      </c>
      <c r="V12942" s="1">
        <v>-203268.766065167</v>
      </c>
      <c r="W12942" s="1">
        <v>-203268.766065167</v>
      </c>
      <c r="X12942" s="1">
        <v>-2562755.4031759067</v>
      </c>
      <c r="Y12942" s="1">
        <v>-434151.11858928931</v>
      </c>
      <c r="Z12942" s="1">
        <v>-102.63826270484223</v>
      </c>
      <c r="AA12942" s="1">
        <v>-20460552.320305675</v>
      </c>
      <c r="AB12942" s="1">
        <v>-1087.3700802287754</v>
      </c>
      <c r="AC12942" s="1">
        <v>-11.251946644028799</v>
      </c>
      <c r="AD12942" s="1">
        <v>-24.076641313495408</v>
      </c>
      <c r="AE12942" s="1">
        <v>-6990.4236924889519</v>
      </c>
      <c r="AF12942" s="1">
        <v>-13.411527797783616</v>
      </c>
      <c r="AG12942" s="1">
        <v>-54.252217949339759</v>
      </c>
      <c r="AH12942" s="1">
        <v>-54.252217949339759</v>
      </c>
      <c r="AI12942" s="1">
        <v>-2543.7374149599596</v>
      </c>
      <c r="AJ12942" s="5">
        <v>1.3893129932016168E-2</v>
      </c>
    </row>
    <row r="12943" spans="1:36" hidden="1" x14ac:dyDescent="0.25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5">
        <v>-1.6191112411109713E-2</v>
      </c>
      <c r="G12943" s="15">
        <v>-6.2481714311931509E-2</v>
      </c>
      <c r="H12943" s="1">
        <f t="shared" si="404"/>
        <v>4293645106.1876817</v>
      </c>
      <c r="I12943" s="1">
        <f t="shared" si="405"/>
        <v>1112627771.7130518</v>
      </c>
      <c r="J12943" s="1">
        <v>-69518890.567695856</v>
      </c>
      <c r="K12943" s="1">
        <v>-50087154.662305146</v>
      </c>
      <c r="L12943" s="1">
        <v>-11945.591907476906</v>
      </c>
      <c r="M12943" s="1">
        <v>-665157.06194278633</v>
      </c>
      <c r="N12943" s="1">
        <v>-155266.13045794866</v>
      </c>
      <c r="O12943" s="1">
        <v>-2144.1248036768689</v>
      </c>
      <c r="P12943" s="1">
        <v>-6227.4429010491776</v>
      </c>
      <c r="Q12943" s="1">
        <v>-18592738.703199014</v>
      </c>
      <c r="R12943" s="1">
        <v>1743.1498212548029</v>
      </c>
      <c r="S12943" s="1">
        <v>-22298222.974995542</v>
      </c>
      <c r="T12943" s="1">
        <v>-13242936.54037415</v>
      </c>
      <c r="U12943" s="1">
        <v>-13234099.91175973</v>
      </c>
      <c r="V12943" s="1">
        <v>-166289.26548569658</v>
      </c>
      <c r="W12943" s="1">
        <v>-166289.26548569658</v>
      </c>
      <c r="X12943" s="1">
        <v>-2138079.9428972593</v>
      </c>
      <c r="Y12943" s="1">
        <v>333784.86051017692</v>
      </c>
      <c r="Z12943" s="1">
        <v>-1437.7369098262507</v>
      </c>
      <c r="AA12943" s="1">
        <v>-18592738.703199014</v>
      </c>
      <c r="AB12943" s="1">
        <v>-6227.4429010491776</v>
      </c>
      <c r="AC12943" s="1">
        <v>-51.341487038353243</v>
      </c>
      <c r="AD12943" s="1">
        <v>-40.253476215537709</v>
      </c>
      <c r="AE12943" s="1">
        <v>-5851.8573875729335</v>
      </c>
      <c r="AF12943" s="1">
        <v>-61.195435987943661</v>
      </c>
      <c r="AG12943" s="1">
        <v>871.57491062740144</v>
      </c>
      <c r="AH12943" s="1">
        <v>871.57491062740144</v>
      </c>
      <c r="AI12943" s="1">
        <v>-2092.1462324927843</v>
      </c>
      <c r="AJ12943" s="5">
        <v>3.3014842055795475E-2</v>
      </c>
    </row>
    <row r="12944" spans="1:36" hidden="1" x14ac:dyDescent="0.25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5">
        <v>-1.3425980744077873E-2</v>
      </c>
      <c r="G12944" s="15" t="s">
        <v>128</v>
      </c>
      <c r="H12944" s="1">
        <f t="shared" si="404"/>
        <v>90440658.517141819</v>
      </c>
      <c r="I12944" s="1" t="e">
        <f t="shared" si="405"/>
        <v>#VALUE!</v>
      </c>
      <c r="J12944" s="1">
        <v>-1214254.5397328686</v>
      </c>
      <c r="K12944" s="1">
        <v>-1188210.4894023836</v>
      </c>
      <c r="L12944" s="1">
        <v>-265.67745295304229</v>
      </c>
      <c r="M12944" s="1">
        <v>-15714.307172686977</v>
      </c>
      <c r="N12944" s="1">
        <v>-3611.9477566881542</v>
      </c>
      <c r="O12944" s="1">
        <v>-48.599276741848271</v>
      </c>
      <c r="P12944" s="1">
        <v>-42.629778830226677</v>
      </c>
      <c r="Q12944" s="1">
        <v>-6351.208034828207</v>
      </c>
      <c r="R12944" s="1">
        <v>-9.6808577564561133</v>
      </c>
      <c r="S12944" s="1">
        <v>-518362.21488485025</v>
      </c>
      <c r="T12944" s="1">
        <v>-298133.41811804561</v>
      </c>
      <c r="U12944" s="1">
        <v>-297614.86201388668</v>
      </c>
      <c r="V12944" s="1">
        <v>-3928.5767931717442</v>
      </c>
      <c r="W12944" s="1">
        <v>-3928.5767931717442</v>
      </c>
      <c r="X12944" s="1">
        <v>-47945.232535381612</v>
      </c>
      <c r="Y12944" s="1">
        <v>-37747.793677797155</v>
      </c>
      <c r="Z12944" s="1">
        <v>-9.4507651016159144</v>
      </c>
      <c r="AA12944" s="1">
        <v>-6351.208034828207</v>
      </c>
      <c r="AB12944" s="1">
        <v>-42.629778830226677</v>
      </c>
      <c r="AC12944" s="1">
        <v>-0.28357905541121958</v>
      </c>
      <c r="AD12944" s="1">
        <v>-1.0850463430726363</v>
      </c>
      <c r="AE12944" s="1">
        <v>-130.87666956773433</v>
      </c>
      <c r="AF12944" s="1">
        <v>-0.33800625836908815</v>
      </c>
      <c r="AG12944" s="1">
        <v>-4.8404288782280567</v>
      </c>
      <c r="AH12944" s="1">
        <v>-4.8404288782280567</v>
      </c>
      <c r="AI12944" s="1">
        <v>-48.312178822245819</v>
      </c>
      <c r="AJ12944" s="5">
        <v>4.4946418799505623E-2</v>
      </c>
    </row>
    <row r="12945" spans="1:36" hidden="1" x14ac:dyDescent="0.25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5">
        <v>-1.0972103226663376E-2</v>
      </c>
      <c r="G12945" s="15">
        <v>-9.1434713400278644E-2</v>
      </c>
      <c r="H12945" s="1">
        <f t="shared" si="404"/>
        <v>11725900698.918146</v>
      </c>
      <c r="I12945" s="1">
        <f t="shared" si="405"/>
        <v>1407100083.8697007</v>
      </c>
      <c r="J12945" s="1">
        <v>-128657792.89413412</v>
      </c>
      <c r="K12945" s="1">
        <v>-126006271.52521695</v>
      </c>
      <c r="L12945" s="1">
        <v>-28418.137765692136</v>
      </c>
      <c r="M12945" s="1">
        <v>-1588479.7285892721</v>
      </c>
      <c r="N12945" s="1">
        <v>-366718.47519476054</v>
      </c>
      <c r="O12945" s="1">
        <v>-5081.4052124794525</v>
      </c>
      <c r="P12945" s="1">
        <v>-15329.813707199539</v>
      </c>
      <c r="Q12945" s="1">
        <v>-644765.77397068171</v>
      </c>
      <c r="R12945" s="1">
        <v>-2728.0344770502193</v>
      </c>
      <c r="S12945" s="1">
        <v>-52624919.506104529</v>
      </c>
      <c r="T12945" s="1">
        <v>-30401206.883948971</v>
      </c>
      <c r="U12945" s="1">
        <v>-30358096.361366607</v>
      </c>
      <c r="V12945" s="1">
        <v>-397119.93214731803</v>
      </c>
      <c r="W12945" s="1">
        <v>-397119.93214731803</v>
      </c>
      <c r="X12945" s="1">
        <v>-4892221.9183180351</v>
      </c>
      <c r="Y12945" s="1">
        <v>-8902770.6427062713</v>
      </c>
      <c r="Z12945" s="1">
        <v>-2429.5578424725891</v>
      </c>
      <c r="AA12945" s="1">
        <v>-644765.77397068171</v>
      </c>
      <c r="AB12945" s="1">
        <v>-15329.813707199539</v>
      </c>
      <c r="AC12945" s="1">
        <v>-176.87454167239261</v>
      </c>
      <c r="AD12945" s="1">
        <v>-411.87339543152319</v>
      </c>
      <c r="AE12945" s="1">
        <v>-13382.631588883092</v>
      </c>
      <c r="AF12945" s="1">
        <v>-210.82199439848844</v>
      </c>
      <c r="AG12945" s="1">
        <v>-1364.0172385251096</v>
      </c>
      <c r="AH12945" s="1">
        <v>-1364.0172385251096</v>
      </c>
      <c r="AI12945" s="1">
        <v>-4902.3358772242636</v>
      </c>
      <c r="AJ12945" s="5">
        <v>0.14941379977857583</v>
      </c>
    </row>
    <row r="12946" spans="1:36" hidden="1" x14ac:dyDescent="0.25">
      <c r="A12946" s="4">
        <v>2011</v>
      </c>
      <c r="B12946" t="s">
        <v>2683</v>
      </c>
      <c r="C12946" t="s">
        <v>190</v>
      </c>
      <c r="D12946" t="s">
        <v>1897</v>
      </c>
      <c r="E12946" s="1" t="s">
        <v>1892</v>
      </c>
      <c r="F12946" s="15">
        <v>-9.6155165416955402E-3</v>
      </c>
      <c r="G12946" s="15">
        <v>-2.8813265144749984E-2</v>
      </c>
      <c r="H12946" s="1">
        <f t="shared" si="404"/>
        <v>15582000928.75963</v>
      </c>
      <c r="I12946" s="1">
        <f t="shared" si="405"/>
        <v>5200000309.944171</v>
      </c>
      <c r="J12946" s="1">
        <v>-149828987.68320349</v>
      </c>
      <c r="K12946" s="1">
        <v>-137256121.32456765</v>
      </c>
      <c r="L12946" s="1">
        <v>-30859.997110455904</v>
      </c>
      <c r="M12946" s="1">
        <v>-1709369.9787004523</v>
      </c>
      <c r="N12946" s="1">
        <v>-393187.61225989979</v>
      </c>
      <c r="O12946" s="1">
        <v>-5495.9929069702821</v>
      </c>
      <c r="P12946" s="1">
        <v>-20371.072342897623</v>
      </c>
      <c r="Q12946" s="1">
        <v>-10409956.547909617</v>
      </c>
      <c r="R12946" s="1">
        <v>-3625.1574055208125</v>
      </c>
      <c r="S12946" s="1">
        <v>-56418598.650271975</v>
      </c>
      <c r="T12946" s="1">
        <v>-32543066.839710686</v>
      </c>
      <c r="U12946" s="1">
        <v>-32489231.051276136</v>
      </c>
      <c r="V12946" s="1">
        <v>-427342.49467511306</v>
      </c>
      <c r="W12946" s="1">
        <v>-427342.49467511306</v>
      </c>
      <c r="X12946" s="1">
        <v>-5235097.0609124396</v>
      </c>
      <c r="Y12946" s="1">
        <v>-11830475.456438238</v>
      </c>
      <c r="Z12946" s="1">
        <v>-3228.5257678649723</v>
      </c>
      <c r="AA12946" s="1">
        <v>-10409956.547909617</v>
      </c>
      <c r="AB12946" s="1">
        <v>-20371.072342897623</v>
      </c>
      <c r="AC12946" s="1">
        <v>-235.04030465373418</v>
      </c>
      <c r="AD12946" s="1">
        <v>-547.31928872103583</v>
      </c>
      <c r="AE12946" s="1">
        <v>-14331.784694071785</v>
      </c>
      <c r="AF12946" s="1">
        <v>-280.1514865995145</v>
      </c>
      <c r="AG12946" s="1">
        <v>-1812.5787027604063</v>
      </c>
      <c r="AH12946" s="1">
        <v>-1812.5787027604063</v>
      </c>
      <c r="AI12946" s="1">
        <v>-5258.036043791647</v>
      </c>
      <c r="AJ12946" s="5">
        <v>0.1685371689738947</v>
      </c>
    </row>
    <row r="12947" spans="1:36" hidden="1" x14ac:dyDescent="0.25">
      <c r="A12947" s="6">
        <v>2011</v>
      </c>
      <c r="B12947" t="s">
        <v>1904</v>
      </c>
      <c r="C12947" t="s">
        <v>190</v>
      </c>
      <c r="D12947" t="s">
        <v>1008</v>
      </c>
      <c r="E12947" s="1" t="s">
        <v>1892</v>
      </c>
      <c r="F12947" s="15">
        <v>-9.4242665012076073E-3</v>
      </c>
      <c r="G12947" s="15">
        <v>-5.7168395988128971E-2</v>
      </c>
      <c r="H12947" s="1">
        <f t="shared" si="404"/>
        <v>2309328137.6466832</v>
      </c>
      <c r="I12947" s="1">
        <f t="shared" si="405"/>
        <v>380695022.69119161</v>
      </c>
      <c r="J12947" s="1">
        <v>-21763723.807919785</v>
      </c>
      <c r="K12947" s="1">
        <v>-20746576.73533304</v>
      </c>
      <c r="L12947" s="1">
        <v>-4666.1174245641714</v>
      </c>
      <c r="M12947" s="1">
        <v>-258717.35035877538</v>
      </c>
      <c r="N12947" s="1">
        <v>-59533.738237030535</v>
      </c>
      <c r="O12947" s="1">
        <v>-831.37081733707282</v>
      </c>
      <c r="P12947" s="1">
        <v>-3019.0917566088488</v>
      </c>
      <c r="Q12947" s="1">
        <v>-689842.13807656534</v>
      </c>
      <c r="R12947" s="1">
        <v>-537.26591586295501</v>
      </c>
      <c r="S12947" s="1">
        <v>-8542590.5601459667</v>
      </c>
      <c r="T12947" s="1">
        <v>-4928316.37888439</v>
      </c>
      <c r="U12947" s="1">
        <v>-4920291.3957766239</v>
      </c>
      <c r="V12947" s="1">
        <v>-64679.337589693845</v>
      </c>
      <c r="W12947" s="1">
        <v>-64679.337589693845</v>
      </c>
      <c r="X12947" s="1">
        <v>-792832.08598161442</v>
      </c>
      <c r="Y12947" s="1">
        <v>-1753333.8611773585</v>
      </c>
      <c r="Z12947" s="1">
        <v>-478.48318280400986</v>
      </c>
      <c r="AA12947" s="1">
        <v>-689842.13807656534</v>
      </c>
      <c r="AB12947" s="1">
        <v>-3019.0917566088488</v>
      </c>
      <c r="AC12947" s="1">
        <v>-34.834113506956655</v>
      </c>
      <c r="AD12947" s="1">
        <v>-81.115374045923005</v>
      </c>
      <c r="AE12947" s="1">
        <v>-2170.2980897974207</v>
      </c>
      <c r="AF12947" s="1">
        <v>-41.519809539589502</v>
      </c>
      <c r="AG12947" s="1">
        <v>-268.63295793147751</v>
      </c>
      <c r="AH12947" s="1">
        <v>-268.63295793147751</v>
      </c>
      <c r="AI12947" s="1">
        <v>-796.10445570630714</v>
      </c>
      <c r="AJ12947" s="5">
        <v>0.17163409803035193</v>
      </c>
    </row>
    <row r="12948" spans="1:36" hidden="1" x14ac:dyDescent="0.25">
      <c r="A12948" s="4">
        <v>2011</v>
      </c>
      <c r="B12948" t="s">
        <v>2588</v>
      </c>
      <c r="C12948" t="s">
        <v>190</v>
      </c>
      <c r="D12948" t="s">
        <v>1008</v>
      </c>
      <c r="E12948" s="1" t="s">
        <v>1892</v>
      </c>
      <c r="F12948" s="15">
        <v>-8.2904887012571083E-3</v>
      </c>
      <c r="G12948" s="15">
        <v>-0.13471023972338225</v>
      </c>
      <c r="H12948" s="1">
        <f t="shared" si="404"/>
        <v>1921287114.5176358</v>
      </c>
      <c r="I12948" s="1">
        <f t="shared" si="405"/>
        <v>118242007.04777284</v>
      </c>
      <c r="J12948" s="1">
        <v>-15928409.114779333</v>
      </c>
      <c r="K12948" s="1">
        <v>-14485947.067743642</v>
      </c>
      <c r="L12948" s="1">
        <v>-3247.559131615742</v>
      </c>
      <c r="M12948" s="1">
        <v>-178344.10302548169</v>
      </c>
      <c r="N12948" s="1">
        <v>-40878.95285390746</v>
      </c>
      <c r="O12948" s="1">
        <v>-576.19422174895465</v>
      </c>
      <c r="P12948" s="1">
        <v>-2511.7877338254875</v>
      </c>
      <c r="Q12948" s="1">
        <v>-1216456.4620190426</v>
      </c>
      <c r="R12948" s="1">
        <v>-446.98805006936624</v>
      </c>
      <c r="S12948" s="1">
        <v>-5865261.6410150332</v>
      </c>
      <c r="T12948" s="1">
        <v>-3378189.6508527058</v>
      </c>
      <c r="U12948" s="1">
        <v>-3371830.3723252839</v>
      </c>
      <c r="V12948" s="1">
        <v>-44586.025756370422</v>
      </c>
      <c r="W12948" s="1">
        <v>-44586.025756370422</v>
      </c>
      <c r="X12948" s="1">
        <v>-543258.17977265816</v>
      </c>
      <c r="Y12948" s="1">
        <v>-1458717.6677110672</v>
      </c>
      <c r="Z12948" s="1">
        <v>-398.08269714824735</v>
      </c>
      <c r="AA12948" s="1">
        <v>-1216456.4620190426</v>
      </c>
      <c r="AB12948" s="1">
        <v>-2511.7877338254875</v>
      </c>
      <c r="AC12948" s="1">
        <v>-28.980867783805611</v>
      </c>
      <c r="AD12948" s="1">
        <v>-67.485395601910724</v>
      </c>
      <c r="AE12948" s="1">
        <v>-1488.367936064632</v>
      </c>
      <c r="AF12948" s="1">
        <v>-34.543152947909221</v>
      </c>
      <c r="AG12948" s="1">
        <v>-223.49402503468312</v>
      </c>
      <c r="AH12948" s="1">
        <v>-223.49402503468312</v>
      </c>
      <c r="AI12948" s="1">
        <v>-546.85373735761266</v>
      </c>
      <c r="AJ12948" s="5">
        <v>0.19261651408823827</v>
      </c>
    </row>
    <row r="12949" spans="1:36" hidden="1" x14ac:dyDescent="0.25">
      <c r="A12949" s="6">
        <v>2011</v>
      </c>
      <c r="B12949" t="s">
        <v>1907</v>
      </c>
      <c r="C12949" t="s">
        <v>190</v>
      </c>
      <c r="D12949" t="s">
        <v>1008</v>
      </c>
      <c r="E12949" s="1" t="s">
        <v>1892</v>
      </c>
      <c r="F12949" s="15">
        <v>-8.1343292502553382E-3</v>
      </c>
      <c r="G12949" s="15">
        <v>-4.683079894729248E-2</v>
      </c>
      <c r="H12949" s="1">
        <f t="shared" si="404"/>
        <v>6615000394.2847481</v>
      </c>
      <c r="I12949" s="1">
        <f t="shared" si="405"/>
        <v>1149000068.4857409</v>
      </c>
      <c r="J12949" s="1">
        <v>-53808591.197681025</v>
      </c>
      <c r="K12949" s="1">
        <v>-42785350.590886272</v>
      </c>
      <c r="L12949" s="1">
        <v>-9560.009128023732</v>
      </c>
      <c r="M12949" s="1">
        <v>-519747.20673132414</v>
      </c>
      <c r="N12949" s="1">
        <v>-118639.83192165555</v>
      </c>
      <c r="O12949" s="1">
        <v>-1688.7521167326668</v>
      </c>
      <c r="P12949" s="1">
        <v>-8648.0967493433309</v>
      </c>
      <c r="Q12949" s="1">
        <v>-10363417.728230229</v>
      </c>
      <c r="R12949" s="1">
        <v>-1538.9819174380809</v>
      </c>
      <c r="S12949" s="1">
        <v>-17020673.611724306</v>
      </c>
      <c r="T12949" s="1">
        <v>-9786153.218526233</v>
      </c>
      <c r="U12949" s="1">
        <v>-9765068.8692021351</v>
      </c>
      <c r="V12949" s="1">
        <v>-129936.80168283104</v>
      </c>
      <c r="W12949" s="1">
        <v>-129936.80168283104</v>
      </c>
      <c r="X12949" s="1">
        <v>-1573122.2509521036</v>
      </c>
      <c r="Y12949" s="1">
        <v>-5022371.656035101</v>
      </c>
      <c r="Z12949" s="1">
        <v>-1370.6005618294696</v>
      </c>
      <c r="AA12949" s="1">
        <v>-10363417.728230229</v>
      </c>
      <c r="AB12949" s="1">
        <v>-8648.0967493433309</v>
      </c>
      <c r="AC12949" s="1">
        <v>-99.781261409604156</v>
      </c>
      <c r="AD12949" s="1">
        <v>-232.35252823062848</v>
      </c>
      <c r="AE12949" s="1">
        <v>-4313.781698426701</v>
      </c>
      <c r="AF12949" s="1">
        <v>-118.9322348771524</v>
      </c>
      <c r="AG12949" s="1">
        <v>-769.49095871904046</v>
      </c>
      <c r="AH12949" s="1">
        <v>-769.49095871904046</v>
      </c>
      <c r="AI12949" s="1">
        <v>-1587.7326936851334</v>
      </c>
      <c r="AJ12949" s="5">
        <v>0.1959153499802844</v>
      </c>
    </row>
    <row r="12950" spans="1:36" hidden="1" x14ac:dyDescent="0.25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5">
        <v>-7.7962421055114703E-3</v>
      </c>
      <c r="G12950" s="15">
        <v>-2.1824070692782839E-2</v>
      </c>
      <c r="H12950" s="1">
        <f t="shared" si="404"/>
        <v>5085500303.1194391</v>
      </c>
      <c r="I12950" s="1">
        <f t="shared" si="405"/>
        <v>1816700108.2837646</v>
      </c>
      <c r="J12950" s="1">
        <v>-39647791.590771116</v>
      </c>
      <c r="K12950" s="1">
        <v>-37007143.563920334</v>
      </c>
      <c r="L12950" s="1">
        <v>-7698.046742286042</v>
      </c>
      <c r="M12950" s="1">
        <v>-446896.10262604029</v>
      </c>
      <c r="N12950" s="1">
        <v>-104385.64303528312</v>
      </c>
      <c r="O12950" s="1">
        <v>-1400.0807285985723</v>
      </c>
      <c r="P12950" s="1">
        <v>-6648.5103580930472</v>
      </c>
      <c r="Q12950" s="1">
        <v>-2070317.0393788081</v>
      </c>
      <c r="R12950" s="1">
        <v>-3302.6039816660832</v>
      </c>
      <c r="S12950" s="1">
        <v>-14962773.703746989</v>
      </c>
      <c r="T12950" s="1">
        <v>-8185166.5339769013</v>
      </c>
      <c r="U12950" s="1">
        <v>-8179919.1712852689</v>
      </c>
      <c r="V12950" s="1">
        <v>-111724.02565651007</v>
      </c>
      <c r="W12950" s="1">
        <v>-111724.02565651007</v>
      </c>
      <c r="X12950" s="1">
        <v>-1310684.8762278466</v>
      </c>
      <c r="Y12950" s="1">
        <v>-4699317.6068395693</v>
      </c>
      <c r="Z12950" s="1">
        <v>-1053.6945059990578</v>
      </c>
      <c r="AA12950" s="1">
        <v>-2070317.0393788081</v>
      </c>
      <c r="AB12950" s="1">
        <v>-6648.5103580930472</v>
      </c>
      <c r="AC12950" s="1">
        <v>-5.0043361988544461</v>
      </c>
      <c r="AD12950" s="1">
        <v>-178.60988560143858</v>
      </c>
      <c r="AE12950" s="1">
        <v>-3575.20582410631</v>
      </c>
      <c r="AF12950" s="1">
        <v>-5.964816237020492</v>
      </c>
      <c r="AG12950" s="1">
        <v>-1651.3019908330416</v>
      </c>
      <c r="AH12950" s="1">
        <v>-1651.3019908330416</v>
      </c>
      <c r="AI12950" s="1">
        <v>-1395.0142947972504</v>
      </c>
      <c r="AJ12950" s="5">
        <v>0.14716556111657733</v>
      </c>
    </row>
    <row r="12951" spans="1:36" hidden="1" x14ac:dyDescent="0.25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5">
        <v>-6.488924156271168E-3</v>
      </c>
      <c r="G12951" s="15">
        <v>-2.2584913127510368E-2</v>
      </c>
      <c r="H12951" s="1">
        <f t="shared" si="404"/>
        <v>1851184110.3391714</v>
      </c>
      <c r="I12951" s="1">
        <f t="shared" si="405"/>
        <v>531868031.70180517</v>
      </c>
      <c r="J12951" s="1">
        <v>-12012193.2912852</v>
      </c>
      <c r="K12951" s="1">
        <v>-11773604.064632056</v>
      </c>
      <c r="L12951" s="1">
        <v>-2629.6602623741624</v>
      </c>
      <c r="M12951" s="1">
        <v>-142793.14571812717</v>
      </c>
      <c r="N12951" s="1">
        <v>-32578.181726169318</v>
      </c>
      <c r="O12951" s="1">
        <v>-464.2785208097211</v>
      </c>
      <c r="P12951" s="1">
        <v>-2420.1388258256061</v>
      </c>
      <c r="Q12951" s="1">
        <v>-57273.143035684188</v>
      </c>
      <c r="R12951" s="1">
        <v>-430.67856414976478</v>
      </c>
      <c r="S12951" s="1">
        <v>-4673777.3864294281</v>
      </c>
      <c r="T12951" s="1">
        <v>-2686646.5054825409</v>
      </c>
      <c r="U12951" s="1">
        <v>-2680768.9630081397</v>
      </c>
      <c r="V12951" s="1">
        <v>-35698.286429531792</v>
      </c>
      <c r="W12951" s="1">
        <v>-35698.286429531792</v>
      </c>
      <c r="X12951" s="1">
        <v>-431857.07229763211</v>
      </c>
      <c r="Y12951" s="1">
        <v>-1405492.6759948123</v>
      </c>
      <c r="Z12951" s="1">
        <v>-383.55764632648896</v>
      </c>
      <c r="AA12951" s="1">
        <v>-57273.143035684188</v>
      </c>
      <c r="AB12951" s="1">
        <v>-2420.1388258256061</v>
      </c>
      <c r="AC12951" s="1">
        <v>-27.923427758318461</v>
      </c>
      <c r="AD12951" s="1">
        <v>-65.023020804246059</v>
      </c>
      <c r="AE12951" s="1">
        <v>-1184.3593361446915</v>
      </c>
      <c r="AF12951" s="1">
        <v>-33.282758924992663</v>
      </c>
      <c r="AG12951" s="1">
        <v>-215.33928207488239</v>
      </c>
      <c r="AH12951" s="1">
        <v>-215.33928207488239</v>
      </c>
      <c r="AI12951" s="1">
        <v>-436.00859796243083</v>
      </c>
      <c r="AJ12951" s="5">
        <v>0.23905414799451255</v>
      </c>
    </row>
    <row r="12952" spans="1:36" hidden="1" x14ac:dyDescent="0.25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5">
        <v>-9.4185967801993731E-2</v>
      </c>
      <c r="G12952" s="15">
        <v>-0.78824412145074885</v>
      </c>
      <c r="H12952" s="1">
        <f t="shared" si="404"/>
        <v>4158248728.9512691</v>
      </c>
      <c r="I12952" s="1">
        <f t="shared" si="405"/>
        <v>496862165.20950818</v>
      </c>
      <c r="J12952" s="1">
        <v>-391648680.89768559</v>
      </c>
      <c r="K12952" s="1">
        <v>-383158341.55569696</v>
      </c>
      <c r="L12952" s="1">
        <v>-88579.060526015819</v>
      </c>
      <c r="M12952" s="1">
        <v>-5090554.5341047887</v>
      </c>
      <c r="N12952" s="1">
        <v>-1193302.8845441309</v>
      </c>
      <c r="O12952" s="1">
        <v>-16049.41886246733</v>
      </c>
      <c r="P12952" s="1">
        <v>-6312.6563953843524</v>
      </c>
      <c r="Q12952" s="1">
        <v>-2098318.3074217695</v>
      </c>
      <c r="R12952" s="1">
        <v>2777.5198660321003</v>
      </c>
      <c r="S12952" s="1">
        <v>-171321928.41722012</v>
      </c>
      <c r="T12952" s="1">
        <v>-100263579.28195333</v>
      </c>
      <c r="U12952" s="1">
        <v>-100218937.62361206</v>
      </c>
      <c r="V12952" s="1">
        <v>-1272638.6335261972</v>
      </c>
      <c r="W12952" s="1">
        <v>-1272638.6335261972</v>
      </c>
      <c r="X12952" s="1">
        <v>-16167806.44038639</v>
      </c>
      <c r="Y12952" s="1">
        <v>1032322.1612342445</v>
      </c>
      <c r="Z12952" s="1">
        <v>-1301.536775509933</v>
      </c>
      <c r="AA12952" s="1">
        <v>-2098318.3074217695</v>
      </c>
      <c r="AB12952" s="1">
        <v>-6312.6563953843524</v>
      </c>
      <c r="AC12952" s="1">
        <v>-117.6527257966881</v>
      </c>
      <c r="AD12952" s="1">
        <v>-39.802313431935637</v>
      </c>
      <c r="AE12952" s="1">
        <v>-44091.052955657578</v>
      </c>
      <c r="AF12952" s="1">
        <v>-140.23376153713457</v>
      </c>
      <c r="AG12952" s="1">
        <v>1388.7599330160501</v>
      </c>
      <c r="AH12952" s="1">
        <v>1388.7599330160501</v>
      </c>
      <c r="AI12952" s="1">
        <v>-15930.30621233594</v>
      </c>
      <c r="AJ12952" s="5">
        <v>1.2558717304608263E-2</v>
      </c>
    </row>
    <row r="12953" spans="1:36" hidden="1" x14ac:dyDescent="0.25">
      <c r="A12953" s="4">
        <v>2011</v>
      </c>
      <c r="B12953" t="s">
        <v>1937</v>
      </c>
      <c r="C12953" t="s">
        <v>127</v>
      </c>
      <c r="D12953" t="s">
        <v>1935</v>
      </c>
      <c r="E12953" s="1" t="s">
        <v>1910</v>
      </c>
      <c r="F12953" s="15">
        <v>-4.3722964722877018E-2</v>
      </c>
      <c r="G12953" s="15" t="s">
        <v>128</v>
      </c>
      <c r="H12953" s="1">
        <f t="shared" si="404"/>
        <v>1231081310.9666831</v>
      </c>
      <c r="I12953" s="1" t="e">
        <f t="shared" si="405"/>
        <v>#VALUE!</v>
      </c>
      <c r="J12953" s="1">
        <v>-53826524.730389483</v>
      </c>
      <c r="K12953" s="1">
        <v>-51715741.302355461</v>
      </c>
      <c r="L12953" s="1">
        <v>-11821.137978293213</v>
      </c>
      <c r="M12953" s="1">
        <v>-687395.56002115901</v>
      </c>
      <c r="N12953" s="1">
        <v>-161104.80305507465</v>
      </c>
      <c r="O12953" s="1">
        <v>-2151.2367940506033</v>
      </c>
      <c r="P12953" s="1">
        <v>-2948.9839196821181</v>
      </c>
      <c r="Q12953" s="1">
        <v>-1245344.0908796461</v>
      </c>
      <c r="R12953" s="1">
        <v>-17.615386113234884</v>
      </c>
      <c r="S12953" s="1">
        <v>-23126701.291369811</v>
      </c>
      <c r="T12953" s="1">
        <v>-13438790.289646965</v>
      </c>
      <c r="U12953" s="1">
        <v>-13432659.744841374</v>
      </c>
      <c r="V12953" s="1">
        <v>-171848.89000528975</v>
      </c>
      <c r="W12953" s="1">
        <v>-171848.89000528975</v>
      </c>
      <c r="X12953" s="1">
        <v>-2165537.2344001317</v>
      </c>
      <c r="Y12953" s="1">
        <v>-61861.362240154762</v>
      </c>
      <c r="Z12953" s="1">
        <v>-906.19433532610594</v>
      </c>
      <c r="AA12953" s="1">
        <v>-1245344.0908796461</v>
      </c>
      <c r="AB12953" s="1">
        <v>-2948.9839196821181</v>
      </c>
      <c r="AC12953" s="1">
        <v>-0.72155488069605767</v>
      </c>
      <c r="AD12953" s="1">
        <v>-3.3248470066590183</v>
      </c>
      <c r="AE12953" s="1">
        <v>-5904.7306296468114</v>
      </c>
      <c r="AF12953" s="1">
        <v>-0.86004259051629139</v>
      </c>
      <c r="AG12953" s="1">
        <v>-8.8076930566174418</v>
      </c>
      <c r="AH12953" s="1">
        <v>-8.8076930566174418</v>
      </c>
      <c r="AI12953" s="1">
        <v>-2150.5062855691976</v>
      </c>
      <c r="AJ12953" s="5">
        <v>2.3532729334208341E-3</v>
      </c>
    </row>
    <row r="12954" spans="1:36" hidden="1" x14ac:dyDescent="0.25">
      <c r="A12954" s="6">
        <v>2011</v>
      </c>
      <c r="B12954" t="s">
        <v>1917</v>
      </c>
      <c r="C12954" t="s">
        <v>127</v>
      </c>
      <c r="D12954" t="s">
        <v>1916</v>
      </c>
      <c r="E12954" s="1" t="s">
        <v>1910</v>
      </c>
      <c r="F12954" s="15">
        <v>-3.8135752444295852E-2</v>
      </c>
      <c r="G12954" s="15">
        <v>-1.2909459775820074</v>
      </c>
      <c r="H12954" s="1">
        <f t="shared" si="404"/>
        <v>8957323211.3054829</v>
      </c>
      <c r="I12954" s="1">
        <f t="shared" si="405"/>
        <v>264607711.30772689</v>
      </c>
      <c r="J12954" s="1">
        <v>-341594260.54989105</v>
      </c>
      <c r="K12954" s="1">
        <v>-334169794.2868377</v>
      </c>
      <c r="L12954" s="1">
        <v>-76379.692332750798</v>
      </c>
      <c r="M12954" s="1">
        <v>-4441388.9805834591</v>
      </c>
      <c r="N12954" s="1">
        <v>-1040884.3453086959</v>
      </c>
      <c r="O12954" s="1">
        <v>-13899.566647982152</v>
      </c>
      <c r="P12954" s="1">
        <v>-21456.748533363232</v>
      </c>
      <c r="Q12954" s="1">
        <v>-1830328.7604470029</v>
      </c>
      <c r="R12954" s="1">
        <v>-128.16920011911157</v>
      </c>
      <c r="S12954" s="1">
        <v>-149419439.29015353</v>
      </c>
      <c r="T12954" s="1">
        <v>-86821432.875521451</v>
      </c>
      <c r="U12954" s="1">
        <v>-86781642.489675865</v>
      </c>
      <c r="V12954" s="1">
        <v>-1110347.2451458648</v>
      </c>
      <c r="W12954" s="1">
        <v>-1110347.2451458648</v>
      </c>
      <c r="X12954" s="1">
        <v>-13990364.911793794</v>
      </c>
      <c r="Y12954" s="1">
        <v>-450102.04520252906</v>
      </c>
      <c r="Z12954" s="1">
        <v>-6593.4520177195236</v>
      </c>
      <c r="AA12954" s="1">
        <v>-1830328.7604470029</v>
      </c>
      <c r="AB12954" s="1">
        <v>-21456.748533363232</v>
      </c>
      <c r="AC12954" s="1">
        <v>-5.2500190064736278</v>
      </c>
      <c r="AD12954" s="1">
        <v>-24.191520902385275</v>
      </c>
      <c r="AE12954" s="1">
        <v>-38147.366378405583</v>
      </c>
      <c r="AF12954" s="1">
        <v>-6.2576528374829339</v>
      </c>
      <c r="AG12954" s="1">
        <v>-64.084600059555783</v>
      </c>
      <c r="AH12954" s="1">
        <v>-64.084600059555783</v>
      </c>
      <c r="AI12954" s="1">
        <v>-13894.251482754429</v>
      </c>
      <c r="AJ12954" s="5">
        <v>2.697706538638284E-3</v>
      </c>
    </row>
    <row r="12955" spans="1:36" hidden="1" x14ac:dyDescent="0.25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5">
        <v>-3.8024006895673507E-2</v>
      </c>
      <c r="G12955" s="15">
        <v>-0.47729643984549541</v>
      </c>
      <c r="H12955" s="1">
        <f t="shared" si="404"/>
        <v>3169478397.5393438</v>
      </c>
      <c r="I12955" s="1">
        <f t="shared" si="405"/>
        <v>252497731.77176073</v>
      </c>
      <c r="J12955" s="1">
        <v>-120516268.44372423</v>
      </c>
      <c r="K12955" s="1">
        <v>-113755810.85121231</v>
      </c>
      <c r="L12955" s="1">
        <v>-26000.111042202887</v>
      </c>
      <c r="M12955" s="1">
        <v>-1511867.7633170863</v>
      </c>
      <c r="N12955" s="1">
        <v>-354316.26772470772</v>
      </c>
      <c r="O12955" s="1">
        <v>-4731.4754729538809</v>
      </c>
      <c r="P12955" s="1">
        <v>-7592.3017796314543</v>
      </c>
      <c r="Q12955" s="1">
        <v>-4855904.3215115024</v>
      </c>
      <c r="R12955" s="1">
        <v>-45.351663820135357</v>
      </c>
      <c r="S12955" s="1">
        <v>-50862243.714286901</v>
      </c>
      <c r="T12955" s="1">
        <v>-29553299.126140993</v>
      </c>
      <c r="U12955" s="1">
        <v>-29539732.732237544</v>
      </c>
      <c r="V12955" s="1">
        <v>-377966.94082927157</v>
      </c>
      <c r="W12955" s="1">
        <v>-377966.94082927157</v>
      </c>
      <c r="X12955" s="1">
        <v>-4762191.6522031883</v>
      </c>
      <c r="Y12955" s="1">
        <v>-159265.0700777577</v>
      </c>
      <c r="Z12955" s="1">
        <v>-2333.0411599972267</v>
      </c>
      <c r="AA12955" s="1">
        <v>-4855904.3215115024</v>
      </c>
      <c r="AB12955" s="1">
        <v>-7592.3017796314543</v>
      </c>
      <c r="AC12955" s="1">
        <v>-1.8576779507841337</v>
      </c>
      <c r="AD12955" s="1">
        <v>-8.5599794821467334</v>
      </c>
      <c r="AE12955" s="1">
        <v>-12985.024382096386</v>
      </c>
      <c r="AF12955" s="1">
        <v>-2.2142212600601585</v>
      </c>
      <c r="AG12955" s="1">
        <v>-22.675831910067679</v>
      </c>
      <c r="AH12955" s="1">
        <v>-22.675831910067679</v>
      </c>
      <c r="AI12955" s="1">
        <v>-4729.5947435248745</v>
      </c>
      <c r="AJ12955" s="5">
        <v>2.705626738847926E-3</v>
      </c>
    </row>
    <row r="12956" spans="1:36" hidden="1" x14ac:dyDescent="0.25">
      <c r="A12956" s="4">
        <v>2011</v>
      </c>
      <c r="B12956" t="s">
        <v>1930</v>
      </c>
      <c r="C12956" t="s">
        <v>133</v>
      </c>
      <c r="D12956" t="s">
        <v>1931</v>
      </c>
      <c r="E12956" s="1" t="s">
        <v>1910</v>
      </c>
      <c r="F12956" s="15">
        <v>-3.7361985701896937E-2</v>
      </c>
      <c r="G12956" s="15">
        <v>-0.68001292384464163</v>
      </c>
      <c r="H12956" s="1">
        <f t="shared" si="404"/>
        <v>56265250597.854752</v>
      </c>
      <c r="I12956" s="1">
        <f t="shared" si="405"/>
        <v>3091384611.4356642</v>
      </c>
      <c r="J12956" s="1">
        <v>-2102181488.3506973</v>
      </c>
      <c r="K12956" s="1">
        <v>-1723108342.192219</v>
      </c>
      <c r="L12956" s="1">
        <v>-402977.82935173827</v>
      </c>
      <c r="M12956" s="1">
        <v>-23021369.103710648</v>
      </c>
      <c r="N12956" s="1">
        <v>-5324723.6173439752</v>
      </c>
      <c r="O12956" s="1">
        <v>-72510.103773610477</v>
      </c>
      <c r="P12956" s="1">
        <v>-68641.953369171606</v>
      </c>
      <c r="Q12956" s="1">
        <v>-350214119.81419909</v>
      </c>
      <c r="R12956" s="1">
        <v>31196.263269713723</v>
      </c>
      <c r="S12956" s="1">
        <v>-764574530.6032995</v>
      </c>
      <c r="T12956" s="1">
        <v>-450733308.1914109</v>
      </c>
      <c r="U12956" s="1">
        <v>-450139576.86550224</v>
      </c>
      <c r="V12956" s="1">
        <v>-5755342.2759276619</v>
      </c>
      <c r="W12956" s="1">
        <v>-5755342.2759276619</v>
      </c>
      <c r="X12956" s="1">
        <v>-72684626.282361478</v>
      </c>
      <c r="Y12956" s="1">
        <v>-1998054.8974095397</v>
      </c>
      <c r="Z12956" s="1">
        <v>-15379.329499936257</v>
      </c>
      <c r="AA12956" s="1">
        <v>-350214119.81419909</v>
      </c>
      <c r="AB12956" s="1">
        <v>-68641.953369171606</v>
      </c>
      <c r="AC12956" s="1">
        <v>-1236.1050752263739</v>
      </c>
      <c r="AD12956" s="1">
        <v>-473.78678025896426</v>
      </c>
      <c r="AE12956" s="1">
        <v>-199320.22285880629</v>
      </c>
      <c r="AF12956" s="1">
        <v>-1473.3501768049703</v>
      </c>
      <c r="AG12956" s="1">
        <v>15598.131634856862</v>
      </c>
      <c r="AH12956" s="1">
        <v>15598.131634856862</v>
      </c>
      <c r="AI12956" s="1">
        <v>-71258.660168253569</v>
      </c>
      <c r="AJ12956" s="5">
        <v>3.6028724051928473E-2</v>
      </c>
    </row>
    <row r="12957" spans="1:36" hidden="1" x14ac:dyDescent="0.25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5">
        <v>-3.5317628721577662E-2</v>
      </c>
      <c r="G12957" s="15">
        <v>-0.31010589773939068</v>
      </c>
      <c r="H12957" s="1">
        <f t="shared" si="404"/>
        <v>1322374975.6498368</v>
      </c>
      <c r="I12957" s="1">
        <f t="shared" si="405"/>
        <v>150603870.35900557</v>
      </c>
      <c r="J12957" s="1">
        <v>-46703148.420706235</v>
      </c>
      <c r="K12957" s="1">
        <v>-45687900.644329503</v>
      </c>
      <c r="L12957" s="1">
        <v>-10442.236048324001</v>
      </c>
      <c r="M12957" s="1">
        <v>-607197.19396351615</v>
      </c>
      <c r="N12957" s="1">
        <v>-142298.5632032014</v>
      </c>
      <c r="O12957" s="1">
        <v>-1900.2593863925083</v>
      </c>
      <c r="P12957" s="1">
        <v>-3167.6726015109966</v>
      </c>
      <c r="Q12957" s="1">
        <v>-250222.92947821395</v>
      </c>
      <c r="R12957" s="1">
        <v>-18.921695565551378</v>
      </c>
      <c r="S12957" s="1">
        <v>-20427006.582446419</v>
      </c>
      <c r="T12957" s="1">
        <v>-11868766.257981231</v>
      </c>
      <c r="U12957" s="1">
        <v>-11863308.851328265</v>
      </c>
      <c r="V12957" s="1">
        <v>-151799.29849087904</v>
      </c>
      <c r="W12957" s="1">
        <v>-151799.29849087904</v>
      </c>
      <c r="X12957" s="1">
        <v>-1912516.7874606512</v>
      </c>
      <c r="Y12957" s="1">
        <v>-66448.833766922689</v>
      </c>
      <c r="Z12957" s="1">
        <v>-973.39525946496144</v>
      </c>
      <c r="AA12957" s="1">
        <v>-250222.92947821395</v>
      </c>
      <c r="AB12957" s="1">
        <v>-3167.6726015109966</v>
      </c>
      <c r="AC12957" s="1">
        <v>-0.77506344161883944</v>
      </c>
      <c r="AD12957" s="1">
        <v>-3.5714086797546556</v>
      </c>
      <c r="AE12957" s="1">
        <v>-5214.8467076919978</v>
      </c>
      <c r="AF12957" s="1">
        <v>-0.92382102592294335</v>
      </c>
      <c r="AG12957" s="1">
        <v>-9.4608477827756889</v>
      </c>
      <c r="AH12957" s="1">
        <v>-9.4608477827756889</v>
      </c>
      <c r="AI12957" s="1">
        <v>-1899.4747053753367</v>
      </c>
      <c r="AJ12957" s="5">
        <v>2.9127366724848777E-3</v>
      </c>
    </row>
    <row r="12958" spans="1:36" hidden="1" x14ac:dyDescent="0.25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5">
        <v>-3.3303151354616922E-2</v>
      </c>
      <c r="G12958" s="15">
        <v>-0.80212685785954252</v>
      </c>
      <c r="H12958" s="1">
        <f t="shared" si="404"/>
        <v>2752504164.0620332</v>
      </c>
      <c r="I12958" s="1">
        <f t="shared" si="405"/>
        <v>114280006.81161921</v>
      </c>
      <c r="J12958" s="1">
        <v>-91667062.779971227</v>
      </c>
      <c r="K12958" s="1">
        <v>-89677172.851126358</v>
      </c>
      <c r="L12958" s="1">
        <v>-20870.517175918983</v>
      </c>
      <c r="M12958" s="1">
        <v>-1192904.8598588698</v>
      </c>
      <c r="N12958" s="1">
        <v>-279635.73530820617</v>
      </c>
      <c r="O12958" s="1">
        <v>-3773.0931514127742</v>
      </c>
      <c r="P12958" s="1">
        <v>-2073.2909494524783</v>
      </c>
      <c r="Q12958" s="1">
        <v>-491713.00923956052</v>
      </c>
      <c r="R12958" s="1">
        <v>1080.5768385505437</v>
      </c>
      <c r="S12958" s="1">
        <v>-40150358.082881846</v>
      </c>
      <c r="T12958" s="1">
        <v>-23589558.010799628</v>
      </c>
      <c r="U12958" s="1">
        <v>-23579068.745186131</v>
      </c>
      <c r="V12958" s="1">
        <v>-298226.21496471745</v>
      </c>
      <c r="W12958" s="1">
        <v>-298226.21496471745</v>
      </c>
      <c r="X12958" s="1">
        <v>-3805326.2048488236</v>
      </c>
      <c r="Y12958" s="1">
        <v>560704.08568210388</v>
      </c>
      <c r="Z12958" s="1">
        <v>-92.157043865992378</v>
      </c>
      <c r="AA12958" s="1">
        <v>-491713.00923956052</v>
      </c>
      <c r="AB12958" s="1">
        <v>-2073.2909494524783</v>
      </c>
      <c r="AC12958" s="1">
        <v>-39.275602902794297</v>
      </c>
      <c r="AD12958" s="1">
        <v>-5.6802525178055365</v>
      </c>
      <c r="AE12958" s="1">
        <v>-10380.411818643577</v>
      </c>
      <c r="AF12958" s="1">
        <v>-46.813752035081947</v>
      </c>
      <c r="AG12958" s="1">
        <v>540.28841927527185</v>
      </c>
      <c r="AH12958" s="1">
        <v>540.28841927527185</v>
      </c>
      <c r="AI12958" s="1">
        <v>-3733.3301870141058</v>
      </c>
      <c r="AJ12958" s="5">
        <v>1.5130079630135679E-2</v>
      </c>
    </row>
    <row r="12959" spans="1:36" hidden="1" x14ac:dyDescent="0.25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5">
        <v>-2.9647876628440629E-2</v>
      </c>
      <c r="G12959" s="15">
        <v>-1.2982236110306424</v>
      </c>
      <c r="H12959" s="1">
        <f t="shared" si="404"/>
        <v>6435817799.347168</v>
      </c>
      <c r="I12959" s="1">
        <f t="shared" si="405"/>
        <v>146976476.54604504</v>
      </c>
      <c r="J12959" s="1">
        <v>-190808332.1181671</v>
      </c>
      <c r="K12959" s="1">
        <v>-186658720.36882728</v>
      </c>
      <c r="L12959" s="1">
        <v>-42657.258566583223</v>
      </c>
      <c r="M12959" s="1">
        <v>-2480373.8183500133</v>
      </c>
      <c r="N12959" s="1">
        <v>-581238.65247085225</v>
      </c>
      <c r="O12959" s="1">
        <v>-7762.5074782282081</v>
      </c>
      <c r="P12959" s="1">
        <v>-15416.628480352578</v>
      </c>
      <c r="Q12959" s="1">
        <v>-1022070.79469429</v>
      </c>
      <c r="R12959" s="1">
        <v>-92.089299447579819</v>
      </c>
      <c r="S12959" s="1">
        <v>-83436799.231316447</v>
      </c>
      <c r="T12959" s="1">
        <v>-48474049.115855642</v>
      </c>
      <c r="U12959" s="1">
        <v>-48451570.502194978</v>
      </c>
      <c r="V12959" s="1">
        <v>-620093.45458750334</v>
      </c>
      <c r="W12959" s="1">
        <v>-620093.45458750334</v>
      </c>
      <c r="X12959" s="1">
        <v>-7810929.6514712311</v>
      </c>
      <c r="Y12959" s="1">
        <v>-323397.3683545143</v>
      </c>
      <c r="Z12959" s="1">
        <v>-4737.3813419194721</v>
      </c>
      <c r="AA12959" s="1">
        <v>-1022070.79469429</v>
      </c>
      <c r="AB12959" s="1">
        <v>-15416.628480352578</v>
      </c>
      <c r="AC12959" s="1">
        <v>-3.7721275621860086</v>
      </c>
      <c r="AD12959" s="1">
        <v>-17.381556648569219</v>
      </c>
      <c r="AE12959" s="1">
        <v>-21298.107645400552</v>
      </c>
      <c r="AF12959" s="1">
        <v>-4.4961103405063323</v>
      </c>
      <c r="AG12959" s="1">
        <v>-46.04464972378991</v>
      </c>
      <c r="AH12959" s="1">
        <v>-46.04464972378991</v>
      </c>
      <c r="AI12959" s="1">
        <v>-7758.6885432437184</v>
      </c>
      <c r="AJ12959" s="5">
        <v>3.4690495879807302E-3</v>
      </c>
    </row>
    <row r="12960" spans="1:36" hidden="1" x14ac:dyDescent="0.25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5">
        <v>-2.8133161175762016E-2</v>
      </c>
      <c r="G12960" s="15">
        <v>-0.12320402938322567</v>
      </c>
      <c r="H12960" s="1">
        <f t="shared" si="404"/>
        <v>567153516.55131948</v>
      </c>
      <c r="I12960" s="1">
        <f t="shared" si="405"/>
        <v>129507300.79539818</v>
      </c>
      <c r="J12960" s="1">
        <v>-15955821.292538481</v>
      </c>
      <c r="K12960" s="1">
        <v>-15608772.077403013</v>
      </c>
      <c r="L12960" s="1">
        <v>-3566.9532316290893</v>
      </c>
      <c r="M12960" s="1">
        <v>-207404.2107462055</v>
      </c>
      <c r="N12960" s="1">
        <v>-48600.832665273192</v>
      </c>
      <c r="O12960" s="1">
        <v>-649.08721291276686</v>
      </c>
      <c r="P12960" s="1">
        <v>-1358.5833733335514</v>
      </c>
      <c r="Q12960" s="1">
        <v>-85461.432578482651</v>
      </c>
      <c r="R12960" s="1">
        <v>-8.1153276315156582</v>
      </c>
      <c r="S12960" s="1">
        <v>-6976643.006198843</v>
      </c>
      <c r="T12960" s="1">
        <v>-4053047.2037797985</v>
      </c>
      <c r="U12960" s="1">
        <v>-4051162.3853137433</v>
      </c>
      <c r="V12960" s="1">
        <v>-51851.052686551375</v>
      </c>
      <c r="W12960" s="1">
        <v>-51851.052686551375</v>
      </c>
      <c r="X12960" s="1">
        <v>-653089.93705470546</v>
      </c>
      <c r="Y12960" s="1">
        <v>-28499.246004806169</v>
      </c>
      <c r="Z12960" s="1">
        <v>-417.47957619104466</v>
      </c>
      <c r="AA12960" s="1">
        <v>-85461.432578482651</v>
      </c>
      <c r="AB12960" s="1">
        <v>-1358.5833733335514</v>
      </c>
      <c r="AC12960" s="1">
        <v>-0.3324170258503843</v>
      </c>
      <c r="AD12960" s="1">
        <v>-1.5317417745064148</v>
      </c>
      <c r="AE12960" s="1">
        <v>-1780.7869103566657</v>
      </c>
      <c r="AF12960" s="1">
        <v>-0.39621767892179616</v>
      </c>
      <c r="AG12960" s="1">
        <v>-4.0576638157578291</v>
      </c>
      <c r="AH12960" s="1">
        <v>-4.0576638157578291</v>
      </c>
      <c r="AI12960" s="1">
        <v>-648.750671004114</v>
      </c>
      <c r="AJ12960" s="5">
        <v>3.6555761746987605E-3</v>
      </c>
    </row>
    <row r="12961" spans="1:36" hidden="1" x14ac:dyDescent="0.25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5">
        <v>-2.798821185439776E-2</v>
      </c>
      <c r="G12961" s="15">
        <v>-0.41859321146274253</v>
      </c>
      <c r="H12961" s="1">
        <f t="shared" si="404"/>
        <v>5202269310.0794144</v>
      </c>
      <c r="I12961" s="1">
        <f t="shared" si="405"/>
        <v>347837020.73270208</v>
      </c>
      <c r="J12961" s="1">
        <v>-145602215.57413432</v>
      </c>
      <c r="K12961" s="1">
        <v>-142441022.53364113</v>
      </c>
      <c r="L12961" s="1">
        <v>-33259.56729705679</v>
      </c>
      <c r="M12961" s="1">
        <v>-1894849.8606280833</v>
      </c>
      <c r="N12961" s="1">
        <v>-444171.38577509625</v>
      </c>
      <c r="O12961" s="1">
        <v>-6005.3419184523054</v>
      </c>
      <c r="P12961" s="1">
        <v>-3918.5473424624247</v>
      </c>
      <c r="Q12961" s="1">
        <v>-781030.64206244843</v>
      </c>
      <c r="R12961" s="1">
        <v>2042.3045304600826</v>
      </c>
      <c r="S12961" s="1">
        <v>-63776964.313515373</v>
      </c>
      <c r="T12961" s="1">
        <v>-37545417.194470666</v>
      </c>
      <c r="U12961" s="1">
        <v>-37528685.336828873</v>
      </c>
      <c r="V12961" s="1">
        <v>-473712.46515702084</v>
      </c>
      <c r="W12961" s="1">
        <v>-473712.46515702084</v>
      </c>
      <c r="X12961" s="1">
        <v>-6057751.1234261338</v>
      </c>
      <c r="Y12961" s="1">
        <v>1059738.1450189913</v>
      </c>
      <c r="Z12961" s="1">
        <v>-174.1780329604216</v>
      </c>
      <c r="AA12961" s="1">
        <v>-781030.64206244843</v>
      </c>
      <c r="AB12961" s="1">
        <v>-3918.5473424624247</v>
      </c>
      <c r="AC12961" s="1">
        <v>-74.231409450273929</v>
      </c>
      <c r="AD12961" s="1">
        <v>-10.735752458689138</v>
      </c>
      <c r="AE12961" s="1">
        <v>-16526.122528412914</v>
      </c>
      <c r="AF12961" s="1">
        <v>-88.478611106757228</v>
      </c>
      <c r="AG12961" s="1">
        <v>1021.1522652300413</v>
      </c>
      <c r="AH12961" s="1">
        <v>1021.1522652300413</v>
      </c>
      <c r="AI12961" s="1">
        <v>-5930.1893893227216</v>
      </c>
      <c r="AJ12961" s="5">
        <v>1.791255707537347E-2</v>
      </c>
    </row>
    <row r="12962" spans="1:36" hidden="1" x14ac:dyDescent="0.25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5">
        <v>-2.4951565040627195E-2</v>
      </c>
      <c r="G12962" s="15">
        <v>-0.52940080248803845</v>
      </c>
      <c r="H12962" s="1">
        <f t="shared" si="404"/>
        <v>6241847624.3308592</v>
      </c>
      <c r="I12962" s="1">
        <f t="shared" si="405"/>
        <v>294188951.43381417</v>
      </c>
      <c r="J12962" s="1">
        <v>-155743866.97217578</v>
      </c>
      <c r="K12962" s="1">
        <v>-152377253.16378325</v>
      </c>
      <c r="L12962" s="1">
        <v>-36697.024708467085</v>
      </c>
      <c r="M12962" s="1">
        <v>-2013992.4609144488</v>
      </c>
      <c r="N12962" s="1">
        <v>-469350.20230129361</v>
      </c>
      <c r="O12962" s="1">
        <v>-6544.2287981031886</v>
      </c>
      <c r="P12962" s="1">
        <v>-20834.396252597689</v>
      </c>
      <c r="Q12962" s="1">
        <v>-825256.61492632667</v>
      </c>
      <c r="R12962" s="1">
        <v>6061.1195087097103</v>
      </c>
      <c r="S12962" s="1">
        <v>-67413240.698984593</v>
      </c>
      <c r="T12962" s="1">
        <v>-40372696.855964333</v>
      </c>
      <c r="U12962" s="1">
        <v>-40342145.20674935</v>
      </c>
      <c r="V12962" s="1">
        <v>-503498.11522861221</v>
      </c>
      <c r="W12962" s="1">
        <v>-503498.11522861221</v>
      </c>
      <c r="X12962" s="1">
        <v>-6522853.5837867903</v>
      </c>
      <c r="Y12962" s="1">
        <v>783795.62219938554</v>
      </c>
      <c r="Z12962" s="1">
        <v>-4888.2648004624743</v>
      </c>
      <c r="AA12962" s="1">
        <v>-825256.61492632667</v>
      </c>
      <c r="AB12962" s="1">
        <v>-20834.396252597689</v>
      </c>
      <c r="AC12962" s="1">
        <v>-250.71538504814009</v>
      </c>
      <c r="AD12962" s="1">
        <v>-161.75838039295795</v>
      </c>
      <c r="AE12962" s="1">
        <v>-17810.150772209476</v>
      </c>
      <c r="AF12962" s="1">
        <v>-298.83507825639737</v>
      </c>
      <c r="AG12962" s="1">
        <v>3030.5597543548552</v>
      </c>
      <c r="AH12962" s="1">
        <v>3030.5597543548552</v>
      </c>
      <c r="AI12962" s="1">
        <v>-6290.4023462332825</v>
      </c>
      <c r="AJ12962" s="5">
        <v>7.3179956679538055E-2</v>
      </c>
    </row>
    <row r="12963" spans="1:36" hidden="1" x14ac:dyDescent="0.25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5">
        <v>-2.4933104786497465E-2</v>
      </c>
      <c r="G12963" s="15">
        <v>-9.5759695704935047E-2</v>
      </c>
      <c r="H12963" s="1">
        <f t="shared" si="404"/>
        <v>973565837.22399211</v>
      </c>
      <c r="I12963" s="1">
        <f t="shared" si="405"/>
        <v>253488890.67959884</v>
      </c>
      <c r="J12963" s="1">
        <v>-24274019.036059931</v>
      </c>
      <c r="K12963" s="1">
        <v>-23745855.108246513</v>
      </c>
      <c r="L12963" s="1">
        <v>-5425.9569007682858</v>
      </c>
      <c r="M12963" s="1">
        <v>-315490.53600941855</v>
      </c>
      <c r="N12963" s="1">
        <v>-73923.805283419337</v>
      </c>
      <c r="O12963" s="1">
        <v>-987.35494545446033</v>
      </c>
      <c r="P12963" s="1">
        <v>-2332.1205294482052</v>
      </c>
      <c r="Q12963" s="1">
        <v>-129990.22351499763</v>
      </c>
      <c r="R12963" s="1">
        <v>-13.930629907693826</v>
      </c>
      <c r="S12963" s="1">
        <v>-10611730.37785971</v>
      </c>
      <c r="T12963" s="1">
        <v>-6164245.10119907</v>
      </c>
      <c r="U12963" s="1">
        <v>-6161358.1610956276</v>
      </c>
      <c r="V12963" s="1">
        <v>-78872.634002354636</v>
      </c>
      <c r="W12963" s="1">
        <v>-78872.634002354636</v>
      </c>
      <c r="X12963" s="1">
        <v>-993266.88759127073</v>
      </c>
      <c r="Y12963" s="1">
        <v>-48921.308758932842</v>
      </c>
      <c r="Z12963" s="1">
        <v>-716.63816102174223</v>
      </c>
      <c r="AA12963" s="1">
        <v>-129990.22351499763</v>
      </c>
      <c r="AB12963" s="1">
        <v>-2332.1205294482052</v>
      </c>
      <c r="AC12963" s="1">
        <v>-0.57062127031747822</v>
      </c>
      <c r="AD12963" s="1">
        <v>-2.6293612215897522</v>
      </c>
      <c r="AE12963" s="1">
        <v>-2708.3613488947462</v>
      </c>
      <c r="AF12963" s="1">
        <v>-0.68014035890675995</v>
      </c>
      <c r="AG12963" s="1">
        <v>-6.9653149538469128</v>
      </c>
      <c r="AH12963" s="1">
        <v>-6.9653149538469128</v>
      </c>
      <c r="AI12963" s="1">
        <v>-986.77724348224842</v>
      </c>
      <c r="AJ12963" s="5">
        <v>4.1240444040761192E-3</v>
      </c>
    </row>
    <row r="12964" spans="1:36" hidden="1" x14ac:dyDescent="0.25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5">
        <v>-2.2497459540392409E-2</v>
      </c>
      <c r="G12964" s="15">
        <v>-1.6858917151769683</v>
      </c>
      <c r="H12964" s="1">
        <f t="shared" si="404"/>
        <v>90374005386.710495</v>
      </c>
      <c r="I12964" s="1">
        <f t="shared" si="405"/>
        <v>1206000071.8832059</v>
      </c>
      <c r="J12964" s="1">
        <v>-2033185529.6907251</v>
      </c>
      <c r="K12964" s="1">
        <v>-1989032253.2107179</v>
      </c>
      <c r="L12964" s="1">
        <v>-466768.42525627458</v>
      </c>
      <c r="M12964" s="1">
        <v>-26460968.881669518</v>
      </c>
      <c r="N12964" s="1">
        <v>-6202468.3602180518</v>
      </c>
      <c r="O12964" s="1">
        <v>-84119.66286276048</v>
      </c>
      <c r="P12964" s="1">
        <v>-68073.142224613752</v>
      </c>
      <c r="Q12964" s="1">
        <v>-10906356.993893981</v>
      </c>
      <c r="R12964" s="1">
        <v>35478.986118518565</v>
      </c>
      <c r="S12964" s="1">
        <v>-890641805.14801729</v>
      </c>
      <c r="T12964" s="1">
        <v>-525910728.75777447</v>
      </c>
      <c r="U12964" s="1">
        <v>-525675571.31214589</v>
      </c>
      <c r="V12964" s="1">
        <v>-6615242.2204173794</v>
      </c>
      <c r="W12964" s="1">
        <v>-6615242.2204173794</v>
      </c>
      <c r="X12964" s="1">
        <v>-84877360.750264928</v>
      </c>
      <c r="Y12964" s="1">
        <v>18409808.319782447</v>
      </c>
      <c r="Z12964" s="1">
        <v>-3025.8269133651374</v>
      </c>
      <c r="AA12964" s="1">
        <v>-10906356.993893981</v>
      </c>
      <c r="AB12964" s="1">
        <v>-68073.142224613752</v>
      </c>
      <c r="AC12964" s="1">
        <v>-1289.5506552350628</v>
      </c>
      <c r="AD12964" s="1">
        <v>-186.50186922313554</v>
      </c>
      <c r="AE12964" s="1">
        <v>-231583.40800436321</v>
      </c>
      <c r="AF12964" s="1">
        <v>-1537.0535433984821</v>
      </c>
      <c r="AG12964" s="1">
        <v>17739.493059259283</v>
      </c>
      <c r="AH12964" s="1">
        <v>17739.493059259283</v>
      </c>
      <c r="AI12964" s="1">
        <v>-82814.110484066303</v>
      </c>
      <c r="AJ12964" s="5">
        <v>2.2113914056431198E-2</v>
      </c>
    </row>
    <row r="12965" spans="1:36" hidden="1" x14ac:dyDescent="0.25">
      <c r="A12965" s="4">
        <v>2011</v>
      </c>
      <c r="B12965" t="s">
        <v>2523</v>
      </c>
      <c r="C12965" t="s">
        <v>190</v>
      </c>
      <c r="D12965" t="s">
        <v>1909</v>
      </c>
      <c r="E12965" s="1" t="s">
        <v>1910</v>
      </c>
      <c r="F12965" s="15">
        <v>-2.1228722727357433E-2</v>
      </c>
      <c r="G12965" s="15">
        <v>-0.79137743903712587</v>
      </c>
      <c r="H12965" s="1">
        <f t="shared" si="404"/>
        <v>17260001028.77623</v>
      </c>
      <c r="I12965" s="1">
        <f t="shared" si="405"/>
        <v>463000027.5969522</v>
      </c>
      <c r="J12965" s="1">
        <v>-366407776.11379462</v>
      </c>
      <c r="K12965" s="1">
        <v>-358450178.96454084</v>
      </c>
      <c r="L12965" s="1">
        <v>-84246.106432639368</v>
      </c>
      <c r="M12965" s="1">
        <v>-4768700.9555639187</v>
      </c>
      <c r="N12965" s="1">
        <v>-1117773.3178786042</v>
      </c>
      <c r="O12965" s="1">
        <v>-15173.852578216081</v>
      </c>
      <c r="P12965" s="1">
        <v>-13000.890021431311</v>
      </c>
      <c r="Q12965" s="1">
        <v>-1965477.9501684571</v>
      </c>
      <c r="R12965" s="1">
        <v>6775.9233895327234</v>
      </c>
      <c r="S12965" s="1">
        <v>-160509207.22562712</v>
      </c>
      <c r="T12965" s="1">
        <v>-94865640.922557816</v>
      </c>
      <c r="U12965" s="1">
        <v>-94823179.209975004</v>
      </c>
      <c r="V12965" s="1">
        <v>-1192175.2388909797</v>
      </c>
      <c r="W12965" s="1">
        <v>-1192175.2388909797</v>
      </c>
      <c r="X12965" s="1">
        <v>-15311819.653147032</v>
      </c>
      <c r="Y12965" s="1">
        <v>3515981.2733689449</v>
      </c>
      <c r="Z12965" s="1">
        <v>-577.884928460423</v>
      </c>
      <c r="AA12965" s="1">
        <v>-1965477.9501684571</v>
      </c>
      <c r="AB12965" s="1">
        <v>-13000.890021431311</v>
      </c>
      <c r="AC12965" s="1">
        <v>-246.28371333964617</v>
      </c>
      <c r="AD12965" s="1">
        <v>-35.618897722700325</v>
      </c>
      <c r="AE12965" s="1">
        <v>-41779.128107258002</v>
      </c>
      <c r="AF12965" s="1">
        <v>-293.55283775264786</v>
      </c>
      <c r="AG12965" s="1">
        <v>3387.9616947663617</v>
      </c>
      <c r="AH12965" s="1">
        <v>3387.9616947663617</v>
      </c>
      <c r="AI12965" s="1">
        <v>-14924.512789601416</v>
      </c>
      <c r="AJ12965" s="5">
        <v>2.3381088516599414E-2</v>
      </c>
    </row>
    <row r="12966" spans="1:36" hidden="1" x14ac:dyDescent="0.25">
      <c r="A12966" s="4">
        <v>2011</v>
      </c>
      <c r="B12966" t="s">
        <v>1958</v>
      </c>
      <c r="C12966" t="s">
        <v>118</v>
      </c>
      <c r="D12966" t="s">
        <v>1916</v>
      </c>
      <c r="E12966" s="1" t="s">
        <v>1910</v>
      </c>
      <c r="F12966" s="15">
        <v>-1.7212135446795739E-2</v>
      </c>
      <c r="G12966" s="15">
        <v>-0.34091199522565746</v>
      </c>
      <c r="H12966" s="1">
        <f t="shared" si="404"/>
        <v>25610015332.750248</v>
      </c>
      <c r="I12966" s="1">
        <f t="shared" si="405"/>
        <v>1293011272.3374116</v>
      </c>
      <c r="J12966" s="1">
        <v>-440803052.70181292</v>
      </c>
      <c r="K12966" s="1">
        <v>-431222603.14436597</v>
      </c>
      <c r="L12966" s="1">
        <v>-101208.86934659332</v>
      </c>
      <c r="M12966" s="1">
        <v>-5727510.6322721196</v>
      </c>
      <c r="N12966" s="1">
        <v>-1342646.4117301167</v>
      </c>
      <c r="O12966" s="1">
        <v>-18207.345578683344</v>
      </c>
      <c r="P12966" s="1">
        <v>-36812.355102410416</v>
      </c>
      <c r="Q12966" s="1">
        <v>-2360901.3800095087</v>
      </c>
      <c r="R12966" s="1">
        <v>6837.4365925392804</v>
      </c>
      <c r="S12966" s="1">
        <v>-192795502.92048869</v>
      </c>
      <c r="T12966" s="1">
        <v>-113804605.43496791</v>
      </c>
      <c r="U12966" s="1">
        <v>-113753580.61541684</v>
      </c>
      <c r="V12966" s="1">
        <v>-1431877.6580680299</v>
      </c>
      <c r="W12966" s="1">
        <v>-1431877.6580680299</v>
      </c>
      <c r="X12966" s="1">
        <v>-18366471.583548948</v>
      </c>
      <c r="Y12966" s="1">
        <v>3248393.6026179558</v>
      </c>
      <c r="Z12966" s="1">
        <v>-7875.7119850329327</v>
      </c>
      <c r="AA12966" s="1">
        <v>-2360901.3800095087</v>
      </c>
      <c r="AB12966" s="1">
        <v>-36812.355102410416</v>
      </c>
      <c r="AC12966" s="1">
        <v>-267.96413865426609</v>
      </c>
      <c r="AD12966" s="1">
        <v>-66.713768183581337</v>
      </c>
      <c r="AE12966" s="1">
        <v>-50188.294745941705</v>
      </c>
      <c r="AF12966" s="1">
        <v>-319.39437753004296</v>
      </c>
      <c r="AG12966" s="1">
        <v>3418.7182962696402</v>
      </c>
      <c r="AH12966" s="1">
        <v>3418.7182962696402</v>
      </c>
      <c r="AI12966" s="1">
        <v>-17936.056337578622</v>
      </c>
      <c r="AJ12966" s="5">
        <v>2.4176325222325854E-2</v>
      </c>
    </row>
    <row r="12967" spans="1:36" hidden="1" x14ac:dyDescent="0.25">
      <c r="A12967" s="4">
        <v>2011</v>
      </c>
      <c r="B12967" t="s">
        <v>1929</v>
      </c>
      <c r="C12967" t="s">
        <v>127</v>
      </c>
      <c r="D12967" t="s">
        <v>1919</v>
      </c>
      <c r="E12967" s="1" t="s">
        <v>1910</v>
      </c>
      <c r="F12967" s="15">
        <v>-1.7128562017790831E-2</v>
      </c>
      <c r="G12967" s="15">
        <v>-0.45169533925903993</v>
      </c>
      <c r="H12967" s="1">
        <f t="shared" si="404"/>
        <v>6560245410.7398949</v>
      </c>
      <c r="I12967" s="1">
        <f t="shared" si="405"/>
        <v>248768496.3810198</v>
      </c>
      <c r="J12967" s="1">
        <v>-112367570.36978598</v>
      </c>
      <c r="K12967" s="1">
        <v>-94317054.017161757</v>
      </c>
      <c r="L12967" s="1">
        <v>-21539.362348414677</v>
      </c>
      <c r="M12967" s="1">
        <v>-1252219.8872889862</v>
      </c>
      <c r="N12967" s="1">
        <v>-293295.87881264492</v>
      </c>
      <c r="O12967" s="1">
        <v>-3919.0126899174588</v>
      </c>
      <c r="P12967" s="1">
        <v>-15714.687610885136</v>
      </c>
      <c r="Q12967" s="1">
        <v>-16463733.65415502</v>
      </c>
      <c r="R12967" s="1">
        <v>-93.869718334866263</v>
      </c>
      <c r="S12967" s="1">
        <v>-42101963.071906231</v>
      </c>
      <c r="T12967" s="1">
        <v>-24442279.814763792</v>
      </c>
      <c r="U12967" s="1">
        <v>-24430337.915859174</v>
      </c>
      <c r="V12967" s="1">
        <v>-313054.97182224656</v>
      </c>
      <c r="W12967" s="1">
        <v>-313054.97182224656</v>
      </c>
      <c r="X12967" s="1">
        <v>-3938178.797070649</v>
      </c>
      <c r="Y12967" s="1">
        <v>-329649.80795576097</v>
      </c>
      <c r="Z12967" s="1">
        <v>-4828.9720399487596</v>
      </c>
      <c r="AA12967" s="1">
        <v>-16463733.65415502</v>
      </c>
      <c r="AB12967" s="1">
        <v>-15714.687610885136</v>
      </c>
      <c r="AC12967" s="1">
        <v>-3.8450564170829091</v>
      </c>
      <c r="AD12967" s="1">
        <v>-17.7176049400992</v>
      </c>
      <c r="AE12967" s="1">
        <v>-10738.569442777749</v>
      </c>
      <c r="AF12967" s="1">
        <v>-4.5830363983391216</v>
      </c>
      <c r="AG12967" s="1">
        <v>-46.934859167433132</v>
      </c>
      <c r="AH12967" s="1">
        <v>-46.934859167433132</v>
      </c>
      <c r="AI12967" s="1">
        <v>-3915.119921121478</v>
      </c>
      <c r="AJ12967" s="5">
        <v>5.999012646401485E-3</v>
      </c>
    </row>
    <row r="12968" spans="1:36" hidden="1" x14ac:dyDescent="0.25">
      <c r="A12968" s="6">
        <v>2011</v>
      </c>
      <c r="B12968" t="s">
        <v>1940</v>
      </c>
      <c r="C12968" t="s">
        <v>127</v>
      </c>
      <c r="D12968" t="s">
        <v>1941</v>
      </c>
      <c r="E12968" s="1" t="s">
        <v>1910</v>
      </c>
      <c r="F12968" s="15">
        <v>-1.6966909085648706E-2</v>
      </c>
      <c r="G12968" s="15">
        <v>-1.066057242912944</v>
      </c>
      <c r="H12968" s="1">
        <f t="shared" si="404"/>
        <v>1747279224.1711817</v>
      </c>
      <c r="I12968" s="1">
        <f t="shared" si="405"/>
        <v>27808945.477214098</v>
      </c>
      <c r="J12968" s="1">
        <v>-29645927.743755244</v>
      </c>
      <c r="K12968" s="1">
        <v>-28999928.657163419</v>
      </c>
      <c r="L12968" s="1">
        <v>-6623.9902246033798</v>
      </c>
      <c r="M12968" s="1">
        <v>-385112.59800490597</v>
      </c>
      <c r="N12968" s="1">
        <v>-90213.049866014378</v>
      </c>
      <c r="O12968" s="1">
        <v>-1205.260243650232</v>
      </c>
      <c r="P12968" s="1">
        <v>-4185.5060988858677</v>
      </c>
      <c r="Q12968" s="1">
        <v>-158633.68055727327</v>
      </c>
      <c r="R12968" s="1">
        <v>-25.001596488570065</v>
      </c>
      <c r="S12968" s="1">
        <v>-12949933.745233003</v>
      </c>
      <c r="T12968" s="1">
        <v>-7519515.4457091261</v>
      </c>
      <c r="U12968" s="1">
        <v>-7515891.2379342932</v>
      </c>
      <c r="V12968" s="1">
        <v>-96278.149501226493</v>
      </c>
      <c r="W12968" s="1">
        <v>-96278.149501226493</v>
      </c>
      <c r="X12968" s="1">
        <v>-1211585.6572888526</v>
      </c>
      <c r="Y12968" s="1">
        <v>-87800.108781015588</v>
      </c>
      <c r="Z12968" s="1">
        <v>-1286.1656830234904</v>
      </c>
      <c r="AA12968" s="1">
        <v>-158633.68055727327</v>
      </c>
      <c r="AB12968" s="1">
        <v>-4185.5060988858677</v>
      </c>
      <c r="AC12968" s="1">
        <v>-1.0241060772416006</v>
      </c>
      <c r="AD12968" s="1">
        <v>-4.7189702634030697</v>
      </c>
      <c r="AE12968" s="1">
        <v>-3303.70870248752</v>
      </c>
      <c r="AF12968" s="1">
        <v>-1.2206623046949556</v>
      </c>
      <c r="AG12968" s="1">
        <v>-12.500798244285033</v>
      </c>
      <c r="AH12968" s="1">
        <v>-12.500798244285033</v>
      </c>
      <c r="AI12968" s="1">
        <v>-1204.2234296873605</v>
      </c>
      <c r="AJ12968" s="5">
        <v>6.0560416201238636E-3</v>
      </c>
    </row>
    <row r="12969" spans="1:36" hidden="1" x14ac:dyDescent="0.25">
      <c r="A12969" s="6">
        <v>2011</v>
      </c>
      <c r="B12969" t="s">
        <v>1946</v>
      </c>
      <c r="C12969" t="s">
        <v>273</v>
      </c>
      <c r="D12969" t="s">
        <v>1916</v>
      </c>
      <c r="E12969" s="1" t="s">
        <v>1910</v>
      </c>
      <c r="F12969" s="15">
        <v>-1.691442769248656E-2</v>
      </c>
      <c r="G12969" s="15">
        <v>-0.36624938532135959</v>
      </c>
      <c r="H12969" s="1">
        <f t="shared" si="404"/>
        <v>39298440958.52758</v>
      </c>
      <c r="I12969" s="1">
        <f t="shared" si="405"/>
        <v>1814912637.8389072</v>
      </c>
      <c r="J12969" s="1">
        <v>-664710638.02046704</v>
      </c>
      <c r="K12969" s="1">
        <v>-648915942.37657464</v>
      </c>
      <c r="L12969" s="1">
        <v>-150702.18232298031</v>
      </c>
      <c r="M12969" s="1">
        <v>-8645662.3214152958</v>
      </c>
      <c r="N12969" s="1">
        <v>-2023509.9756077686</v>
      </c>
      <c r="O12969" s="1">
        <v>-27274.541505856778</v>
      </c>
      <c r="P12969" s="1">
        <v>-22953.888589496983</v>
      </c>
      <c r="Q12969" s="1">
        <v>-4932086.5473622549</v>
      </c>
      <c r="R12969" s="1">
        <v>7493.8129116074124</v>
      </c>
      <c r="S12969" s="1">
        <v>-290531477.51192009</v>
      </c>
      <c r="T12969" s="1">
        <v>-170489799.17877972</v>
      </c>
      <c r="U12969" s="1">
        <v>-170396852.0791139</v>
      </c>
      <c r="V12969" s="1">
        <v>-2161415.580353824</v>
      </c>
      <c r="W12969" s="1">
        <v>-2161415.580353824</v>
      </c>
      <c r="X12969" s="1">
        <v>-27497088.038829174</v>
      </c>
      <c r="Y12969" s="1">
        <v>3578489.9782475973</v>
      </c>
      <c r="Z12969" s="1">
        <v>-917.01028948353064</v>
      </c>
      <c r="AA12969" s="1">
        <v>-4932086.5473622549</v>
      </c>
      <c r="AB12969" s="1">
        <v>-22953.888589496983</v>
      </c>
      <c r="AC12969" s="1">
        <v>-253.27783037787094</v>
      </c>
      <c r="AD12969" s="1">
        <v>-18.473266222727602</v>
      </c>
      <c r="AE12969" s="1">
        <v>-75024.634793157267</v>
      </c>
      <c r="AF12969" s="1">
        <v>-301.8893325874223</v>
      </c>
      <c r="AG12969" s="1">
        <v>3746.9064558037062</v>
      </c>
      <c r="AH12969" s="1">
        <v>3746.9064558037062</v>
      </c>
      <c r="AI12969" s="1">
        <v>-27018.12081189028</v>
      </c>
      <c r="AJ12969" s="5">
        <v>1.3957395707189003E-2</v>
      </c>
    </row>
    <row r="12970" spans="1:36" hidden="1" x14ac:dyDescent="0.25">
      <c r="A12970" s="6">
        <v>2011</v>
      </c>
      <c r="B12970" t="s">
        <v>2684</v>
      </c>
      <c r="C12970" t="s">
        <v>133</v>
      </c>
      <c r="D12970" t="s">
        <v>1916</v>
      </c>
      <c r="E12970" s="1" t="s">
        <v>1910</v>
      </c>
      <c r="F12970" s="15">
        <v>-1.6498010759059763E-2</v>
      </c>
      <c r="G12970" s="15">
        <v>-0.30657953965084328</v>
      </c>
      <c r="H12970" s="1">
        <f t="shared" si="404"/>
        <v>55514602944.776138</v>
      </c>
      <c r="I12970" s="1">
        <f t="shared" si="405"/>
        <v>2987415656.344594</v>
      </c>
      <c r="J12970" s="1">
        <v>-915880516.66784751</v>
      </c>
      <c r="K12970" s="1">
        <v>-885916872.13180435</v>
      </c>
      <c r="L12970" s="1">
        <v>-211404.00179310894</v>
      </c>
      <c r="M12970" s="1">
        <v>-11885610.618099011</v>
      </c>
      <c r="N12970" s="1">
        <v>-2714943.1652705027</v>
      </c>
      <c r="O12970" s="1">
        <v>-37654.628190668147</v>
      </c>
      <c r="P12970" s="1">
        <v>-67726.185276933422</v>
      </c>
      <c r="Q12970" s="1">
        <v>-15077086.004156951</v>
      </c>
      <c r="R12970" s="1">
        <v>30780.06674416006</v>
      </c>
      <c r="S12970" s="1">
        <v>-389932216.33363849</v>
      </c>
      <c r="T12970" s="1">
        <v>-232841928.83840922</v>
      </c>
      <c r="U12970" s="1">
        <v>-232349217.4225308</v>
      </c>
      <c r="V12970" s="1">
        <v>-2971402.6545247529</v>
      </c>
      <c r="W12970" s="1">
        <v>-2971402.6545247529</v>
      </c>
      <c r="X12970" s="1">
        <v>-37570621.207722224</v>
      </c>
      <c r="Y12970" s="1">
        <v>-1971398.3873340287</v>
      </c>
      <c r="Z12970" s="1">
        <v>-15174.150326780846</v>
      </c>
      <c r="AA12970" s="1">
        <v>-15077086.004156951</v>
      </c>
      <c r="AB12970" s="1">
        <v>-67726.185276933422</v>
      </c>
      <c r="AC12970" s="1">
        <v>-1219.6139130291397</v>
      </c>
      <c r="AD12970" s="1">
        <v>-467.46588182019275</v>
      </c>
      <c r="AE12970" s="1">
        <v>-103562.24209597036</v>
      </c>
      <c r="AF12970" s="1">
        <v>-1453.6938731249902</v>
      </c>
      <c r="AG12970" s="1">
        <v>15390.03337208003</v>
      </c>
      <c r="AH12970" s="1">
        <v>15390.03337208003</v>
      </c>
      <c r="AI12970" s="1">
        <v>-36419.880382367839</v>
      </c>
      <c r="AJ12970" s="5">
        <v>7.7593673885529096E-2</v>
      </c>
    </row>
    <row r="12971" spans="1:36" hidden="1" x14ac:dyDescent="0.25">
      <c r="A12971" s="4">
        <v>2011</v>
      </c>
      <c r="B12971" t="s">
        <v>1968</v>
      </c>
      <c r="C12971" t="s">
        <v>190</v>
      </c>
      <c r="D12971" t="s">
        <v>1909</v>
      </c>
      <c r="E12971" s="1" t="s">
        <v>1910</v>
      </c>
      <c r="F12971" s="15">
        <v>-1.5372935964822672E-2</v>
      </c>
      <c r="G12971" s="15">
        <v>-0.13395397955631397</v>
      </c>
      <c r="H12971" s="1">
        <f t="shared" si="404"/>
        <v>18804001120.805809</v>
      </c>
      <c r="I12971" s="1">
        <f t="shared" si="405"/>
        <v>2158000128.6268311</v>
      </c>
      <c r="J12971" s="1">
        <v>-289072705.11260146</v>
      </c>
      <c r="K12971" s="1">
        <v>-248139211.31166551</v>
      </c>
      <c r="L12971" s="1">
        <v>-59222.782413081244</v>
      </c>
      <c r="M12971" s="1">
        <v>-3301730.842839336</v>
      </c>
      <c r="N12971" s="1">
        <v>-773825.01716196456</v>
      </c>
      <c r="O12971" s="1">
        <v>-10605.365715424932</v>
      </c>
      <c r="P12971" s="1">
        <v>-14163.889684993881</v>
      </c>
      <c r="Q12971" s="1">
        <v>-36781327.969367735</v>
      </c>
      <c r="R12971" s="1">
        <v>7382.0662466264966</v>
      </c>
      <c r="S12971" s="1">
        <v>-111139190.42530525</v>
      </c>
      <c r="T12971" s="1">
        <v>-66301661.877647936</v>
      </c>
      <c r="U12971" s="1">
        <v>-66271681.532169804</v>
      </c>
      <c r="V12971" s="1">
        <v>-825432.71070983401</v>
      </c>
      <c r="W12971" s="1">
        <v>-825432.71070983401</v>
      </c>
      <c r="X12971" s="1">
        <v>-10710873.872096073</v>
      </c>
      <c r="Y12971" s="1">
        <v>3830504.7430144642</v>
      </c>
      <c r="Z12971" s="1">
        <v>-629.57984905966373</v>
      </c>
      <c r="AA12971" s="1">
        <v>-36781327.969367735</v>
      </c>
      <c r="AB12971" s="1">
        <v>-14163.889684993881</v>
      </c>
      <c r="AC12971" s="1">
        <v>-268.3151185190444</v>
      </c>
      <c r="AD12971" s="1">
        <v>-38.805200045055443</v>
      </c>
      <c r="AE12971" s="1">
        <v>-29236.70014334271</v>
      </c>
      <c r="AF12971" s="1">
        <v>-319.8127208053761</v>
      </c>
      <c r="AG12971" s="1">
        <v>3691.0331233132483</v>
      </c>
      <c r="AH12971" s="1">
        <v>3691.0331233132483</v>
      </c>
      <c r="AI12971" s="1">
        <v>-10333.721139230835</v>
      </c>
      <c r="AJ12971" s="5">
        <v>3.1788295703451389E-2</v>
      </c>
    </row>
    <row r="12972" spans="1:36" hidden="1" x14ac:dyDescent="0.25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5">
        <v>-1.4996921890196677E-2</v>
      </c>
      <c r="G12972" s="15">
        <v>-0.20544760007175844</v>
      </c>
      <c r="H12972" s="1">
        <f t="shared" si="404"/>
        <v>50208002992.63018</v>
      </c>
      <c r="I12972" s="1">
        <f t="shared" si="405"/>
        <v>3665000218.451036</v>
      </c>
      <c r="J12972" s="1">
        <v>-752965499.1432358</v>
      </c>
      <c r="K12972" s="1">
        <v>-736603995.7606777</v>
      </c>
      <c r="L12972" s="1">
        <v>-175064.3704689189</v>
      </c>
      <c r="M12972" s="1">
        <v>-9800757.9680937231</v>
      </c>
      <c r="N12972" s="1">
        <v>-2297075.413490836</v>
      </c>
      <c r="O12972" s="1">
        <v>-31399.323305163573</v>
      </c>
      <c r="P12972" s="1">
        <v>-37818.579733257437</v>
      </c>
      <c r="Q12972" s="1">
        <v>-4039098.3625496067</v>
      </c>
      <c r="R12972" s="1">
        <v>19710.635083526016</v>
      </c>
      <c r="S12972" s="1">
        <v>-329896828.4810589</v>
      </c>
      <c r="T12972" s="1">
        <v>-196301209.27941006</v>
      </c>
      <c r="U12972" s="1">
        <v>-196212691.96037069</v>
      </c>
      <c r="V12972" s="1">
        <v>-2450189.4920234308</v>
      </c>
      <c r="W12972" s="1">
        <v>-2450189.4920234308</v>
      </c>
      <c r="X12972" s="1">
        <v>-31704339.9634923</v>
      </c>
      <c r="Y12972" s="1">
        <v>10227716.556970332</v>
      </c>
      <c r="Z12972" s="1">
        <v>-1681.0223921286745</v>
      </c>
      <c r="AA12972" s="1">
        <v>-4039098.3625496067</v>
      </c>
      <c r="AB12972" s="1">
        <v>-37818.579733257437</v>
      </c>
      <c r="AC12972" s="1">
        <v>-716.42020158499167</v>
      </c>
      <c r="AD12972" s="1">
        <v>-103.61260816114356</v>
      </c>
      <c r="AE12972" s="1">
        <v>-86531.733793221385</v>
      </c>
      <c r="AF12972" s="1">
        <v>-853.92241470944055</v>
      </c>
      <c r="AG12972" s="1">
        <v>9855.3175417630082</v>
      </c>
      <c r="AH12972" s="1">
        <v>9855.3175417630082</v>
      </c>
      <c r="AI12972" s="1">
        <v>-30674.013217865482</v>
      </c>
      <c r="AJ12972" s="5">
        <v>3.2539603912641726E-2</v>
      </c>
    </row>
    <row r="12973" spans="1:36" hidden="1" x14ac:dyDescent="0.25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5">
        <v>-1.4879809285287088E-2</v>
      </c>
      <c r="G12973" s="15">
        <v>-0.53129227671426082</v>
      </c>
      <c r="H12973" s="1">
        <f t="shared" si="404"/>
        <v>32794620034.692379</v>
      </c>
      <c r="I12973" s="1">
        <f t="shared" si="405"/>
        <v>918473151.38390648</v>
      </c>
      <c r="J12973" s="1">
        <v>-487977691.69967765</v>
      </c>
      <c r="K12973" s="1">
        <v>-477368579.2382707</v>
      </c>
      <c r="L12973" s="1">
        <v>-112489.53928546174</v>
      </c>
      <c r="M12973" s="1">
        <v>-6339103.3001421737</v>
      </c>
      <c r="N12973" s="1">
        <v>-1485989.7255778119</v>
      </c>
      <c r="O12973" s="1">
        <v>-20200.753094851814</v>
      </c>
      <c r="P12973" s="1">
        <v>-47139.651518360617</v>
      </c>
      <c r="Q12973" s="1">
        <v>-2612945.0951000913</v>
      </c>
      <c r="R12973" s="1">
        <v>8755.6033118371197</v>
      </c>
      <c r="S12973" s="1">
        <v>-213388370.5970636</v>
      </c>
      <c r="T12973" s="1">
        <v>-126258727.77296537</v>
      </c>
      <c r="U12973" s="1">
        <v>-126201944.68414728</v>
      </c>
      <c r="V12973" s="1">
        <v>-1584775.8250355434</v>
      </c>
      <c r="W12973" s="1">
        <v>-1584775.8250355434</v>
      </c>
      <c r="X12973" s="1">
        <v>-20380974.154442284</v>
      </c>
      <c r="Y12973" s="1">
        <v>4159694.2655770439</v>
      </c>
      <c r="Z12973" s="1">
        <v>-10085.155307249526</v>
      </c>
      <c r="AA12973" s="1">
        <v>-2612945.0951000913</v>
      </c>
      <c r="AB12973" s="1">
        <v>-47139.651518360617</v>
      </c>
      <c r="AC12973" s="1">
        <v>-343.13849468307075</v>
      </c>
      <c r="AD12973" s="1">
        <v>-85.42957316645024</v>
      </c>
      <c r="AE12973" s="1">
        <v>-55711.886291371906</v>
      </c>
      <c r="AF12973" s="1">
        <v>-408.99691453601343</v>
      </c>
      <c r="AG12973" s="1">
        <v>4377.8016559185598</v>
      </c>
      <c r="AH12973" s="1">
        <v>4377.8016559185598</v>
      </c>
      <c r="AI12973" s="1">
        <v>-19853.35667724202</v>
      </c>
      <c r="AJ12973" s="5">
        <v>2.7795211856082407E-2</v>
      </c>
    </row>
    <row r="12974" spans="1:36" hidden="1" x14ac:dyDescent="0.25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5">
        <v>-1.4162790784847508E-2</v>
      </c>
      <c r="G12974" s="15">
        <v>-0.23834849541710948</v>
      </c>
      <c r="H12974" s="1">
        <f t="shared" si="404"/>
        <v>446950026640.29755</v>
      </c>
      <c r="I12974" s="1">
        <f t="shared" si="405"/>
        <v>26558001582.980251</v>
      </c>
      <c r="J12974" s="1">
        <v>-6330059718.5885544</v>
      </c>
      <c r="K12974" s="1">
        <v>-6192496528.2278004</v>
      </c>
      <c r="L12974" s="1">
        <v>-1475008.7409948874</v>
      </c>
      <c r="M12974" s="1">
        <v>-82395266.091431633</v>
      </c>
      <c r="N12974" s="1">
        <v>-19311242.354035001</v>
      </c>
      <c r="O12974" s="1">
        <v>-264335.32971133897</v>
      </c>
      <c r="P12974" s="1">
        <v>-336659.77955264918</v>
      </c>
      <c r="Q12974" s="1">
        <v>-33956141.504133537</v>
      </c>
      <c r="R12974" s="1">
        <v>175463.43910496237</v>
      </c>
      <c r="S12974" s="1">
        <v>-2773476375.0192308</v>
      </c>
      <c r="T12974" s="1">
        <v>-1652554648.2184262</v>
      </c>
      <c r="U12974" s="1">
        <v>-1651808374.2185051</v>
      </c>
      <c r="V12974" s="1">
        <v>-20598816.522857908</v>
      </c>
      <c r="W12974" s="1">
        <v>-20598816.522857908</v>
      </c>
      <c r="X12974" s="1">
        <v>-266935810.91249141</v>
      </c>
      <c r="Y12974" s="1">
        <v>91046803.59978272</v>
      </c>
      <c r="Z12974" s="1">
        <v>-14964.407229164894</v>
      </c>
      <c r="AA12974" s="1">
        <v>-33956141.504133537</v>
      </c>
      <c r="AB12974" s="1">
        <v>-336659.77955264918</v>
      </c>
      <c r="AC12974" s="1">
        <v>-6377.5495757331892</v>
      </c>
      <c r="AD12974" s="1">
        <v>-922.35610296413154</v>
      </c>
      <c r="AE12974" s="1">
        <v>-728598.38396817842</v>
      </c>
      <c r="AF12974" s="1">
        <v>-7601.5898513062548</v>
      </c>
      <c r="AG12974" s="1">
        <v>87731.719552481183</v>
      </c>
      <c r="AH12974" s="1">
        <v>87731.719552481183</v>
      </c>
      <c r="AI12974" s="1">
        <v>-257878.6426591186</v>
      </c>
      <c r="AJ12974" s="5">
        <v>3.4340058343269503E-2</v>
      </c>
    </row>
    <row r="12975" spans="1:36" hidden="1" x14ac:dyDescent="0.25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5">
        <v>-1.375523785524942E-2</v>
      </c>
      <c r="G12975" s="15">
        <v>-0.17912575820260965</v>
      </c>
      <c r="H12975" s="1">
        <f t="shared" si="404"/>
        <v>69865004164.278763</v>
      </c>
      <c r="I12975" s="1">
        <f t="shared" si="405"/>
        <v>5365000319.7789383</v>
      </c>
      <c r="J12975" s="1">
        <v>-961009750.03764558</v>
      </c>
      <c r="K12975" s="1">
        <v>-940124153.23304069</v>
      </c>
      <c r="L12975" s="1">
        <v>-224195.70287754739</v>
      </c>
      <c r="M12975" s="1">
        <v>-12509141.437254753</v>
      </c>
      <c r="N12975" s="1">
        <v>-2931780.0771484408</v>
      </c>
      <c r="O12975" s="1">
        <v>-40160.17977531581</v>
      </c>
      <c r="P12975" s="1">
        <v>-52624.981538082196</v>
      </c>
      <c r="Q12975" s="1">
        <v>-5155121.9977146201</v>
      </c>
      <c r="R12975" s="1">
        <v>27427.571703922586</v>
      </c>
      <c r="S12975" s="1">
        <v>-421067481.11132818</v>
      </c>
      <c r="T12975" s="1">
        <v>-251070198.47236985</v>
      </c>
      <c r="U12975" s="1">
        <v>-250956729.7960968</v>
      </c>
      <c r="V12975" s="1">
        <v>-3127285.3593136882</v>
      </c>
      <c r="W12975" s="1">
        <v>-3127285.3593136882</v>
      </c>
      <c r="X12975" s="1">
        <v>-40557908.722391851</v>
      </c>
      <c r="Y12975" s="1">
        <v>14231983.294549324</v>
      </c>
      <c r="Z12975" s="1">
        <v>-2339.1616759494473</v>
      </c>
      <c r="AA12975" s="1">
        <v>-5155121.9977146201</v>
      </c>
      <c r="AB12975" s="1">
        <v>-52624.981538082196</v>
      </c>
      <c r="AC12975" s="1">
        <v>-996.90681532296537</v>
      </c>
      <c r="AD12975" s="1">
        <v>-144.17811641926181</v>
      </c>
      <c r="AE12975" s="1">
        <v>-110705.71194024564</v>
      </c>
      <c r="AF12975" s="1">
        <v>-1188.2427004396723</v>
      </c>
      <c r="AG12975" s="1">
        <v>13713.785851961293</v>
      </c>
      <c r="AH12975" s="1">
        <v>13713.785851961293</v>
      </c>
      <c r="AI12975" s="1">
        <v>-39150.902583452342</v>
      </c>
      <c r="AJ12975" s="5">
        <v>3.529422271531038E-2</v>
      </c>
    </row>
    <row r="12976" spans="1:36" hidden="1" x14ac:dyDescent="0.25">
      <c r="A12976" s="6">
        <v>2011</v>
      </c>
      <c r="B12976" t="s">
        <v>1980</v>
      </c>
      <c r="C12976" t="s">
        <v>190</v>
      </c>
      <c r="D12976" t="s">
        <v>1913</v>
      </c>
      <c r="E12976" s="1" t="s">
        <v>1910</v>
      </c>
      <c r="F12976" s="15">
        <v>-1.3393645504952697E-2</v>
      </c>
      <c r="G12976" s="15">
        <v>-0.14154716638960294</v>
      </c>
      <c r="H12976" s="1">
        <f t="shared" si="404"/>
        <v>70395004195.869217</v>
      </c>
      <c r="I12976" s="1">
        <f t="shared" si="405"/>
        <v>6661000397.0265617</v>
      </c>
      <c r="J12976" s="1">
        <v>-942845731.51912999</v>
      </c>
      <c r="K12976" s="1">
        <v>-922353801.09175634</v>
      </c>
      <c r="L12976" s="1">
        <v>-220201.65934123794</v>
      </c>
      <c r="M12976" s="1">
        <v>-12272845.841988461</v>
      </c>
      <c r="N12976" s="1">
        <v>-2876373.967791874</v>
      </c>
      <c r="O12976" s="1">
        <v>-39428.378501386462</v>
      </c>
      <c r="P12976" s="1">
        <v>-53024.197743838762</v>
      </c>
      <c r="Q12976" s="1">
        <v>-5057692.020882885</v>
      </c>
      <c r="R12976" s="1">
        <v>27635.638876370569</v>
      </c>
      <c r="S12976" s="1">
        <v>-413115361.69858623</v>
      </c>
      <c r="T12976" s="1">
        <v>-246494597.02663347</v>
      </c>
      <c r="U12976" s="1">
        <v>-246383114.97297075</v>
      </c>
      <c r="V12976" s="1">
        <v>-3068211.4604971153</v>
      </c>
      <c r="W12976" s="1">
        <v>-3068211.4604971153</v>
      </c>
      <c r="X12976" s="1">
        <v>-39821288.798315905</v>
      </c>
      <c r="Y12976" s="1">
        <v>14339947.957057176</v>
      </c>
      <c r="Z12976" s="1">
        <v>-2356.9066940307926</v>
      </c>
      <c r="AA12976" s="1">
        <v>-5057692.020882885</v>
      </c>
      <c r="AB12976" s="1">
        <v>-53024.197743838762</v>
      </c>
      <c r="AC12976" s="1">
        <v>-1004.4694090697793</v>
      </c>
      <c r="AD12976" s="1">
        <v>-145.27186009209092</v>
      </c>
      <c r="AE12976" s="1">
        <v>-108698.12931995865</v>
      </c>
      <c r="AF12976" s="1">
        <v>-1197.2567794668394</v>
      </c>
      <c r="AG12976" s="1">
        <v>13817.819438185285</v>
      </c>
      <c r="AH12976" s="1">
        <v>13817.819438185285</v>
      </c>
      <c r="AI12976" s="1">
        <v>-38411.44487337202</v>
      </c>
      <c r="AJ12976" s="5">
        <v>3.6186298064202198E-2</v>
      </c>
    </row>
    <row r="12977" spans="1:36" hidden="1" x14ac:dyDescent="0.25">
      <c r="A12977" s="6">
        <v>2011</v>
      </c>
      <c r="B12977" t="s">
        <v>1992</v>
      </c>
      <c r="C12977" t="s">
        <v>118</v>
      </c>
      <c r="D12977" t="s">
        <v>1916</v>
      </c>
      <c r="E12977" s="1" t="s">
        <v>1910</v>
      </c>
      <c r="F12977" s="15">
        <v>-1.3267418926211125E-2</v>
      </c>
      <c r="G12977" s="15">
        <v>-0.16892632753852838</v>
      </c>
      <c r="H12977" s="1">
        <f t="shared" si="404"/>
        <v>15137401076.860685</v>
      </c>
      <c r="I12977" s="1">
        <f t="shared" si="405"/>
        <v>1188886566.5121634</v>
      </c>
      <c r="J12977" s="1">
        <v>-200834241.54079011</v>
      </c>
      <c r="K12977" s="1">
        <v>-194081501.01777774</v>
      </c>
      <c r="L12977" s="1">
        <v>-45917.085569995972</v>
      </c>
      <c r="M12977" s="1">
        <v>-2576723.7559598456</v>
      </c>
      <c r="N12977" s="1">
        <v>-604015.48531288968</v>
      </c>
      <c r="O12977" s="1">
        <v>-8231.1965453870871</v>
      </c>
      <c r="P12977" s="1">
        <v>-21758.807112325274</v>
      </c>
      <c r="Q12977" s="1">
        <v>-3500135.620003995</v>
      </c>
      <c r="R12977" s="1">
        <v>4041.4274920996636</v>
      </c>
      <c r="S12977" s="1">
        <v>-86740653.621421412</v>
      </c>
      <c r="T12977" s="1">
        <v>-51444337.517040648</v>
      </c>
      <c r="U12977" s="1">
        <v>-51421130.495899871</v>
      </c>
      <c r="V12977" s="1">
        <v>-644180.9389899614</v>
      </c>
      <c r="W12977" s="1">
        <v>-644180.9389899614</v>
      </c>
      <c r="X12977" s="1">
        <v>-8306119.2166851452</v>
      </c>
      <c r="Y12977" s="1">
        <v>1920039.3353710598</v>
      </c>
      <c r="Z12977" s="1">
        <v>-4655.1245492940279</v>
      </c>
      <c r="AA12977" s="1">
        <v>-3500135.620003995</v>
      </c>
      <c r="AB12977" s="1">
        <v>-21758.807112325274</v>
      </c>
      <c r="AC12977" s="1">
        <v>-158.38649795097692</v>
      </c>
      <c r="AD12977" s="1">
        <v>-39.432739622461149</v>
      </c>
      <c r="AE12977" s="1">
        <v>-22712.573506861241</v>
      </c>
      <c r="AF12977" s="1">
        <v>-188.78554860464089</v>
      </c>
      <c r="AG12977" s="1">
        <v>2020.7137460498318</v>
      </c>
      <c r="AH12977" s="1">
        <v>2020.7137460498318</v>
      </c>
      <c r="AI12977" s="1">
        <v>-8070.8446675345303</v>
      </c>
      <c r="AJ12977" s="5">
        <v>3.1003524359292628E-2</v>
      </c>
    </row>
    <row r="12978" spans="1:36" hidden="1" x14ac:dyDescent="0.25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5">
        <v>-1.2276102730137364E-2</v>
      </c>
      <c r="G12978" s="15">
        <v>-1.0648122292660889</v>
      </c>
      <c r="H12978" s="1">
        <f t="shared" si="404"/>
        <v>86593921866.331024</v>
      </c>
      <c r="I12978" s="1">
        <f t="shared" si="405"/>
        <v>998331772.88849759</v>
      </c>
      <c r="J12978" s="1">
        <v>-1063035880.6365678</v>
      </c>
      <c r="K12978" s="1">
        <v>-1021026438.8797671</v>
      </c>
      <c r="L12978" s="1">
        <v>-237516.23001031223</v>
      </c>
      <c r="M12978" s="1">
        <v>-13530171.131227881</v>
      </c>
      <c r="N12978" s="1">
        <v>-3170999.4332843907</v>
      </c>
      <c r="O12978" s="1">
        <v>-42850.466968219342</v>
      </c>
      <c r="P12978" s="1">
        <v>-652798.58164840983</v>
      </c>
      <c r="Q12978" s="1">
        <v>-24385027.157181323</v>
      </c>
      <c r="R12978" s="1">
        <v>9921.2435200781747</v>
      </c>
      <c r="S12978" s="1">
        <v>-455286084.67425996</v>
      </c>
      <c r="T12978" s="1">
        <v>-267350336.51264375</v>
      </c>
      <c r="U12978" s="1">
        <v>-267227486.8276929</v>
      </c>
      <c r="V12978" s="1">
        <v>-3382542.7828069702</v>
      </c>
      <c r="W12978" s="1">
        <v>-3382542.7828069702</v>
      </c>
      <c r="X12978" s="1">
        <v>-43124548.354938</v>
      </c>
      <c r="Y12978" s="1">
        <v>2068811.0240108124</v>
      </c>
      <c r="Z12978" s="1">
        <v>-161772.08789614262</v>
      </c>
      <c r="AA12978" s="1">
        <v>-24385027.157181323</v>
      </c>
      <c r="AB12978" s="1">
        <v>-652798.58164840983</v>
      </c>
      <c r="AC12978" s="1">
        <v>-489.96963123282507</v>
      </c>
      <c r="AD12978" s="1">
        <v>-270.87949884301526</v>
      </c>
      <c r="AE12978" s="1">
        <v>-117773.86638569843</v>
      </c>
      <c r="AF12978" s="1">
        <v>-584.0092863252296</v>
      </c>
      <c r="AG12978" s="1">
        <v>4960.6217600390873</v>
      </c>
      <c r="AH12978" s="1">
        <v>4960.6217600390873</v>
      </c>
      <c r="AI12978" s="1">
        <v>-42354.417421854436</v>
      </c>
      <c r="AJ12978" s="5">
        <v>2.3533203828839548E-2</v>
      </c>
    </row>
    <row r="12979" spans="1:36" hidden="1" x14ac:dyDescent="0.25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5">
        <v>-1.2020311917227295E-2</v>
      </c>
      <c r="G12979" s="15">
        <v>-0.25289442889746055</v>
      </c>
      <c r="H12979" s="1">
        <f t="shared" si="404"/>
        <v>66551660204.206818</v>
      </c>
      <c r="I12979" s="1">
        <f t="shared" si="405"/>
        <v>3163263492.0093398</v>
      </c>
      <c r="J12979" s="1">
        <v>-799971714.26388872</v>
      </c>
      <c r="K12979" s="1">
        <v>-778314173.75643837</v>
      </c>
      <c r="L12979" s="1">
        <v>-193286.86942128462</v>
      </c>
      <c r="M12979" s="1">
        <v>-10266144.629911736</v>
      </c>
      <c r="N12979" s="1">
        <v>-2404245.8866518815</v>
      </c>
      <c r="O12979" s="1">
        <v>-34025.446149826996</v>
      </c>
      <c r="P12979" s="1">
        <v>-101032.37944534603</v>
      </c>
      <c r="Q12979" s="1">
        <v>-8703258.7594272904</v>
      </c>
      <c r="R12979" s="1">
        <v>44453.463557294737</v>
      </c>
      <c r="S12979" s="1">
        <v>-345466080.99731088</v>
      </c>
      <c r="T12979" s="1">
        <v>-211425190.15872246</v>
      </c>
      <c r="U12979" s="1">
        <v>-211322911.00817531</v>
      </c>
      <c r="V12979" s="1">
        <v>-2566536.1574779339</v>
      </c>
      <c r="W12979" s="1">
        <v>-2566536.1574779339</v>
      </c>
      <c r="X12979" s="1">
        <v>-34235481.441563651</v>
      </c>
      <c r="Y12979" s="1">
        <v>16522040.448759068</v>
      </c>
      <c r="Z12979" s="1">
        <v>-20830.748440789379</v>
      </c>
      <c r="AA12979" s="1">
        <v>-8703258.7594272904</v>
      </c>
      <c r="AB12979" s="1">
        <v>-101032.37944534603</v>
      </c>
      <c r="AC12979" s="1">
        <v>-1883.0004503589821</v>
      </c>
      <c r="AD12979" s="1">
        <v>-637.02539495072142</v>
      </c>
      <c r="AE12979" s="1">
        <v>-93466.858421432029</v>
      </c>
      <c r="AF12979" s="1">
        <v>-2244.4038958032515</v>
      </c>
      <c r="AG12979" s="1">
        <v>22226.731778647369</v>
      </c>
      <c r="AH12979" s="1">
        <v>22226.731778647369</v>
      </c>
      <c r="AI12979" s="1">
        <v>-32119.08000044895</v>
      </c>
      <c r="AJ12979" s="5">
        <v>8.7271154938031129E-2</v>
      </c>
    </row>
    <row r="12980" spans="1:36" hidden="1" x14ac:dyDescent="0.25">
      <c r="A12980" s="6">
        <v>2011</v>
      </c>
      <c r="B12980" t="s">
        <v>2350</v>
      </c>
      <c r="C12980" t="s">
        <v>118</v>
      </c>
      <c r="D12980" t="s">
        <v>1909</v>
      </c>
      <c r="E12980" s="1" t="s">
        <v>1910</v>
      </c>
      <c r="F12980" s="15">
        <v>-1.12354819187415E-2</v>
      </c>
      <c r="G12980" s="15">
        <v>-6.690342052199573E-2</v>
      </c>
      <c r="H12980" s="1">
        <f t="shared" si="404"/>
        <v>5367395470.2785082</v>
      </c>
      <c r="I12980" s="1">
        <f t="shared" si="405"/>
        <v>901378050.42752254</v>
      </c>
      <c r="J12980" s="1">
        <v>-60305274.75704921</v>
      </c>
      <c r="K12980" s="1">
        <v>-58993183.516467281</v>
      </c>
      <c r="L12980" s="1">
        <v>-14034.603537819316</v>
      </c>
      <c r="M12980" s="1">
        <v>-782995.71894119564</v>
      </c>
      <c r="N12980" s="1">
        <v>-183539.16133354986</v>
      </c>
      <c r="O12980" s="1">
        <v>-2509.7210660723208</v>
      </c>
      <c r="P12980" s="1">
        <v>-7715.2030352081356</v>
      </c>
      <c r="Q12980" s="1">
        <v>-322729.83556629252</v>
      </c>
      <c r="R12980" s="1">
        <v>1433.0028982130541</v>
      </c>
      <c r="S12980" s="1">
        <v>-26359117.443492223</v>
      </c>
      <c r="T12980" s="1">
        <v>-15684595.440856786</v>
      </c>
      <c r="U12980" s="1">
        <v>-15677490.034029776</v>
      </c>
      <c r="V12980" s="1">
        <v>-195748.92973529891</v>
      </c>
      <c r="W12980" s="1">
        <v>-195748.92973529891</v>
      </c>
      <c r="X12980" s="1">
        <v>-2533195.7825797093</v>
      </c>
      <c r="Y12980" s="1">
        <v>680804.47753878485</v>
      </c>
      <c r="Z12980" s="1">
        <v>-1650.6066194980426</v>
      </c>
      <c r="AA12980" s="1">
        <v>-322729.83556629252</v>
      </c>
      <c r="AB12980" s="1">
        <v>-7715.2030352081356</v>
      </c>
      <c r="AC12980" s="1">
        <v>-56.16043119547539</v>
      </c>
      <c r="AD12980" s="1">
        <v>-13.98199776537623</v>
      </c>
      <c r="AE12980" s="1">
        <v>-6930.086375554125</v>
      </c>
      <c r="AF12980" s="1">
        <v>-66.939277970478145</v>
      </c>
      <c r="AG12980" s="1">
        <v>716.50144910652705</v>
      </c>
      <c r="AH12980" s="1">
        <v>716.50144910652705</v>
      </c>
      <c r="AI12980" s="1">
        <v>-2452.8637536138358</v>
      </c>
      <c r="AJ12980" s="5">
        <v>3.6280996218550493E-2</v>
      </c>
    </row>
    <row r="12981" spans="1:36" hidden="1" x14ac:dyDescent="0.25">
      <c r="A12981" s="6">
        <v>2011</v>
      </c>
      <c r="B12981" t="s">
        <v>2526</v>
      </c>
      <c r="C12981" t="s">
        <v>127</v>
      </c>
      <c r="D12981" t="s">
        <v>1953</v>
      </c>
      <c r="E12981" s="1" t="s">
        <v>1910</v>
      </c>
      <c r="F12981" s="15">
        <v>-1.0936110537029038E-2</v>
      </c>
      <c r="G12981" s="15">
        <v>-7.3287668040835668E-2</v>
      </c>
      <c r="H12981" s="1">
        <f t="shared" si="404"/>
        <v>4099061558.2280197</v>
      </c>
      <c r="I12981" s="1">
        <f t="shared" si="405"/>
        <v>611668940.99959898</v>
      </c>
      <c r="J12981" s="1">
        <v>-44827790.298868112</v>
      </c>
      <c r="K12981" s="1">
        <v>-43848489.114326708</v>
      </c>
      <c r="L12981" s="1">
        <v>-10009.009249899562</v>
      </c>
      <c r="M12981" s="1">
        <v>-581817.30078376841</v>
      </c>
      <c r="N12981" s="1">
        <v>-136228.23133028368</v>
      </c>
      <c r="O12981" s="1">
        <v>-1820.9178007395037</v>
      </c>
      <c r="P12981" s="1">
        <v>-9819.0643569348267</v>
      </c>
      <c r="Q12981" s="1">
        <v>-239548.00806857421</v>
      </c>
      <c r="R12981" s="1">
        <v>-58.652951195730509</v>
      </c>
      <c r="S12981" s="1">
        <v>-19555047.69731205</v>
      </c>
      <c r="T12981" s="1">
        <v>-11347092.341603132</v>
      </c>
      <c r="U12981" s="1">
        <v>-11341355.3959892</v>
      </c>
      <c r="V12981" s="1">
        <v>-145454.3251959421</v>
      </c>
      <c r="W12981" s="1">
        <v>-145454.3251959421</v>
      </c>
      <c r="X12981" s="1">
        <v>-1828147.0309464943</v>
      </c>
      <c r="Y12981" s="1">
        <v>-205976.2662623178</v>
      </c>
      <c r="Z12981" s="1">
        <v>-3017.3038377964294</v>
      </c>
      <c r="AA12981" s="1">
        <v>-239548.00806857421</v>
      </c>
      <c r="AB12981" s="1">
        <v>-9819.0643569348267</v>
      </c>
      <c r="AC12981" s="1">
        <v>-2.4025203268584585</v>
      </c>
      <c r="AD12981" s="1">
        <v>-11.070554341600527</v>
      </c>
      <c r="AE12981" s="1">
        <v>-4985.0649707404791</v>
      </c>
      <c r="AF12981" s="1">
        <v>-2.8636349929282447</v>
      </c>
      <c r="AG12981" s="1">
        <v>-29.326475597865254</v>
      </c>
      <c r="AH12981" s="1">
        <v>-29.326475597865254</v>
      </c>
      <c r="AI12981" s="1">
        <v>-1818.4854681166184</v>
      </c>
      <c r="AJ12981" s="5">
        <v>9.384203369394108E-3</v>
      </c>
    </row>
    <row r="12982" spans="1:36" hidden="1" x14ac:dyDescent="0.25">
      <c r="A12982" s="4">
        <v>2011</v>
      </c>
      <c r="B12982" t="s">
        <v>1970</v>
      </c>
      <c r="C12982" t="s">
        <v>190</v>
      </c>
      <c r="D12982" t="s">
        <v>1935</v>
      </c>
      <c r="E12982" s="1" t="s">
        <v>1910</v>
      </c>
      <c r="F12982" s="15">
        <v>-1.0904109247228165E-2</v>
      </c>
      <c r="G12982" s="15">
        <v>-0.10590379535241828</v>
      </c>
      <c r="H12982" s="1">
        <f t="shared" si="404"/>
        <v>14549000867.188028</v>
      </c>
      <c r="I12982" s="1">
        <f t="shared" si="405"/>
        <v>1498000089.2877631</v>
      </c>
      <c r="J12982" s="1">
        <v>-158643894.89383557</v>
      </c>
      <c r="K12982" s="1">
        <v>-155194312.68689197</v>
      </c>
      <c r="L12982" s="1">
        <v>-37407.092329829778</v>
      </c>
      <c r="M12982" s="1">
        <v>-2065241.4152103812</v>
      </c>
      <c r="N12982" s="1">
        <v>-483991.5253200609</v>
      </c>
      <c r="O12982" s="1">
        <v>-6674.0915376369312</v>
      </c>
      <c r="P12982" s="1">
        <v>-10958.861467080194</v>
      </c>
      <c r="Q12982" s="1">
        <v>-851020.861252059</v>
      </c>
      <c r="R12982" s="1">
        <v>5711.6401734827114</v>
      </c>
      <c r="S12982" s="1">
        <v>-69520533.466223657</v>
      </c>
      <c r="T12982" s="1">
        <v>-41723598.44002834</v>
      </c>
      <c r="U12982" s="1">
        <v>-41704609.427170329</v>
      </c>
      <c r="V12982" s="1">
        <v>-516310.35380259529</v>
      </c>
      <c r="W12982" s="1">
        <v>-516310.35380259529</v>
      </c>
      <c r="X12982" s="1">
        <v>-6744146.8665164728</v>
      </c>
      <c r="Y12982" s="1">
        <v>2963731.8392957575</v>
      </c>
      <c r="Z12982" s="1">
        <v>-487.117486916031</v>
      </c>
      <c r="AA12982" s="1">
        <v>-851020.861252059</v>
      </c>
      <c r="AB12982" s="1">
        <v>-10958.861467080194</v>
      </c>
      <c r="AC12982" s="1">
        <v>-207.6003328724515</v>
      </c>
      <c r="AD12982" s="1">
        <v>-30.024295652813851</v>
      </c>
      <c r="AE12982" s="1">
        <v>-18413.640810816483</v>
      </c>
      <c r="AF12982" s="1">
        <v>-247.44497314387453</v>
      </c>
      <c r="AG12982" s="1">
        <v>2855.8200867413557</v>
      </c>
      <c r="AH12982" s="1">
        <v>2855.8200867413557</v>
      </c>
      <c r="AI12982" s="1">
        <v>-6463.9151422397845</v>
      </c>
      <c r="AJ12982" s="5">
        <v>4.3810095277196912E-2</v>
      </c>
    </row>
    <row r="12983" spans="1:36" hidden="1" x14ac:dyDescent="0.25">
      <c r="A12983" s="4">
        <v>2011</v>
      </c>
      <c r="B12983" t="s">
        <v>1948</v>
      </c>
      <c r="C12983" t="s">
        <v>170</v>
      </c>
      <c r="D12983" t="s">
        <v>1909</v>
      </c>
      <c r="E12983" s="1" t="s">
        <v>1910</v>
      </c>
      <c r="F12983" s="15">
        <v>-1.0081940479936368E-2</v>
      </c>
      <c r="G12983" s="15">
        <v>-0.13747665789267144</v>
      </c>
      <c r="H12983" s="1">
        <f t="shared" si="404"/>
        <v>19209763427.438545</v>
      </c>
      <c r="I12983" s="1">
        <f t="shared" si="405"/>
        <v>1408760545.0831814</v>
      </c>
      <c r="J12983" s="1">
        <v>-193671691.50909385</v>
      </c>
      <c r="K12983" s="1">
        <v>-175816806.80589393</v>
      </c>
      <c r="L12983" s="1">
        <v>-45646.301170979918</v>
      </c>
      <c r="M12983" s="1">
        <v>-2322659.8728999016</v>
      </c>
      <c r="N12983" s="1">
        <v>-543275.95360521821</v>
      </c>
      <c r="O12983" s="1">
        <v>-7900.2330472168514</v>
      </c>
      <c r="P12983" s="1">
        <v>-47205.040471702654</v>
      </c>
      <c r="Q12983" s="1">
        <v>-14903948.412733445</v>
      </c>
      <c r="R12983" s="1">
        <v>15751.110728542873</v>
      </c>
      <c r="S12983" s="1">
        <v>-78105352.194703698</v>
      </c>
      <c r="T12983" s="1">
        <v>-49042587.544830151</v>
      </c>
      <c r="U12983" s="1">
        <v>-49015617.066409886</v>
      </c>
      <c r="V12983" s="1">
        <v>-580664.9682249754</v>
      </c>
      <c r="W12983" s="1">
        <v>-580664.9682249754</v>
      </c>
      <c r="X12983" s="1">
        <v>-7959404.956394936</v>
      </c>
      <c r="Y12983" s="1">
        <v>6588503.4407197395</v>
      </c>
      <c r="Z12983" s="1">
        <v>-9869.8992722976436</v>
      </c>
      <c r="AA12983" s="1">
        <v>-14903948.412733445</v>
      </c>
      <c r="AB12983" s="1">
        <v>-47205.040471702654</v>
      </c>
      <c r="AC12983" s="1">
        <v>-605.91453449856317</v>
      </c>
      <c r="AD12983" s="1">
        <v>-184.74871331244165</v>
      </c>
      <c r="AE12983" s="1">
        <v>-21831.338719322936</v>
      </c>
      <c r="AF12983" s="1">
        <v>-722.20744370673378</v>
      </c>
      <c r="AG12983" s="1">
        <v>7875.5553642714367</v>
      </c>
      <c r="AH12983" s="1">
        <v>7875.5553642714367</v>
      </c>
      <c r="AI12983" s="1">
        <v>-7286.7998652099122</v>
      </c>
      <c r="AJ12983" s="5">
        <v>0.10700047976977625</v>
      </c>
    </row>
    <row r="12984" spans="1:36" hidden="1" x14ac:dyDescent="0.25">
      <c r="A12984" s="6">
        <v>2011</v>
      </c>
      <c r="B12984" t="s">
        <v>2789</v>
      </c>
      <c r="C12984" t="s">
        <v>190</v>
      </c>
      <c r="D12984" t="s">
        <v>1960</v>
      </c>
      <c r="E12984" s="1" t="s">
        <v>1910</v>
      </c>
      <c r="F12984" s="15">
        <v>-9.8913088167495982E-3</v>
      </c>
      <c r="G12984" s="15">
        <v>-7.4124023555164731E-2</v>
      </c>
      <c r="H12984" s="1">
        <f t="shared" si="404"/>
        <v>10364000617.742575</v>
      </c>
      <c r="I12984" s="1">
        <f t="shared" si="405"/>
        <v>1383000082.4332287</v>
      </c>
      <c r="J12984" s="1">
        <v>-102513530.68707541</v>
      </c>
      <c r="K12984" s="1">
        <v>-100283889.6034178</v>
      </c>
      <c r="L12984" s="1">
        <v>-24298.609235971388</v>
      </c>
      <c r="M12984" s="1">
        <v>-1334603.4425979538</v>
      </c>
      <c r="N12984" s="1">
        <v>-312752.59289219545</v>
      </c>
      <c r="O12984" s="1">
        <v>-4326.8905925884501</v>
      </c>
      <c r="P12984" s="1">
        <v>-7806.5599178513385</v>
      </c>
      <c r="Q12984" s="1">
        <v>-549921.68309131218</v>
      </c>
      <c r="R12984" s="1">
        <v>4068.6946702848868</v>
      </c>
      <c r="S12984" s="1">
        <v>-44926587.962915212</v>
      </c>
      <c r="T12984" s="1">
        <v>-27049588.360190876</v>
      </c>
      <c r="U12984" s="1">
        <v>-27037235.702984568</v>
      </c>
      <c r="V12984" s="1">
        <v>-333650.86064948846</v>
      </c>
      <c r="W12984" s="1">
        <v>-333650.86064948846</v>
      </c>
      <c r="X12984" s="1">
        <v>-4373563.3105583629</v>
      </c>
      <c r="Y12984" s="1">
        <v>2111218.4193045041</v>
      </c>
      <c r="Z12984" s="1">
        <v>-346.99880640578357</v>
      </c>
      <c r="AA12984" s="1">
        <v>-549921.68309131218</v>
      </c>
      <c r="AB12984" s="1">
        <v>-7806.5599178513385</v>
      </c>
      <c r="AC12984" s="1">
        <v>-147.88438036223019</v>
      </c>
      <c r="AD12984" s="1">
        <v>-21.387847972077996</v>
      </c>
      <c r="AE12984" s="1">
        <v>-11942.790143459897</v>
      </c>
      <c r="AF12984" s="1">
        <v>-176.2677642218101</v>
      </c>
      <c r="AG12984" s="1">
        <v>2034.3473351424434</v>
      </c>
      <c r="AH12984" s="1">
        <v>2034.3473351424434</v>
      </c>
      <c r="AI12984" s="1">
        <v>-4177.1711505720896</v>
      </c>
      <c r="AJ12984" s="5">
        <v>4.7917078539674231E-2</v>
      </c>
    </row>
    <row r="12985" spans="1:36" hidden="1" x14ac:dyDescent="0.25">
      <c r="A12985" s="4">
        <v>2011</v>
      </c>
      <c r="B12985" t="s">
        <v>2524</v>
      </c>
      <c r="C12985" t="s">
        <v>190</v>
      </c>
      <c r="D12985" t="s">
        <v>1935</v>
      </c>
      <c r="E12985" s="1" t="s">
        <v>1910</v>
      </c>
      <c r="F12985" s="15">
        <v>-9.7785136324104582E-3</v>
      </c>
      <c r="G12985" s="15">
        <v>-0.15243453928938219</v>
      </c>
      <c r="H12985" s="1">
        <f t="shared" si="404"/>
        <v>4158058247.8395848</v>
      </c>
      <c r="I12985" s="1">
        <f t="shared" si="405"/>
        <v>266735015.89864591</v>
      </c>
      <c r="J12985" s="1">
        <v>-40659629.260856122</v>
      </c>
      <c r="K12985" s="1">
        <v>-39775265.539723538</v>
      </c>
      <c r="L12985" s="1">
        <v>-9643.7219072176285</v>
      </c>
      <c r="M12985" s="1">
        <v>-529343.26647094754</v>
      </c>
      <c r="N12985" s="1">
        <v>-124046.29699616975</v>
      </c>
      <c r="O12985" s="1">
        <v>-1716.8600517489447</v>
      </c>
      <c r="P12985" s="1">
        <v>-3132.0078076901877</v>
      </c>
      <c r="Q12985" s="1">
        <v>-218113.93652321392</v>
      </c>
      <c r="R12985" s="1">
        <v>1632.3686244051946</v>
      </c>
      <c r="S12985" s="1">
        <v>-17819261.330086417</v>
      </c>
      <c r="T12985" s="1">
        <v>-10732948.40370525</v>
      </c>
      <c r="U12985" s="1">
        <v>-10728044.957277244</v>
      </c>
      <c r="V12985" s="1">
        <v>-132335.81661773688</v>
      </c>
      <c r="W12985" s="1">
        <v>-132335.81661773688</v>
      </c>
      <c r="X12985" s="1">
        <v>-1735440.8620445845</v>
      </c>
      <c r="Y12985" s="1">
        <v>847025.14841146744</v>
      </c>
      <c r="Z12985" s="1">
        <v>-139.21663093072362</v>
      </c>
      <c r="AA12985" s="1">
        <v>-218113.93652321392</v>
      </c>
      <c r="AB12985" s="1">
        <v>-3132.0078076901877</v>
      </c>
      <c r="AC12985" s="1">
        <v>-59.331515905076621</v>
      </c>
      <c r="AD12985" s="1">
        <v>-8.5808483561446049</v>
      </c>
      <c r="AE12985" s="1">
        <v>-4739.0069239949798</v>
      </c>
      <c r="AF12985" s="1">
        <v>-70.718987568951306</v>
      </c>
      <c r="AG12985" s="1">
        <v>816.18431220259731</v>
      </c>
      <c r="AH12985" s="1">
        <v>816.18431220259731</v>
      </c>
      <c r="AI12985" s="1">
        <v>-1656.7923053545351</v>
      </c>
      <c r="AJ12985" s="5">
        <v>4.8422628142417087E-2</v>
      </c>
    </row>
    <row r="12986" spans="1:36" hidden="1" x14ac:dyDescent="0.25">
      <c r="A12986" s="6">
        <v>2011</v>
      </c>
      <c r="B12986" t="s">
        <v>1982</v>
      </c>
      <c r="C12986" t="s">
        <v>190</v>
      </c>
      <c r="D12986" t="s">
        <v>1935</v>
      </c>
      <c r="E12986" s="1" t="s">
        <v>1910</v>
      </c>
      <c r="F12986" s="15">
        <v>-9.4848863561545968E-3</v>
      </c>
      <c r="G12986" s="15">
        <v>-9.0204849909853224E-2</v>
      </c>
      <c r="H12986" s="1">
        <f t="shared" si="404"/>
        <v>23191456382.31852</v>
      </c>
      <c r="I12986" s="1">
        <f t="shared" si="405"/>
        <v>2438542145.3484383</v>
      </c>
      <c r="J12986" s="1">
        <v>-219968328.22000736</v>
      </c>
      <c r="K12986" s="1">
        <v>-215183515.44392741</v>
      </c>
      <c r="L12986" s="1">
        <v>-52264.096518030186</v>
      </c>
      <c r="M12986" s="1">
        <v>-2863796.0435935613</v>
      </c>
      <c r="N12986" s="1">
        <v>-671092.43381536379</v>
      </c>
      <c r="O12986" s="1">
        <v>-9298.4621025105334</v>
      </c>
      <c r="P12986" s="1">
        <v>-17468.688058631131</v>
      </c>
      <c r="Q12986" s="1">
        <v>-1179997.5434385617</v>
      </c>
      <c r="R12986" s="1">
        <v>9104.4914468016032</v>
      </c>
      <c r="S12986" s="1">
        <v>-96404520.22094804</v>
      </c>
      <c r="T12986" s="1">
        <v>-58129106.064489216</v>
      </c>
      <c r="U12986" s="1">
        <v>-58102518.975473642</v>
      </c>
      <c r="V12986" s="1">
        <v>-715949.01089839032</v>
      </c>
      <c r="W12986" s="1">
        <v>-715949.01089839032</v>
      </c>
      <c r="X12986" s="1">
        <v>-9399999.7852015067</v>
      </c>
      <c r="Y12986" s="1">
        <v>4724259.6455491651</v>
      </c>
      <c r="Z12986" s="1">
        <v>-776.47695907115417</v>
      </c>
      <c r="AA12986" s="1">
        <v>-1179997.5434385617</v>
      </c>
      <c r="AB12986" s="1">
        <v>-17468.688058631131</v>
      </c>
      <c r="AC12986" s="1">
        <v>-330.9199104953247</v>
      </c>
      <c r="AD12986" s="1">
        <v>-47.859447490475503</v>
      </c>
      <c r="AE12986" s="1">
        <v>-25669.932170360738</v>
      </c>
      <c r="AF12986" s="1">
        <v>-394.4332228773369</v>
      </c>
      <c r="AG12986" s="1">
        <v>4552.2457234008016</v>
      </c>
      <c r="AH12986" s="1">
        <v>4552.2457234008016</v>
      </c>
      <c r="AI12986" s="1">
        <v>-8963.4358865565064</v>
      </c>
      <c r="AJ12986" s="5">
        <v>4.9790112565875025E-2</v>
      </c>
    </row>
    <row r="12987" spans="1:36" hidden="1" x14ac:dyDescent="0.25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5">
        <v>-9.1175204486804804E-3</v>
      </c>
      <c r="G12987" s="15">
        <v>-0.14436074043744093</v>
      </c>
      <c r="H12987" s="1">
        <f t="shared" si="404"/>
        <v>16240345908.564844</v>
      </c>
      <c r="I12987" s="1">
        <f t="shared" si="405"/>
        <v>1025706057.3830428</v>
      </c>
      <c r="J12987" s="1">
        <v>-148071685.91498435</v>
      </c>
      <c r="K12987" s="1">
        <v>-141570210.78584942</v>
      </c>
      <c r="L12987" s="1">
        <v>-34020.150647193412</v>
      </c>
      <c r="M12987" s="1">
        <v>-1878013.9172005369</v>
      </c>
      <c r="N12987" s="1">
        <v>-440198.24632585229</v>
      </c>
      <c r="O12987" s="1">
        <v>-6056.7834409345778</v>
      </c>
      <c r="P12987" s="1">
        <v>-23344.202367873586</v>
      </c>
      <c r="Q12987" s="1">
        <v>-4124177.7240728503</v>
      </c>
      <c r="R12987" s="1">
        <v>4335.8949203249886</v>
      </c>
      <c r="S12987" s="1">
        <v>-63226730.994496539</v>
      </c>
      <c r="T12987" s="1">
        <v>-37847872.160715595</v>
      </c>
      <c r="U12987" s="1">
        <v>-37830595.502348557</v>
      </c>
      <c r="V12987" s="1">
        <v>-469503.47930013423</v>
      </c>
      <c r="W12987" s="1">
        <v>-469503.47930013423</v>
      </c>
      <c r="X12987" s="1">
        <v>-6116191.9413712686</v>
      </c>
      <c r="Y12987" s="1">
        <v>2059937.6871993232</v>
      </c>
      <c r="Z12987" s="1">
        <v>-4994.3073149823504</v>
      </c>
      <c r="AA12987" s="1">
        <v>-4124177.7240728503</v>
      </c>
      <c r="AB12987" s="1">
        <v>-23344.202367873586</v>
      </c>
      <c r="AC12987" s="1">
        <v>-169.92689173718554</v>
      </c>
      <c r="AD12987" s="1">
        <v>-42.305897051910009</v>
      </c>
      <c r="AE12987" s="1">
        <v>-16746.184174809805</v>
      </c>
      <c r="AF12987" s="1">
        <v>-202.54088507730739</v>
      </c>
      <c r="AG12987" s="1">
        <v>2167.9474601624943</v>
      </c>
      <c r="AH12987" s="1">
        <v>2167.9474601624943</v>
      </c>
      <c r="AI12987" s="1">
        <v>-5884.7479673291209</v>
      </c>
      <c r="AJ12987" s="5">
        <v>4.4106784041645891E-2</v>
      </c>
    </row>
    <row r="12988" spans="1:36" hidden="1" x14ac:dyDescent="0.25">
      <c r="A12988" s="6">
        <v>2011</v>
      </c>
      <c r="B12988" t="s">
        <v>1971</v>
      </c>
      <c r="C12988" t="s">
        <v>130</v>
      </c>
      <c r="D12988" t="s">
        <v>1919</v>
      </c>
      <c r="E12988" s="1" t="s">
        <v>1910</v>
      </c>
      <c r="F12988" s="15">
        <v>-9.0696947878483262E-3</v>
      </c>
      <c r="G12988" s="15" t="s">
        <v>128</v>
      </c>
      <c r="H12988" s="1">
        <f t="shared" si="404"/>
        <v>105507700278.83105</v>
      </c>
      <c r="I12988" s="1" t="e">
        <f t="shared" si="405"/>
        <v>#VALUE!</v>
      </c>
      <c r="J12988" s="1">
        <v>-956922639.29677737</v>
      </c>
      <c r="K12988" s="1">
        <v>-918955752.31985855</v>
      </c>
      <c r="L12988" s="1">
        <v>-215957.18962202221</v>
      </c>
      <c r="M12988" s="1">
        <v>-12236613.080199834</v>
      </c>
      <c r="N12988" s="1">
        <v>-2868090.4282090147</v>
      </c>
      <c r="O12988" s="1">
        <v>-38892.663833690996</v>
      </c>
      <c r="P12988" s="1">
        <v>-52108.629599559135</v>
      </c>
      <c r="Q12988" s="1">
        <v>-22572251.870510675</v>
      </c>
      <c r="R12988" s="1">
        <v>17026.885056283008</v>
      </c>
      <c r="S12988" s="1">
        <v>-411848026.91176587</v>
      </c>
      <c r="T12988" s="1">
        <v>-243270983.77326626</v>
      </c>
      <c r="U12988" s="1">
        <v>-243161564.87182102</v>
      </c>
      <c r="V12988" s="1">
        <v>-3059153.2700499585</v>
      </c>
      <c r="W12988" s="1">
        <v>-3059153.2700499585</v>
      </c>
      <c r="X12988" s="1">
        <v>-39262975.722025536</v>
      </c>
      <c r="Y12988" s="1">
        <v>9497676.4199518003</v>
      </c>
      <c r="Z12988" s="1">
        <v>-4284.6853432514627</v>
      </c>
      <c r="AA12988" s="1">
        <v>-22572251.870510675</v>
      </c>
      <c r="AB12988" s="1">
        <v>-52108.629599559135</v>
      </c>
      <c r="AC12988" s="1">
        <v>-582.25553548947858</v>
      </c>
      <c r="AD12988" s="1">
        <v>-63.322583319049087</v>
      </c>
      <c r="AE12988" s="1">
        <v>-107196.82842126222</v>
      </c>
      <c r="AF12988" s="1">
        <v>-694.00758345886629</v>
      </c>
      <c r="AG12988" s="1">
        <v>8513.4425281415042</v>
      </c>
      <c r="AH12988" s="1">
        <v>8513.4425281415042</v>
      </c>
      <c r="AI12988" s="1">
        <v>-38303.183229512957</v>
      </c>
      <c r="AJ12988" s="5">
        <v>2.0468436369033765E-2</v>
      </c>
    </row>
    <row r="12989" spans="1:36" hidden="1" x14ac:dyDescent="0.25">
      <c r="A12989" s="4">
        <v>2011</v>
      </c>
      <c r="B12989" t="s">
        <v>2351</v>
      </c>
      <c r="C12989" t="s">
        <v>190</v>
      </c>
      <c r="D12989" t="s">
        <v>1960</v>
      </c>
      <c r="E12989" s="1" t="s">
        <v>1910</v>
      </c>
      <c r="F12989" s="15">
        <v>-8.7682878689234085E-3</v>
      </c>
      <c r="G12989" s="15">
        <v>-1.108277497755747</v>
      </c>
      <c r="H12989" s="1">
        <f t="shared" si="404"/>
        <v>11489533684.829575</v>
      </c>
      <c r="I12989" s="1">
        <f t="shared" si="405"/>
        <v>90901005.418122157</v>
      </c>
      <c r="J12989" s="1">
        <v>-100743538.82827802</v>
      </c>
      <c r="K12989" s="1">
        <v>-91345504.209622189</v>
      </c>
      <c r="L12989" s="1">
        <v>-22402.755965459248</v>
      </c>
      <c r="M12989" s="1">
        <v>-1215819.5265081117</v>
      </c>
      <c r="N12989" s="1">
        <v>-284888.64460896933</v>
      </c>
      <c r="O12989" s="1">
        <v>-3971.4753835205061</v>
      </c>
      <c r="P12989" s="1">
        <v>-8654.3542833491174</v>
      </c>
      <c r="Q12989" s="1">
        <v>-7866808.4178385977</v>
      </c>
      <c r="R12989" s="1">
        <v>4510.5559321847095</v>
      </c>
      <c r="S12989" s="1">
        <v>-40929945.218571395</v>
      </c>
      <c r="T12989" s="1">
        <v>-24827066.414657652</v>
      </c>
      <c r="U12989" s="1">
        <v>-24815639.599944506</v>
      </c>
      <c r="V12989" s="1">
        <v>-303954.88162702793</v>
      </c>
      <c r="W12989" s="1">
        <v>-303954.88162702793</v>
      </c>
      <c r="X12989" s="1">
        <v>-4016977.2038962916</v>
      </c>
      <c r="Y12989" s="1">
        <v>2340497.2692789403</v>
      </c>
      <c r="Z12989" s="1">
        <v>-384.68296383248372</v>
      </c>
      <c r="AA12989" s="1">
        <v>-7866808.4178385977</v>
      </c>
      <c r="AB12989" s="1">
        <v>-8654.3542833491174</v>
      </c>
      <c r="AC12989" s="1">
        <v>-163.94466116908487</v>
      </c>
      <c r="AD12989" s="1">
        <v>-23.710573627380661</v>
      </c>
      <c r="AE12989" s="1">
        <v>-10972.43598446237</v>
      </c>
      <c r="AF12989" s="1">
        <v>-195.41048763630903</v>
      </c>
      <c r="AG12989" s="1">
        <v>2255.2779660923547</v>
      </c>
      <c r="AH12989" s="1">
        <v>2255.2779660923547</v>
      </c>
      <c r="AI12989" s="1">
        <v>-3805.496372541294</v>
      </c>
      <c r="AJ12989" s="5">
        <v>5.3475729906706904E-2</v>
      </c>
    </row>
    <row r="12990" spans="1:36" hidden="1" x14ac:dyDescent="0.25">
      <c r="A12990" s="6">
        <v>2011</v>
      </c>
      <c r="B12990" t="s">
        <v>1990</v>
      </c>
      <c r="C12990" t="s">
        <v>118</v>
      </c>
      <c r="D12990" t="s">
        <v>1924</v>
      </c>
      <c r="E12990" s="1" t="s">
        <v>1910</v>
      </c>
      <c r="F12990" s="15">
        <v>-8.5181390736674394E-3</v>
      </c>
      <c r="G12990" s="15">
        <v>-5.4604069231961531E-2</v>
      </c>
      <c r="H12990" s="1">
        <f t="shared" si="404"/>
        <v>836842490.21708572</v>
      </c>
      <c r="I12990" s="1">
        <f t="shared" si="405"/>
        <v>130545961.40338331</v>
      </c>
      <c r="J12990" s="1">
        <v>-7128340.7144233203</v>
      </c>
      <c r="K12990" s="1">
        <v>-6973092.6541725304</v>
      </c>
      <c r="L12990" s="1">
        <v>-1679.4142434645762</v>
      </c>
      <c r="M12990" s="1">
        <v>-92491.302883866185</v>
      </c>
      <c r="N12990" s="1">
        <v>-21679.33552522746</v>
      </c>
      <c r="O12990" s="1">
        <v>-298.70295398455556</v>
      </c>
      <c r="P12990" s="1">
        <v>-1202.8943565395562</v>
      </c>
      <c r="Q12990" s="1">
        <v>-38119.832936637824</v>
      </c>
      <c r="R12990" s="1">
        <v>223.42264893082086</v>
      </c>
      <c r="S12990" s="1">
        <v>-3113935.5154279373</v>
      </c>
      <c r="T12990" s="1">
        <v>-1866500.9113513597</v>
      </c>
      <c r="U12990" s="1">
        <v>-1865647.4675752989</v>
      </c>
      <c r="V12990" s="1">
        <v>-23122.825720966546</v>
      </c>
      <c r="W12990" s="1">
        <v>-23122.825720966546</v>
      </c>
      <c r="X12990" s="1">
        <v>-301662.92489750998</v>
      </c>
      <c r="Y12990" s="1">
        <v>106145.73073463814</v>
      </c>
      <c r="Z12990" s="1">
        <v>-257.34972604093838</v>
      </c>
      <c r="AA12990" s="1">
        <v>-38119.832936637824</v>
      </c>
      <c r="AB12990" s="1">
        <v>-1202.8943565395562</v>
      </c>
      <c r="AC12990" s="1">
        <v>-8.7560969474917947</v>
      </c>
      <c r="AD12990" s="1">
        <v>-2.1799641731225061</v>
      </c>
      <c r="AE12990" s="1">
        <v>-826.10917700005098</v>
      </c>
      <c r="AF12990" s="1">
        <v>-10.436650770441917</v>
      </c>
      <c r="AG12990" s="1">
        <v>111.71132446541043</v>
      </c>
      <c r="AH12990" s="1">
        <v>111.71132446541043</v>
      </c>
      <c r="AI12990" s="1">
        <v>-289.83820473917518</v>
      </c>
      <c r="AJ12990" s="5">
        <v>4.6974219326220049E-2</v>
      </c>
    </row>
    <row r="12991" spans="1:36" hidden="1" x14ac:dyDescent="0.25">
      <c r="A12991" s="4">
        <v>2011</v>
      </c>
      <c r="B12991" t="s">
        <v>1995</v>
      </c>
      <c r="C12991" t="s">
        <v>118</v>
      </c>
      <c r="D12991" t="s">
        <v>1960</v>
      </c>
      <c r="E12991" s="1" t="s">
        <v>1910</v>
      </c>
      <c r="F12991" s="15">
        <v>-8.0495663697746321E-3</v>
      </c>
      <c r="G12991" s="15">
        <v>-0.11260547240355062</v>
      </c>
      <c r="H12991" s="1">
        <f t="shared" si="404"/>
        <v>1978369410.6797175</v>
      </c>
      <c r="I12991" s="1">
        <f t="shared" si="405"/>
        <v>141423107.91190439</v>
      </c>
      <c r="J12991" s="1">
        <v>-15925015.875198312</v>
      </c>
      <c r="K12991" s="1">
        <v>-15578102.697092656</v>
      </c>
      <c r="L12991" s="1">
        <v>-3762.8864410217416</v>
      </c>
      <c r="M12991" s="1">
        <v>-206596.09036624726</v>
      </c>
      <c r="N12991" s="1">
        <v>-48424.073268785651</v>
      </c>
      <c r="O12991" s="1">
        <v>-668.41373079566665</v>
      </c>
      <c r="P12991" s="1">
        <v>-2843.7482884500555</v>
      </c>
      <c r="Q12991" s="1">
        <v>-85146.156846102574</v>
      </c>
      <c r="R12991" s="1">
        <v>528.19083574868046</v>
      </c>
      <c r="S12991" s="1">
        <v>-6955683.0843266845</v>
      </c>
      <c r="T12991" s="1">
        <v>-4176571.5715109902</v>
      </c>
      <c r="U12991" s="1">
        <v>-4174657.6536288238</v>
      </c>
      <c r="V12991" s="1">
        <v>-51649.022591561814</v>
      </c>
      <c r="W12991" s="1">
        <v>-51649.022591561814</v>
      </c>
      <c r="X12991" s="1">
        <v>-675125.99238912167</v>
      </c>
      <c r="Y12991" s="1">
        <v>250937.86371337209</v>
      </c>
      <c r="Z12991" s="1">
        <v>-608.39743655239545</v>
      </c>
      <c r="AA12991" s="1">
        <v>-85146.156846102574</v>
      </c>
      <c r="AB12991" s="1">
        <v>-2843.7482884500555</v>
      </c>
      <c r="AC12991" s="1">
        <v>-20.700184993438967</v>
      </c>
      <c r="AD12991" s="1">
        <v>-5.1536274590508553</v>
      </c>
      <c r="AE12991" s="1">
        <v>-1849.2964805677393</v>
      </c>
      <c r="AF12991" s="1">
        <v>-24.673162363962902</v>
      </c>
      <c r="AG12991" s="1">
        <v>264.09541787434023</v>
      </c>
      <c r="AH12991" s="1">
        <v>264.09541787434023</v>
      </c>
      <c r="AI12991" s="1">
        <v>-647.45668219282004</v>
      </c>
      <c r="AJ12991" s="5">
        <v>4.9489430355715271E-2</v>
      </c>
    </row>
    <row r="12992" spans="1:36" hidden="1" x14ac:dyDescent="0.25">
      <c r="A12992" s="6">
        <v>2011</v>
      </c>
      <c r="B12992" t="s">
        <v>1981</v>
      </c>
      <c r="C12992" t="s">
        <v>196</v>
      </c>
      <c r="D12992" t="s">
        <v>1935</v>
      </c>
      <c r="E12992" s="1" t="s">
        <v>1910</v>
      </c>
      <c r="F12992" s="15">
        <v>-7.2679825254404066E-3</v>
      </c>
      <c r="G12992" s="15">
        <v>-3.9748660018218612E-2</v>
      </c>
      <c r="H12992" s="1">
        <f t="shared" si="404"/>
        <v>16262285818.733664</v>
      </c>
      <c r="I12992" s="1">
        <f t="shared" si="405"/>
        <v>2973534431.100317</v>
      </c>
      <c r="J12992" s="1">
        <v>-118194009.1542736</v>
      </c>
      <c r="K12992" s="1">
        <v>-102221089.14826836</v>
      </c>
      <c r="L12992" s="1">
        <v>-23581.468282054728</v>
      </c>
      <c r="M12992" s="1">
        <v>-1365280.3282033622</v>
      </c>
      <c r="N12992" s="1">
        <v>-324759.23851834424</v>
      </c>
      <c r="O12992" s="1">
        <v>-4278.4627461444998</v>
      </c>
      <c r="P12992" s="1">
        <v>-7987.5677313084925</v>
      </c>
      <c r="Q12992" s="1">
        <v>-14247766.707429081</v>
      </c>
      <c r="R12992" s="1">
        <v>733.7669050668286</v>
      </c>
      <c r="S12992" s="1">
        <v>-45724287.164556332</v>
      </c>
      <c r="T12992" s="1">
        <v>-26723053.383679729</v>
      </c>
      <c r="U12992" s="1">
        <v>-26707936.747651018</v>
      </c>
      <c r="V12992" s="1">
        <v>-340309.85713766533</v>
      </c>
      <c r="W12992" s="1">
        <v>-350621.63291244663</v>
      </c>
      <c r="X12992" s="1">
        <v>-4308209.9569095271</v>
      </c>
      <c r="Y12992" s="1">
        <v>232401.66757824458</v>
      </c>
      <c r="Z12992" s="1">
        <v>-905.27246641706233</v>
      </c>
      <c r="AA12992" s="1">
        <v>-14247766.707429081</v>
      </c>
      <c r="AB12992" s="1">
        <v>-7987.5677313084925</v>
      </c>
      <c r="AC12992" s="1">
        <v>-25.56381687725067</v>
      </c>
      <c r="AD12992" s="1">
        <v>-5.7972076613419805</v>
      </c>
      <c r="AE12992" s="1">
        <v>-11751.885275812423</v>
      </c>
      <c r="AF12992" s="1">
        <v>-30.470268968849179</v>
      </c>
      <c r="AG12992" s="1">
        <v>366.8834525334143</v>
      </c>
      <c r="AH12992" s="1">
        <v>366.8834525334143</v>
      </c>
      <c r="AI12992" s="1">
        <v>-4252.5817140213267</v>
      </c>
      <c r="AJ12992" s="5">
        <v>2.673591442092687E-3</v>
      </c>
    </row>
    <row r="12993" spans="1:36" hidden="1" x14ac:dyDescent="0.25">
      <c r="A12993" s="4">
        <v>2011</v>
      </c>
      <c r="B12993" t="s">
        <v>2790</v>
      </c>
      <c r="C12993" t="s">
        <v>145</v>
      </c>
      <c r="D12993" t="s">
        <v>1913</v>
      </c>
      <c r="E12993" s="1" t="s">
        <v>1910</v>
      </c>
      <c r="F12993" s="15">
        <v>-7.2029841866551696E-3</v>
      </c>
      <c r="G12993" s="15">
        <v>-8.266835730568399E-2</v>
      </c>
      <c r="H12993" s="1">
        <f t="shared" si="404"/>
        <v>850210734.00105751</v>
      </c>
      <c r="I12993" s="1">
        <f t="shared" si="405"/>
        <v>74079789.074422956</v>
      </c>
      <c r="J12993" s="1">
        <v>-6124054.4723341018</v>
      </c>
      <c r="K12993" s="1">
        <v>-5446771.7532999925</v>
      </c>
      <c r="L12993" s="1">
        <v>-1435.8477185710776</v>
      </c>
      <c r="M12993" s="1">
        <v>-71712.881456329007</v>
      </c>
      <c r="N12993" s="1">
        <v>-16772.360444369515</v>
      </c>
      <c r="O12993" s="1">
        <v>-247.36329061301223</v>
      </c>
      <c r="P12993" s="1">
        <v>-1539.7878556244971</v>
      </c>
      <c r="Q12993" s="1">
        <v>-586135.94524441136</v>
      </c>
      <c r="R12993" s="1">
        <v>561.46698113368029</v>
      </c>
      <c r="S12993" s="1">
        <v>-2411872.6224390594</v>
      </c>
      <c r="T12993" s="1">
        <v>-1533996.8591829909</v>
      </c>
      <c r="U12993" s="1">
        <v>-1533152.0461909666</v>
      </c>
      <c r="V12993" s="1">
        <v>-17928.220364082252</v>
      </c>
      <c r="W12993" s="1">
        <v>-17928.220364082252</v>
      </c>
      <c r="X12993" s="1">
        <v>-249244.10709372215</v>
      </c>
      <c r="Y12993" s="1">
        <v>228588.33138231875</v>
      </c>
      <c r="Z12993" s="1">
        <v>-444.4389434991254</v>
      </c>
      <c r="AA12993" s="1">
        <v>-586135.94524441136</v>
      </c>
      <c r="AB12993" s="1">
        <v>-1539.7878556244973</v>
      </c>
      <c r="AC12993" s="1">
        <v>-22.782029283014293</v>
      </c>
      <c r="AD12993" s="1">
        <v>-6.5282722115828742</v>
      </c>
      <c r="AE12993" s="1">
        <v>-681.25957357260461</v>
      </c>
      <c r="AF12993" s="1">
        <v>-27.154574109290856</v>
      </c>
      <c r="AG12993" s="1">
        <v>280.73349056684015</v>
      </c>
      <c r="AH12993" s="1">
        <v>280.73349056684015</v>
      </c>
      <c r="AI12993" s="1">
        <v>-224.29856993797844</v>
      </c>
      <c r="AJ12993" s="5">
        <v>0.19724416555464816</v>
      </c>
    </row>
    <row r="12994" spans="1:36" hidden="1" x14ac:dyDescent="0.25">
      <c r="A12994" s="4">
        <v>2011</v>
      </c>
      <c r="B12994" t="s">
        <v>1965</v>
      </c>
      <c r="C12994" t="s">
        <v>145</v>
      </c>
      <c r="D12994" t="s">
        <v>1935</v>
      </c>
      <c r="E12994" s="1" t="s">
        <v>1910</v>
      </c>
      <c r="F12994" s="15">
        <v>-6.7986076229340957E-3</v>
      </c>
      <c r="G12994" s="15">
        <v>-3.6696601399240768E-2</v>
      </c>
      <c r="H12994" s="1">
        <f t="shared" si="404"/>
        <v>16047071127.210419</v>
      </c>
      <c r="I12994" s="1">
        <f t="shared" si="405"/>
        <v>2972965776.9745278</v>
      </c>
      <c r="J12994" s="1">
        <v>-109097740.09121838</v>
      </c>
      <c r="K12994" s="1">
        <v>-96455299.954304844</v>
      </c>
      <c r="L12994" s="1">
        <v>-25648.741181697311</v>
      </c>
      <c r="M12994" s="1">
        <v>-1269094.8773023803</v>
      </c>
      <c r="N12994" s="1">
        <v>-296770.87498617754</v>
      </c>
      <c r="O12994" s="1">
        <v>-4404.5668416055987</v>
      </c>
      <c r="P12994" s="1">
        <v>-29062.306851550969</v>
      </c>
      <c r="Q12994" s="1">
        <v>-11028056.025390504</v>
      </c>
      <c r="R12994" s="1">
        <v>10597.255740858562</v>
      </c>
      <c r="S12994" s="1">
        <v>-42680693.098518543</v>
      </c>
      <c r="T12994" s="1">
        <v>-27301001.027733348</v>
      </c>
      <c r="U12994" s="1">
        <v>-27285781.722737525</v>
      </c>
      <c r="V12994" s="1">
        <v>-317273.71932559507</v>
      </c>
      <c r="W12994" s="1">
        <v>-317273.71932559507</v>
      </c>
      <c r="X12994" s="1">
        <v>-4438068.2095994465</v>
      </c>
      <c r="Y12994" s="1">
        <v>4314428.2538990518</v>
      </c>
      <c r="Z12994" s="1">
        <v>-8388.4418918943538</v>
      </c>
      <c r="AA12994" s="1">
        <v>-11028056.025390504</v>
      </c>
      <c r="AB12994" s="1">
        <v>-29062.306851550973</v>
      </c>
      <c r="AC12994" s="1">
        <v>-429.99321192558148</v>
      </c>
      <c r="AD12994" s="1">
        <v>-123.21609728927672</v>
      </c>
      <c r="AE12994" s="1">
        <v>-12132.360507777781</v>
      </c>
      <c r="AF12994" s="1">
        <v>-512.52161932873798</v>
      </c>
      <c r="AG12994" s="1">
        <v>5298.6278704292808</v>
      </c>
      <c r="AH12994" s="1">
        <v>5298.6278704292808</v>
      </c>
      <c r="AI12994" s="1">
        <v>-3969.2380479314329</v>
      </c>
      <c r="AJ12994" s="5">
        <v>0.20663099439026186</v>
      </c>
    </row>
    <row r="12995" spans="1:36" hidden="1" x14ac:dyDescent="0.25">
      <c r="A12995" s="4">
        <v>2011</v>
      </c>
      <c r="B12995" t="s">
        <v>1944</v>
      </c>
      <c r="C12995" t="s">
        <v>193</v>
      </c>
      <c r="D12995" t="s">
        <v>621</v>
      </c>
      <c r="E12995" s="1" t="s">
        <v>1910</v>
      </c>
      <c r="F12995" s="15">
        <v>-6.2825520579695825E-3</v>
      </c>
      <c r="G12995" s="15">
        <v>-0.1726043595881725</v>
      </c>
      <c r="H12995" s="1">
        <f t="shared" ref="H12995:H13058" si="406">J12995/F12995</f>
        <v>5283744290.5329046</v>
      </c>
      <c r="I12995" s="1">
        <f t="shared" ref="I12995:I13058" si="407">J12995/G12995</f>
        <v>192320742.33510384</v>
      </c>
      <c r="J12995" s="1">
        <v>-33195398.566272531</v>
      </c>
      <c r="K12995" s="1">
        <v>-32481172.507769413</v>
      </c>
      <c r="L12995" s="1">
        <v>-8642.463612235244</v>
      </c>
      <c r="M12995" s="1">
        <v>-425226.66511424677</v>
      </c>
      <c r="N12995" s="1">
        <v>-99484.90955307323</v>
      </c>
      <c r="O12995" s="1">
        <v>-1481.4019013996751</v>
      </c>
      <c r="P12995" s="1">
        <v>-8021.2763500610172</v>
      </c>
      <c r="Q12995" s="1">
        <v>-174898.64136965989</v>
      </c>
      <c r="R12995" s="1">
        <v>3529.299397559153</v>
      </c>
      <c r="S12995" s="1">
        <v>-14307582.402284626</v>
      </c>
      <c r="T12995" s="1">
        <v>-9158016.1115889121</v>
      </c>
      <c r="U12995" s="1">
        <v>-9153247.4426898211</v>
      </c>
      <c r="V12995" s="1">
        <v>-106306.66627856169</v>
      </c>
      <c r="W12995" s="1">
        <v>-106306.66627856169</v>
      </c>
      <c r="X12995" s="1">
        <v>-1488853.9204484322</v>
      </c>
      <c r="Y12995" s="1">
        <v>1311736.4258264764</v>
      </c>
      <c r="Z12995" s="1">
        <v>-1653.8182188667743</v>
      </c>
      <c r="AA12995" s="1">
        <v>-174898.64136965989</v>
      </c>
      <c r="AB12995" s="1">
        <v>-8021.2763500610172</v>
      </c>
      <c r="AC12995" s="1">
        <v>-149.49729049773958</v>
      </c>
      <c r="AD12995" s="1">
        <v>-50.575436933766852</v>
      </c>
      <c r="AE12995" s="1">
        <v>-4069.0334870966331</v>
      </c>
      <c r="AF12995" s="1">
        <v>-178.19023948782913</v>
      </c>
      <c r="AG12995" s="1">
        <v>1764.6496987795765</v>
      </c>
      <c r="AH12995" s="1">
        <v>1764.6496987795765</v>
      </c>
      <c r="AI12995" s="1">
        <v>-1330.0495350344454</v>
      </c>
      <c r="AJ12995" s="5">
        <v>0.14929163843382651</v>
      </c>
    </row>
    <row r="12996" spans="1:36" hidden="1" x14ac:dyDescent="0.25">
      <c r="A12996" s="6">
        <v>2011</v>
      </c>
      <c r="B12996" t="s">
        <v>1994</v>
      </c>
      <c r="C12996" t="s">
        <v>190</v>
      </c>
      <c r="D12996" t="s">
        <v>1976</v>
      </c>
      <c r="E12996" s="1" t="s">
        <v>1910</v>
      </c>
      <c r="F12996" s="15">
        <v>-5.5154465814542687E-3</v>
      </c>
      <c r="G12996" s="15">
        <v>-0.11997945934351752</v>
      </c>
      <c r="H12996" s="1">
        <f t="shared" si="406"/>
        <v>50272002996.444878</v>
      </c>
      <c r="I12996" s="1">
        <f t="shared" si="407"/>
        <v>2311000137.7463422</v>
      </c>
      <c r="J12996" s="1">
        <v>-277272547.06960064</v>
      </c>
      <c r="K12996" s="1">
        <v>-271228825.01331252</v>
      </c>
      <c r="L12996" s="1">
        <v>-68647.578417621175</v>
      </c>
      <c r="M12996" s="1">
        <v>-3611431.2318425481</v>
      </c>
      <c r="N12996" s="1">
        <v>-846003.49924310006</v>
      </c>
      <c r="O12996" s="1">
        <v>-12030.799267993994</v>
      </c>
      <c r="P12996" s="1">
        <v>-37866.78697319785</v>
      </c>
      <c r="Q12996" s="1">
        <v>-1487477.9207195099</v>
      </c>
      <c r="R12996" s="1">
        <v>19735.760176048032</v>
      </c>
      <c r="S12996" s="1">
        <v>-121592485.54978707</v>
      </c>
      <c r="T12996" s="1">
        <v>-75203671.508156344</v>
      </c>
      <c r="U12996" s="1">
        <v>-75168361.329395235</v>
      </c>
      <c r="V12996" s="1">
        <v>-902857.80796063703</v>
      </c>
      <c r="W12996" s="1">
        <v>-902857.80796063703</v>
      </c>
      <c r="X12996" s="1">
        <v>-12189472.036737185</v>
      </c>
      <c r="Y12996" s="1">
        <v>10240753.799235433</v>
      </c>
      <c r="Z12996" s="1">
        <v>-1683.1651867649123</v>
      </c>
      <c r="AA12996" s="1">
        <v>-1487477.9207195099</v>
      </c>
      <c r="AB12996" s="1">
        <v>-37866.78697319785</v>
      </c>
      <c r="AC12996" s="1">
        <v>-717.3334204525313</v>
      </c>
      <c r="AD12996" s="1">
        <v>-103.74468286880595</v>
      </c>
      <c r="AE12996" s="1">
        <v>-33322.062494862213</v>
      </c>
      <c r="AF12996" s="1">
        <v>-855.01090727121164</v>
      </c>
      <c r="AG12996" s="1">
        <v>9867.880088024016</v>
      </c>
      <c r="AH12996" s="1">
        <v>9867.880088024016</v>
      </c>
      <c r="AI12996" s="1">
        <v>-11304.564629915409</v>
      </c>
      <c r="AJ12996" s="5">
        <v>8.0537130759597717E-2</v>
      </c>
    </row>
    <row r="12997" spans="1:36" hidden="1" x14ac:dyDescent="0.25">
      <c r="A12997" s="4">
        <v>2011</v>
      </c>
      <c r="B12997" t="s">
        <v>2353</v>
      </c>
      <c r="C12997" t="s">
        <v>190</v>
      </c>
      <c r="D12997" t="s">
        <v>1919</v>
      </c>
      <c r="E12997" s="1" t="s">
        <v>1910</v>
      </c>
      <c r="F12997" s="15">
        <v>-5.1482536211295022E-3</v>
      </c>
      <c r="G12997" s="15">
        <v>-0.1876053158699712</v>
      </c>
      <c r="H12997" s="1">
        <f t="shared" si="406"/>
        <v>88915005299.747299</v>
      </c>
      <c r="I12997" s="1">
        <f t="shared" si="407"/>
        <v>2440000145.4353418</v>
      </c>
      <c r="J12997" s="1">
        <v>-457756998.00717294</v>
      </c>
      <c r="K12997" s="1">
        <v>-447775756.11663216</v>
      </c>
      <c r="L12997" s="1">
        <v>-114111.04359095292</v>
      </c>
      <c r="M12997" s="1">
        <v>-5962658.4891098859</v>
      </c>
      <c r="N12997" s="1">
        <v>-1396714.4446831688</v>
      </c>
      <c r="O12997" s="1">
        <v>-19949.200336213911</v>
      </c>
      <c r="P12997" s="1">
        <v>-66974.167801597039</v>
      </c>
      <c r="Q12997" s="1">
        <v>-2455740.757543826</v>
      </c>
      <c r="R12997" s="1">
        <v>34906.212524930597</v>
      </c>
      <c r="S12997" s="1">
        <v>-200761114.7055079</v>
      </c>
      <c r="T12997" s="1">
        <v>-124699232.33626315</v>
      </c>
      <c r="U12997" s="1">
        <v>-124640432.20858286</v>
      </c>
      <c r="V12997" s="1">
        <v>-1490664.6222774715</v>
      </c>
      <c r="W12997" s="1">
        <v>-1490664.6222774715</v>
      </c>
      <c r="X12997" s="1">
        <v>-20219790.782429509</v>
      </c>
      <c r="Y12997" s="1">
        <v>18112599.937520262</v>
      </c>
      <c r="Z12997" s="1">
        <v>-2976.9778918921502</v>
      </c>
      <c r="AA12997" s="1">
        <v>-2455740.757543826</v>
      </c>
      <c r="AB12997" s="1">
        <v>-66974.167801597039</v>
      </c>
      <c r="AC12997" s="1">
        <v>-1268.7321188641158</v>
      </c>
      <c r="AD12997" s="1">
        <v>-183.49097862189456</v>
      </c>
      <c r="AE12997" s="1">
        <v>-55283.789404270246</v>
      </c>
      <c r="AF12997" s="1">
        <v>-1512.2393145293559</v>
      </c>
      <c r="AG12997" s="1">
        <v>17453.106262465299</v>
      </c>
      <c r="AH12997" s="1">
        <v>17453.106262465299</v>
      </c>
      <c r="AI12997" s="1">
        <v>-18664.724826093818</v>
      </c>
      <c r="AJ12997" s="5">
        <v>8.5416537105531445E-2</v>
      </c>
    </row>
    <row r="12998" spans="1:36" hidden="1" x14ac:dyDescent="0.25">
      <c r="A12998" s="4">
        <v>2011</v>
      </c>
      <c r="B12998" t="s">
        <v>2003</v>
      </c>
      <c r="C12998" t="s">
        <v>135</v>
      </c>
      <c r="D12998" t="s">
        <v>1919</v>
      </c>
      <c r="E12998" s="1" t="s">
        <v>1910</v>
      </c>
      <c r="F12998" s="15">
        <v>-4.6448441862584804E-3</v>
      </c>
      <c r="G12998" s="15">
        <v>-6.244336695743858E-2</v>
      </c>
      <c r="H12998" s="1">
        <f t="shared" si="406"/>
        <v>27158465972.829155</v>
      </c>
      <c r="I12998" s="1">
        <f t="shared" si="407"/>
        <v>2020180027.5692372</v>
      </c>
      <c r="J12998" s="1">
        <v>-126146842.78159426</v>
      </c>
      <c r="K12998" s="1">
        <v>-96961555.530535772</v>
      </c>
      <c r="L12998" s="1">
        <v>-129939.2937335225</v>
      </c>
      <c r="M12998" s="1">
        <v>-1733971.7592971786</v>
      </c>
      <c r="N12998" s="1">
        <v>-396203.38455099455</v>
      </c>
      <c r="O12998" s="1">
        <v>-16833.777091098942</v>
      </c>
      <c r="P12998" s="1">
        <v>-1811.698452087353</v>
      </c>
      <c r="Q12998" s="1">
        <v>-27245114.333657611</v>
      </c>
      <c r="R12998" s="1">
        <v>338586.99572423747</v>
      </c>
      <c r="S12998" s="1">
        <v>-59339361.06586881</v>
      </c>
      <c r="T12998" s="1">
        <v>-109492887.32929918</v>
      </c>
      <c r="U12998" s="1">
        <v>-109409897.44809678</v>
      </c>
      <c r="V12998" s="1">
        <v>-433492.93982429465</v>
      </c>
      <c r="W12998" s="1">
        <v>-433492.93982429465</v>
      </c>
      <c r="X12998" s="1">
        <v>-18815029.481579464</v>
      </c>
      <c r="Y12998" s="1">
        <v>198767580.11136505</v>
      </c>
      <c r="Z12998" s="1">
        <v>-120.02533726703128</v>
      </c>
      <c r="AA12998" s="1">
        <v>-27245114.333657611</v>
      </c>
      <c r="AB12998" s="1">
        <v>-1811.698452087353</v>
      </c>
      <c r="AC12998" s="1">
        <v>-11455.134025253908</v>
      </c>
      <c r="AD12998" s="1">
        <v>-1.594428572668021</v>
      </c>
      <c r="AE12998" s="1">
        <v>-51455.686379337792</v>
      </c>
      <c r="AF12998" s="1">
        <v>-13653.71284341797</v>
      </c>
      <c r="AG12998" s="1">
        <v>169293.49786211873</v>
      </c>
      <c r="AH12998" s="1">
        <v>169293.49786211873</v>
      </c>
      <c r="AI12998" s="1">
        <v>-5236.4990669915187</v>
      </c>
      <c r="AJ12998" s="5">
        <v>5.516013388597374E-5</v>
      </c>
    </row>
    <row r="12999" spans="1:36" hidden="1" x14ac:dyDescent="0.25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5">
        <v>-3.9322525684857192E-3</v>
      </c>
      <c r="G12999" s="15">
        <v>-0.19814190087651998</v>
      </c>
      <c r="H12999" s="1">
        <f t="shared" si="406"/>
        <v>15868859564.846867</v>
      </c>
      <c r="I12999" s="1">
        <f t="shared" si="407"/>
        <v>314927652.89304227</v>
      </c>
      <c r="J12999" s="1">
        <v>-62400363.782808267</v>
      </c>
      <c r="K12999" s="1">
        <v>-61064268.644949086</v>
      </c>
      <c r="L12999" s="1">
        <v>-17611.983343975589</v>
      </c>
      <c r="M12999" s="1">
        <v>-791825.75609524245</v>
      </c>
      <c r="N12999" s="1">
        <v>-185015.70600754875</v>
      </c>
      <c r="O12999" s="1">
        <v>-2930.4900657476137</v>
      </c>
      <c r="P12999" s="1">
        <v>-24090.588213743351</v>
      </c>
      <c r="Q12999" s="1">
        <v>-325220.28615005821</v>
      </c>
      <c r="R12999" s="1">
        <v>10599.672017155139</v>
      </c>
      <c r="S12999" s="1">
        <v>-26638416.497626282</v>
      </c>
      <c r="T12999" s="1">
        <v>-18009520.570847455</v>
      </c>
      <c r="U12999" s="1">
        <v>-17999370.775236048</v>
      </c>
      <c r="V12999" s="1">
        <v>-197956.43902381061</v>
      </c>
      <c r="W12999" s="1">
        <v>-197956.43902381061</v>
      </c>
      <c r="X12999" s="1">
        <v>-2941389.6132065919</v>
      </c>
      <c r="Y12999" s="1">
        <v>3939585.26055679</v>
      </c>
      <c r="Z12999" s="1">
        <v>-4966.9718324569212</v>
      </c>
      <c r="AA12999" s="1">
        <v>-325220.28615005821</v>
      </c>
      <c r="AB12999" s="1">
        <v>-24090.588213743351</v>
      </c>
      <c r="AC12999" s="1">
        <v>-448.99059791450952</v>
      </c>
      <c r="AD12999" s="1">
        <v>-151.89503162950567</v>
      </c>
      <c r="AE12999" s="1">
        <v>-8048.5553754953153</v>
      </c>
      <c r="AF12999" s="1">
        <v>-535.16516522672202</v>
      </c>
      <c r="AG12999" s="1">
        <v>5299.8360085775694</v>
      </c>
      <c r="AH12999" s="1">
        <v>5299.8360085775694</v>
      </c>
      <c r="AI12999" s="1">
        <v>-2475.9280516546028</v>
      </c>
      <c r="AJ12999" s="5">
        <v>0.21059679781103177</v>
      </c>
    </row>
    <row r="13000" spans="1:36" hidden="1" x14ac:dyDescent="0.25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5">
        <v>-3.9259985325368774E-3</v>
      </c>
      <c r="G13000" s="15" t="s">
        <v>128</v>
      </c>
      <c r="H13000" s="1">
        <f t="shared" si="406"/>
        <v>12281687781.839195</v>
      </c>
      <c r="I13000" s="1" t="e">
        <f t="shared" si="407"/>
        <v>#VALUE!</v>
      </c>
      <c r="J13000" s="1">
        <v>-48217888.208576776</v>
      </c>
      <c r="K13000" s="1">
        <v>-46707264.574717812</v>
      </c>
      <c r="L13000" s="1">
        <v>-13779.30052887931</v>
      </c>
      <c r="M13000" s="1">
        <v>-613065.57547108515</v>
      </c>
      <c r="N13000" s="1">
        <v>-144060.39176467789</v>
      </c>
      <c r="O13000" s="1">
        <v>-2187.7236473154526</v>
      </c>
      <c r="P13000" s="1">
        <v>-1609.4918347114731</v>
      </c>
      <c r="Q13000" s="1">
        <v>-741833.26349507121</v>
      </c>
      <c r="R13000" s="1">
        <v>5912.1128827701777</v>
      </c>
      <c r="S13000" s="1">
        <v>-20743949.089606632</v>
      </c>
      <c r="T13000" s="1">
        <v>-13938911.420804471</v>
      </c>
      <c r="U13000" s="1">
        <v>-13931536.049021417</v>
      </c>
      <c r="V13000" s="1">
        <v>-153266.39386777129</v>
      </c>
      <c r="W13000" s="1">
        <v>-153266.39386777129</v>
      </c>
      <c r="X13000" s="1">
        <v>-2275666.2664374029</v>
      </c>
      <c r="Y13000" s="1">
        <v>3725652.1586129605</v>
      </c>
      <c r="Z13000" s="1">
        <v>-355.04100900766559</v>
      </c>
      <c r="AA13000" s="1">
        <v>-741833.26349507121</v>
      </c>
      <c r="AB13000" s="1">
        <v>-1609.4918347114731</v>
      </c>
      <c r="AC13000" s="1">
        <v>-219.98227</v>
      </c>
      <c r="AD13000" s="1">
        <v>-36.607567030236112</v>
      </c>
      <c r="AE13000" s="1">
        <v>-6575.265250894302</v>
      </c>
      <c r="AF13000" s="1">
        <v>-262.20336999999995</v>
      </c>
      <c r="AG13000" s="1">
        <v>2956.0564413850889</v>
      </c>
      <c r="AH13000" s="1">
        <v>2956.0564413850889</v>
      </c>
      <c r="AI13000" s="1">
        <v>-1965.0116703154529</v>
      </c>
      <c r="AJ13000" s="5">
        <v>1.7372193397214821E-2</v>
      </c>
    </row>
    <row r="13001" spans="1:36" hidden="1" x14ac:dyDescent="0.25">
      <c r="A13001" s="6">
        <v>2011</v>
      </c>
      <c r="B13001" t="s">
        <v>2852</v>
      </c>
      <c r="C13001" t="s">
        <v>190</v>
      </c>
      <c r="D13001" t="s">
        <v>1953</v>
      </c>
      <c r="E13001" s="1" t="s">
        <v>1910</v>
      </c>
      <c r="F13001" s="15">
        <v>-3.9102047378293345E-3</v>
      </c>
      <c r="G13001" s="15" t="s">
        <v>128</v>
      </c>
      <c r="H13001" s="1">
        <f t="shared" si="406"/>
        <v>1725627102.8553905</v>
      </c>
      <c r="I13001" s="1" t="e">
        <f t="shared" si="407"/>
        <v>#VALUE!</v>
      </c>
      <c r="J13001" s="1">
        <v>-6747555.2733118562</v>
      </c>
      <c r="K13001" s="1">
        <v>-6600182.2187728649</v>
      </c>
      <c r="L13001" s="1">
        <v>-1736.6496960196534</v>
      </c>
      <c r="M13001" s="1">
        <v>-87923.660972106256</v>
      </c>
      <c r="N13001" s="1">
        <v>-20589.889312026753</v>
      </c>
      <c r="O13001" s="1">
        <v>-300.17488001970867</v>
      </c>
      <c r="P13001" s="1">
        <v>-1299.8080443228534</v>
      </c>
      <c r="Q13001" s="1">
        <v>-36200.317541267315</v>
      </c>
      <c r="R13001" s="1">
        <v>677.44590677341751</v>
      </c>
      <c r="S13001" s="1">
        <v>-2960763.9014320932</v>
      </c>
      <c r="T13001" s="1">
        <v>-1876218.9875107142</v>
      </c>
      <c r="U13001" s="1">
        <v>-1875316.8040447072</v>
      </c>
      <c r="V13001" s="1">
        <v>-21980.915243026564</v>
      </c>
      <c r="W13001" s="1">
        <v>-21980.915243026564</v>
      </c>
      <c r="X13001" s="1">
        <v>-304768.71964639798</v>
      </c>
      <c r="Y13001" s="1">
        <v>351522.14465931809</v>
      </c>
      <c r="Z13001" s="1">
        <v>-57.776004371052977</v>
      </c>
      <c r="AA13001" s="1">
        <v>-36200.317541267315</v>
      </c>
      <c r="AB13001" s="1">
        <v>-1299.8080443228534</v>
      </c>
      <c r="AC13001" s="1">
        <v>-24.623048980252236</v>
      </c>
      <c r="AD13001" s="1">
        <v>-3.5611200243644374</v>
      </c>
      <c r="AE13001" s="1">
        <v>-833.93976955242351</v>
      </c>
      <c r="AF13001" s="1">
        <v>-29.348939904553212</v>
      </c>
      <c r="AG13001" s="1">
        <v>338.72295338670875</v>
      </c>
      <c r="AH13001" s="1">
        <v>338.72295338670875</v>
      </c>
      <c r="AI13001" s="1">
        <v>-275.24628955575992</v>
      </c>
      <c r="AJ13001" s="5">
        <v>0.10734423283451557</v>
      </c>
    </row>
    <row r="13002" spans="1:36" hidden="1" x14ac:dyDescent="0.25">
      <c r="A13002" s="6">
        <v>2011</v>
      </c>
      <c r="B13002" t="s">
        <v>1975</v>
      </c>
      <c r="C13002" t="s">
        <v>193</v>
      </c>
      <c r="D13002" t="s">
        <v>1976</v>
      </c>
      <c r="E13002" s="1" t="s">
        <v>1910</v>
      </c>
      <c r="F13002" s="15">
        <v>-3.6569843145359466E-3</v>
      </c>
      <c r="G13002" s="15">
        <v>-6.4510702485035362E-2</v>
      </c>
      <c r="H13002" s="1">
        <f t="shared" si="406"/>
        <v>27990291944.558521</v>
      </c>
      <c r="I13002" s="1">
        <f t="shared" si="407"/>
        <v>1586714369.2052798</v>
      </c>
      <c r="J13002" s="1">
        <v>-102360058.60053237</v>
      </c>
      <c r="K13002" s="1">
        <v>-100170505.43903697</v>
      </c>
      <c r="L13002" s="1">
        <v>-29341.123134640646</v>
      </c>
      <c r="M13002" s="1">
        <v>-1296412.9352841529</v>
      </c>
      <c r="N13002" s="1">
        <v>-302836.86159989599</v>
      </c>
      <c r="O13002" s="1">
        <v>-4855.2167537040013</v>
      </c>
      <c r="P13002" s="1">
        <v>-42492.190094904523</v>
      </c>
      <c r="Q13002" s="1">
        <v>-532311.06878808502</v>
      </c>
      <c r="R13002" s="1">
        <v>18696.234160013053</v>
      </c>
      <c r="S13002" s="1">
        <v>-43612251.055482119</v>
      </c>
      <c r="T13002" s="1">
        <v>-29804575.229193803</v>
      </c>
      <c r="U13002" s="1">
        <v>-29787534.398709115</v>
      </c>
      <c r="V13002" s="1">
        <v>-324103.23382103821</v>
      </c>
      <c r="W13002" s="1">
        <v>-324103.23382103821</v>
      </c>
      <c r="X13002" s="1">
        <v>-4872070.0671296269</v>
      </c>
      <c r="Y13002" s="1">
        <v>6948838.455142526</v>
      </c>
      <c r="Z13002" s="1">
        <v>-8760.9945190292347</v>
      </c>
      <c r="AA13002" s="1">
        <v>-532311.06878808502</v>
      </c>
      <c r="AB13002" s="1">
        <v>-42492.190094904523</v>
      </c>
      <c r="AC13002" s="1">
        <v>-791.95217933799165</v>
      </c>
      <c r="AD13002" s="1">
        <v>-267.92008983783842</v>
      </c>
      <c r="AE13002" s="1">
        <v>-13334.557364775459</v>
      </c>
      <c r="AF13002" s="1">
        <v>-943.95121161930808</v>
      </c>
      <c r="AG13002" s="1">
        <v>9348.1170800065265</v>
      </c>
      <c r="AH13002" s="1">
        <v>9348.1170800065265</v>
      </c>
      <c r="AI13002" s="1">
        <v>-4053.4374305348078</v>
      </c>
      <c r="AJ13002" s="5">
        <v>0.22123706031535617</v>
      </c>
    </row>
    <row r="13003" spans="1:36" hidden="1" x14ac:dyDescent="0.25">
      <c r="A13003" s="4">
        <v>2011</v>
      </c>
      <c r="B13003" t="s">
        <v>2000</v>
      </c>
      <c r="C13003" t="s">
        <v>118</v>
      </c>
      <c r="D13003" t="s">
        <v>1953</v>
      </c>
      <c r="E13003" s="1" t="s">
        <v>1910</v>
      </c>
      <c r="F13003" s="15">
        <v>-3.5185529789197533E-3</v>
      </c>
      <c r="G13003" s="15">
        <v>-2.4650447185648329E-2</v>
      </c>
      <c r="H13003" s="1">
        <f t="shared" si="406"/>
        <v>1117087142.4953504</v>
      </c>
      <c r="I13003" s="1">
        <f t="shared" si="407"/>
        <v>159450668.92045486</v>
      </c>
      <c r="J13003" s="1">
        <v>-3930530.2929399698</v>
      </c>
      <c r="K13003" s="1">
        <v>-3777159.7639563773</v>
      </c>
      <c r="L13003" s="1">
        <v>-976.93054962704491</v>
      </c>
      <c r="M13003" s="1">
        <v>-49903.271304473288</v>
      </c>
      <c r="N13003" s="1">
        <v>-11693.010693494985</v>
      </c>
      <c r="O13003" s="1">
        <v>-168.52240453433245</v>
      </c>
      <c r="P13003" s="1">
        <v>-1605.7236997155537</v>
      </c>
      <c r="Q13003" s="1">
        <v>-89321.313515356451</v>
      </c>
      <c r="R13003" s="1">
        <v>298.24318361048824</v>
      </c>
      <c r="S13003" s="1">
        <v>-1680986.2630755403</v>
      </c>
      <c r="T13003" s="1">
        <v>-1052215.1676510591</v>
      </c>
      <c r="U13003" s="1">
        <v>-1051708.3655445112</v>
      </c>
      <c r="V13003" s="1">
        <v>-12475.817826118322</v>
      </c>
      <c r="W13003" s="1">
        <v>-12475.817826118322</v>
      </c>
      <c r="X13003" s="1">
        <v>-170733.17559291836</v>
      </c>
      <c r="Y13003" s="1">
        <v>141692.17316352855</v>
      </c>
      <c r="Z13003" s="1">
        <v>-343.53187540758984</v>
      </c>
      <c r="AA13003" s="1">
        <v>-89321.313515356451</v>
      </c>
      <c r="AB13003" s="1">
        <v>-1605.7236997155537</v>
      </c>
      <c r="AC13003" s="1">
        <v>-11.688368400065931</v>
      </c>
      <c r="AD13003" s="1">
        <v>-2.9099979713792266</v>
      </c>
      <c r="AE13003" s="1">
        <v>-470.31360421562539</v>
      </c>
      <c r="AF13003" s="1">
        <v>-13.931711788858237</v>
      </c>
      <c r="AG13003" s="1">
        <v>149.12159180524412</v>
      </c>
      <c r="AH13003" s="1">
        <v>149.12159180524412</v>
      </c>
      <c r="AI13003" s="1">
        <v>-156.6889979862365</v>
      </c>
      <c r="AJ13003" s="5">
        <v>0.10262526559898701</v>
      </c>
    </row>
    <row r="13004" spans="1:36" hidden="1" x14ac:dyDescent="0.25">
      <c r="A13004" s="6">
        <v>2011</v>
      </c>
      <c r="B13004" t="s">
        <v>2686</v>
      </c>
      <c r="C13004" t="s">
        <v>193</v>
      </c>
      <c r="D13004" t="s">
        <v>1919</v>
      </c>
      <c r="E13004" s="1" t="s">
        <v>1910</v>
      </c>
      <c r="F13004" s="15">
        <v>-3.4729614094049493E-3</v>
      </c>
      <c r="G13004" s="15">
        <v>-9.6422530260390216E-2</v>
      </c>
      <c r="H13004" s="1">
        <f t="shared" si="406"/>
        <v>66250485531.738953</v>
      </c>
      <c r="I13004" s="1">
        <f t="shared" si="407"/>
        <v>2386220097.9866629</v>
      </c>
      <c r="J13004" s="1">
        <v>-230085379.60607031</v>
      </c>
      <c r="K13004" s="1">
        <v>-222773670.20833942</v>
      </c>
      <c r="L13004" s="1">
        <v>-66172.791087025616</v>
      </c>
      <c r="M13004" s="1">
        <v>-2878029.6339861332</v>
      </c>
      <c r="N13004" s="1">
        <v>-672134.03262103081</v>
      </c>
      <c r="O13004" s="1">
        <v>-10895.807745946995</v>
      </c>
      <c r="P13004" s="1">
        <v>-100575.16479893849</v>
      </c>
      <c r="Q13004" s="1">
        <v>-3628154.2601498291</v>
      </c>
      <c r="R13004" s="1">
        <v>44252.292658088765</v>
      </c>
      <c r="S13004" s="1">
        <v>-96816156.891383335</v>
      </c>
      <c r="T13004" s="1">
        <v>-66818052.588752985</v>
      </c>
      <c r="U13004" s="1">
        <v>-66779355.981392927</v>
      </c>
      <c r="V13004" s="1">
        <v>-719507.40849653329</v>
      </c>
      <c r="W13004" s="1">
        <v>-719507.40849653329</v>
      </c>
      <c r="X13004" s="1">
        <v>-10931191.74553043</v>
      </c>
      <c r="Y13004" s="1">
        <v>16447271.162682848</v>
      </c>
      <c r="Z13004" s="1">
        <v>-20736.480411717454</v>
      </c>
      <c r="AA13004" s="1">
        <v>-3628154.2601498291</v>
      </c>
      <c r="AB13004" s="1">
        <v>-100575.16479893849</v>
      </c>
      <c r="AC13004" s="1">
        <v>-1874.4790694925457</v>
      </c>
      <c r="AD13004" s="1">
        <v>-634.14258310065929</v>
      </c>
      <c r="AE13004" s="1">
        <v>-29924.194618050573</v>
      </c>
      <c r="AF13004" s="1">
        <v>-2234.2470100677187</v>
      </c>
      <c r="AG13004" s="1">
        <v>22126.146329044383</v>
      </c>
      <c r="AH13004" s="1">
        <v>22126.146329044383</v>
      </c>
      <c r="AI13004" s="1">
        <v>-8998.0687171979735</v>
      </c>
      <c r="AJ13004" s="5">
        <v>0.22897092689922263</v>
      </c>
    </row>
    <row r="13005" spans="1:36" hidden="1" x14ac:dyDescent="0.25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5">
        <v>-3.4310373438887136E-3</v>
      </c>
      <c r="G13005" s="15">
        <v>-1.6514941722194879E-2</v>
      </c>
      <c r="H13005" s="1">
        <f t="shared" si="406"/>
        <v>3642937217.1359787</v>
      </c>
      <c r="I13005" s="1">
        <f t="shared" si="407"/>
        <v>756833045.11076486</v>
      </c>
      <c r="J13005" s="1">
        <v>-12499053.63343557</v>
      </c>
      <c r="K13005" s="1">
        <v>-12225798.997594105</v>
      </c>
      <c r="L13005" s="1">
        <v>-3275.6746800709066</v>
      </c>
      <c r="M13005" s="1">
        <v>-162901.86901588915</v>
      </c>
      <c r="N13005" s="1">
        <v>-38142.132995774045</v>
      </c>
      <c r="O13005" s="1">
        <v>-562.61611472152629</v>
      </c>
      <c r="P13005" s="1">
        <v>-2743.9990319816288</v>
      </c>
      <c r="Q13005" s="1">
        <v>-67058.486646411649</v>
      </c>
      <c r="R13005" s="1">
        <v>1430.1426433890017</v>
      </c>
      <c r="S13005" s="1">
        <v>-5486027.0648289528</v>
      </c>
      <c r="T13005" s="1">
        <v>-3516454.3313728957</v>
      </c>
      <c r="U13005" s="1">
        <v>-3514745.0157746561</v>
      </c>
      <c r="V13005" s="1">
        <v>-40725.467253972289</v>
      </c>
      <c r="W13005" s="1">
        <v>-40725.467253972289</v>
      </c>
      <c r="X13005" s="1">
        <v>-571776.72061056737</v>
      </c>
      <c r="Y13005" s="1">
        <v>742091.44102333963</v>
      </c>
      <c r="Z13005" s="1">
        <v>-121.96977912113719</v>
      </c>
      <c r="AA13005" s="1">
        <v>-67058.486646411649</v>
      </c>
      <c r="AB13005" s="1">
        <v>-2743.9990319816288</v>
      </c>
      <c r="AC13005" s="1">
        <v>-51.981231275920656</v>
      </c>
      <c r="AD13005" s="1">
        <v>-7.5178099891796499</v>
      </c>
      <c r="AE13005" s="1">
        <v>-1565.2476815748605</v>
      </c>
      <c r="AF13005" s="1">
        <v>-61.957966054699746</v>
      </c>
      <c r="AG13005" s="1">
        <v>715.07132169450085</v>
      </c>
      <c r="AH13005" s="1">
        <v>715.07132169450085</v>
      </c>
      <c r="AI13005" s="1">
        <v>-509.98986086772925</v>
      </c>
      <c r="AJ13005" s="5">
        <v>0.11918627936861384</v>
      </c>
    </row>
    <row r="13006" spans="1:36" hidden="1" x14ac:dyDescent="0.25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5">
        <v>-2.5799407687016819E-3</v>
      </c>
      <c r="G13006" s="15">
        <v>-2.4837873158532399E-2</v>
      </c>
      <c r="H13006" s="1">
        <f t="shared" si="406"/>
        <v>272783417.76084638</v>
      </c>
      <c r="I13006" s="1">
        <f t="shared" si="407"/>
        <v>28334352.78516309</v>
      </c>
      <c r="J13006" s="1">
        <v>-703765.06050699006</v>
      </c>
      <c r="K13006" s="1">
        <v>-688293.75147994398</v>
      </c>
      <c r="L13006" s="1">
        <v>-185.03248336350453</v>
      </c>
      <c r="M13006" s="1">
        <v>-9073.0817179544702</v>
      </c>
      <c r="N13006" s="1">
        <v>-2125.5291102722704</v>
      </c>
      <c r="O13006" s="1">
        <v>-31.410028588520746</v>
      </c>
      <c r="P13006" s="1">
        <v>-392.10441345655613</v>
      </c>
      <c r="Q13006" s="1">
        <v>-3736.9797859360988</v>
      </c>
      <c r="R13006" s="1">
        <v>72.828512525363038</v>
      </c>
      <c r="S13006" s="1">
        <v>-305717.50379797193</v>
      </c>
      <c r="T13006" s="1">
        <v>-196034.05920842141</v>
      </c>
      <c r="U13006" s="1">
        <v>-195937.06526447181</v>
      </c>
      <c r="V13006" s="1">
        <v>-2268.2704294886175</v>
      </c>
      <c r="W13006" s="1">
        <v>-2268.2704294886175</v>
      </c>
      <c r="X13006" s="1">
        <v>-31876.230915272114</v>
      </c>
      <c r="Y13006" s="1">
        <v>34600.053832120684</v>
      </c>
      <c r="Z13006" s="1">
        <v>-83.887635546629383</v>
      </c>
      <c r="AA13006" s="1">
        <v>-3736.9797859360988</v>
      </c>
      <c r="AB13006" s="1">
        <v>-392.10441345655613</v>
      </c>
      <c r="AC13006" s="1">
        <v>-2.8542026480544975</v>
      </c>
      <c r="AD13006" s="1">
        <v>-0.71059737608004836</v>
      </c>
      <c r="AE13006" s="1">
        <v>-88.083754228085212</v>
      </c>
      <c r="AF13006" s="1">
        <v>-3.4020085026980271</v>
      </c>
      <c r="AG13006" s="1">
        <v>36.414256262681519</v>
      </c>
      <c r="AH13006" s="1">
        <v>36.414256262681519</v>
      </c>
      <c r="AI13006" s="1">
        <v>-28.520408827315205</v>
      </c>
      <c r="AJ13006" s="5">
        <v>0.13197964181317959</v>
      </c>
    </row>
    <row r="13007" spans="1:36" hidden="1" x14ac:dyDescent="0.25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5">
        <v>-2.5646763268912082E-3</v>
      </c>
      <c r="G13007" s="15">
        <v>-1.244804031994748E-2</v>
      </c>
      <c r="H13007" s="1">
        <f t="shared" si="406"/>
        <v>11677517696.034294</v>
      </c>
      <c r="I13007" s="1">
        <f t="shared" si="407"/>
        <v>2405925143.4043136</v>
      </c>
      <c r="J13007" s="1">
        <v>-29949053.191872317</v>
      </c>
      <c r="K13007" s="1">
        <v>-29292566.661913179</v>
      </c>
      <c r="L13007" s="1">
        <v>-8236.8183937809426</v>
      </c>
      <c r="M13007" s="1">
        <v>-390552.11618122028</v>
      </c>
      <c r="N13007" s="1">
        <v>-91404.347055025748</v>
      </c>
      <c r="O13007" s="1">
        <v>-1391.532594323003</v>
      </c>
      <c r="P13007" s="1">
        <v>-8795.9509988641075</v>
      </c>
      <c r="Q13007" s="1">
        <v>-160690.11934611219</v>
      </c>
      <c r="R13007" s="1">
        <v>4584.3546101950178</v>
      </c>
      <c r="S13007" s="1">
        <v>-13155402.504657393</v>
      </c>
      <c r="T13007" s="1">
        <v>-8696469.8812013734</v>
      </c>
      <c r="U13007" s="1">
        <v>-8692122.346830124</v>
      </c>
      <c r="V13007" s="1">
        <v>-97638.029045305069</v>
      </c>
      <c r="W13007" s="1">
        <v>-97638.029045305069</v>
      </c>
      <c r="X13007" s="1">
        <v>-1417782.7250565698</v>
      </c>
      <c r="Y13007" s="1">
        <v>2378790.9091221029</v>
      </c>
      <c r="Z13007" s="1">
        <v>-390.97688737777366</v>
      </c>
      <c r="AA13007" s="1">
        <v>-160690.11934611219</v>
      </c>
      <c r="AB13007" s="1">
        <v>-8795.9509988641075</v>
      </c>
      <c r="AC13007" s="1">
        <v>-166.6270132877662</v>
      </c>
      <c r="AD13007" s="1">
        <v>-24.098510062462015</v>
      </c>
      <c r="AE13007" s="1">
        <v>-3885.7214038548614</v>
      </c>
      <c r="AF13007" s="1">
        <v>-198.6076624133712</v>
      </c>
      <c r="AG13007" s="1">
        <v>2292.1773050975089</v>
      </c>
      <c r="AH13007" s="1">
        <v>2292.1773050975089</v>
      </c>
      <c r="AI13007" s="1">
        <v>-1222.8379465637829</v>
      </c>
      <c r="AJ13007" s="5">
        <v>0.14888268475232852</v>
      </c>
    </row>
    <row r="13008" spans="1:36" hidden="1" x14ac:dyDescent="0.25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5">
        <v>-1.5619154758296342E-3</v>
      </c>
      <c r="G13008" s="15">
        <v>-4.9601642943606347E-2</v>
      </c>
      <c r="H13008" s="1">
        <f t="shared" si="406"/>
        <v>44608163911.861717</v>
      </c>
      <c r="I13008" s="1">
        <f t="shared" si="407"/>
        <v>1404674874.2072227</v>
      </c>
      <c r="J13008" s="1">
        <v>-69674181.562281817</v>
      </c>
      <c r="K13008" s="1">
        <v>-50148695.039933614</v>
      </c>
      <c r="L13008" s="1">
        <v>-13922.262115483096</v>
      </c>
      <c r="M13008" s="1">
        <v>-673223.51802368497</v>
      </c>
      <c r="N13008" s="1">
        <v>-157518.07001892893</v>
      </c>
      <c r="O13008" s="1">
        <v>-2359.7955888789161</v>
      </c>
      <c r="P13008" s="1">
        <v>-22031.285719019714</v>
      </c>
      <c r="Q13008" s="1">
        <v>-18663630.478522539</v>
      </c>
      <c r="R13008" s="1">
        <v>7198.8876403506838</v>
      </c>
      <c r="S13008" s="1">
        <v>-22665928.631666783</v>
      </c>
      <c r="T13008" s="1">
        <v>-14797658.839843288</v>
      </c>
      <c r="U13008" s="1">
        <v>-14790088.753853798</v>
      </c>
      <c r="V13008" s="1">
        <v>-168305.87950592124</v>
      </c>
      <c r="W13008" s="1">
        <v>-168305.87950592124</v>
      </c>
      <c r="X13008" s="1">
        <v>-2409884.9380809711</v>
      </c>
      <c r="Y13008" s="1">
        <v>4015573.3221685942</v>
      </c>
      <c r="Z13008" s="1">
        <v>-1811.5449924261236</v>
      </c>
      <c r="AA13008" s="1">
        <v>-18663630.478522539</v>
      </c>
      <c r="AB13008" s="1">
        <v>-22031.285719019714</v>
      </c>
      <c r="AC13008" s="1">
        <v>-246.1749265414966</v>
      </c>
      <c r="AD13008" s="1">
        <v>-26.772493083951787</v>
      </c>
      <c r="AE13008" s="1">
        <v>-6630.6038719291264</v>
      </c>
      <c r="AF13008" s="1">
        <v>-293.42317155233849</v>
      </c>
      <c r="AG13008" s="1">
        <v>3599.4438201753419</v>
      </c>
      <c r="AH13008" s="1">
        <v>3599.4438201753419</v>
      </c>
      <c r="AI13008" s="1">
        <v>-2110.5659369715763</v>
      </c>
      <c r="AJ13008" s="5">
        <v>0.10042151096974639</v>
      </c>
    </row>
    <row r="13009" spans="1:36" hidden="1" x14ac:dyDescent="0.25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5">
        <v>-4.7533065478494979E-2</v>
      </c>
      <c r="G13009" s="15">
        <v>-0.58222714148329879</v>
      </c>
      <c r="H13009" s="1">
        <f t="shared" si="406"/>
        <v>970695069.34230244</v>
      </c>
      <c r="I13009" s="1">
        <f t="shared" si="407"/>
        <v>79247614.896742865</v>
      </c>
      <c r="J13009" s="1">
        <v>-46140112.290699884</v>
      </c>
      <c r="K13009" s="1">
        <v>-45142217.582844272</v>
      </c>
      <c r="L13009" s="1">
        <v>-10849.156347272105</v>
      </c>
      <c r="M13009" s="1">
        <v>-597395.89658401592</v>
      </c>
      <c r="N13009" s="1">
        <v>-139626.72419676997</v>
      </c>
      <c r="O13009" s="1">
        <v>-1936.0881989474133</v>
      </c>
      <c r="P13009" s="1">
        <v>-4213.8212016048192</v>
      </c>
      <c r="Q13009" s="1">
        <v>-245506.91931805763</v>
      </c>
      <c r="R13009" s="1">
        <v>1633.8979910743399</v>
      </c>
      <c r="S13009" s="1">
        <v>-20054743.824349407</v>
      </c>
      <c r="T13009" s="1">
        <v>-12010922.03654331</v>
      </c>
      <c r="U13009" s="1">
        <v>-12003749.438769763</v>
      </c>
      <c r="V13009" s="1">
        <v>-149348.97414600398</v>
      </c>
      <c r="W13009" s="1">
        <v>-149348.97414600398</v>
      </c>
      <c r="X13009" s="1">
        <v>-1940815.2555553312</v>
      </c>
      <c r="Y13009" s="1">
        <v>425291.54360858386</v>
      </c>
      <c r="Z13009" s="1">
        <v>-1044.006884005468</v>
      </c>
      <c r="AA13009" s="1">
        <v>-245506.91931805763</v>
      </c>
      <c r="AB13009" s="1">
        <v>-4213.8212016048192</v>
      </c>
      <c r="AC13009" s="1">
        <v>-68.150350245869717</v>
      </c>
      <c r="AD13009" s="1">
        <v>-32.369973097029757</v>
      </c>
      <c r="AE13009" s="1">
        <v>-5295.6384583780273</v>
      </c>
      <c r="AF13009" s="1">
        <v>-81.230416892904003</v>
      </c>
      <c r="AG13009" s="1">
        <v>816.94899553716994</v>
      </c>
      <c r="AH13009" s="1">
        <v>816.94899553716994</v>
      </c>
      <c r="AI13009" s="1">
        <v>-1867.0921874211203</v>
      </c>
      <c r="AJ13009" s="5">
        <v>6.1917781053477089E-2</v>
      </c>
    </row>
    <row r="13010" spans="1:36" hidden="1" x14ac:dyDescent="0.25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5">
        <v>-2.5178157589901527E-2</v>
      </c>
      <c r="G13010" s="15">
        <v>-0.58482310926902026</v>
      </c>
      <c r="H13010" s="1">
        <f t="shared" si="406"/>
        <v>4194165146.8386965</v>
      </c>
      <c r="I13010" s="1">
        <f t="shared" si="407"/>
        <v>180569730.14826652</v>
      </c>
      <c r="J13010" s="1">
        <v>-105601351.02517718</v>
      </c>
      <c r="K13010" s="1">
        <v>-103310569.68273748</v>
      </c>
      <c r="L13010" s="1">
        <v>-23842.900041270888</v>
      </c>
      <c r="M13010" s="1">
        <v>-1373426.082910805</v>
      </c>
      <c r="N13010" s="1">
        <v>-321779.58720234485</v>
      </c>
      <c r="O13010" s="1">
        <v>-4323.8465406643036</v>
      </c>
      <c r="P13010" s="1">
        <v>-2269.6839418176801</v>
      </c>
      <c r="Q13010" s="1">
        <v>-565823.05975640716</v>
      </c>
      <c r="R13010" s="1">
        <v>683.8179536252461</v>
      </c>
      <c r="S13010" s="1">
        <v>-46196669.185211189</v>
      </c>
      <c r="T13010" s="1">
        <v>-26997682.286628958</v>
      </c>
      <c r="U13010" s="1">
        <v>-26984856.850353844</v>
      </c>
      <c r="V13010" s="1">
        <v>-343356.52072770125</v>
      </c>
      <c r="W13010" s="1">
        <v>-343356.52072770125</v>
      </c>
      <c r="X13010" s="1">
        <v>-4352759.9460336529</v>
      </c>
      <c r="Y13010" s="1">
        <v>201322.0101164087</v>
      </c>
      <c r="Z13010" s="1">
        <v>-343.60993265705594</v>
      </c>
      <c r="AA13010" s="1">
        <v>-565823.05975640716</v>
      </c>
      <c r="AB13010" s="1">
        <v>-2269.6839418176801</v>
      </c>
      <c r="AC13010" s="1">
        <v>-26.357436999088584</v>
      </c>
      <c r="AD13010" s="1">
        <v>-12.213256083538301</v>
      </c>
      <c r="AE13010" s="1">
        <v>-11872.04099134655</v>
      </c>
      <c r="AF13010" s="1">
        <v>-31.416208250436341</v>
      </c>
      <c r="AG13010" s="1">
        <v>341.90897681262305</v>
      </c>
      <c r="AH13010" s="1">
        <v>341.90897681262305</v>
      </c>
      <c r="AI13010" s="1">
        <v>-4297.1620405783651</v>
      </c>
      <c r="AJ13010" s="5">
        <v>1.1037781267759728E-2</v>
      </c>
    </row>
    <row r="13011" spans="1:36" hidden="1" x14ac:dyDescent="0.25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5">
        <v>-1.1391572407146854E-2</v>
      </c>
      <c r="G13011" s="15">
        <v>-0.18279421677648022</v>
      </c>
      <c r="H13011" s="1">
        <f t="shared" si="406"/>
        <v>7759855014.4166651</v>
      </c>
      <c r="I13011" s="1">
        <f t="shared" si="407"/>
        <v>483587237.19241261</v>
      </c>
      <c r="J13011" s="1">
        <v>-88396950.26568903</v>
      </c>
      <c r="K13011" s="1">
        <v>-86450097.362813279</v>
      </c>
      <c r="L13011" s="1">
        <v>-21009.830947416609</v>
      </c>
      <c r="M13011" s="1">
        <v>-1146760.743695067</v>
      </c>
      <c r="N13011" s="1">
        <v>-268640.15798768617</v>
      </c>
      <c r="O13011" s="1">
        <v>-3723.3550731038777</v>
      </c>
      <c r="P13011" s="1">
        <v>-11486.845691355542</v>
      </c>
      <c r="Q13011" s="1">
        <v>-498555.01961193408</v>
      </c>
      <c r="R13011" s="1">
        <v>3323.0501308197431</v>
      </c>
      <c r="S13011" s="1">
        <v>-38590484.071086094</v>
      </c>
      <c r="T13011" s="1">
        <v>-23254441.99735273</v>
      </c>
      <c r="U13011" s="1">
        <v>-23243014.326753054</v>
      </c>
      <c r="V13011" s="1">
        <v>-286690.18592376675</v>
      </c>
      <c r="W13011" s="1">
        <v>-286690.18592376675</v>
      </c>
      <c r="X13011" s="1">
        <v>-3760143.014190807</v>
      </c>
      <c r="Y13011" s="1">
        <v>1547840.3773212535</v>
      </c>
      <c r="Z13011" s="1">
        <v>-2395.9750247216971</v>
      </c>
      <c r="AA13011" s="1">
        <v>-498555.01961193408</v>
      </c>
      <c r="AB13011" s="1">
        <v>-11486.845691355542</v>
      </c>
      <c r="AC13011" s="1">
        <v>-128.05126982030066</v>
      </c>
      <c r="AD13011" s="1">
        <v>-32.397927924730439</v>
      </c>
      <c r="AE13011" s="1">
        <v>-10305.279445657758</v>
      </c>
      <c r="AF13011" s="1">
        <v>-152.62809352618339</v>
      </c>
      <c r="AG13011" s="1">
        <v>1661.5250654098716</v>
      </c>
      <c r="AH13011" s="1">
        <v>1661.5250654098716</v>
      </c>
      <c r="AI13011" s="1">
        <v>-3593.7148459208433</v>
      </c>
      <c r="AJ13011" s="5">
        <v>5.4898577312269763E-2</v>
      </c>
    </row>
    <row r="13012" spans="1:36" hidden="1" x14ac:dyDescent="0.25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5">
        <v>-1.2551913506715542E-3</v>
      </c>
      <c r="G13012" s="15">
        <v>-9.4041654260040616E-2</v>
      </c>
      <c r="H13012" s="1">
        <f t="shared" si="406"/>
        <v>8220824550.5969372</v>
      </c>
      <c r="I13012" s="1">
        <f t="shared" si="407"/>
        <v>109724865.56611095</v>
      </c>
      <c r="J13012" s="1">
        <v>-10318707.871297643</v>
      </c>
      <c r="K13012" s="1">
        <v>-10091711.682216037</v>
      </c>
      <c r="L13012" s="1">
        <v>-2646.1515032225911</v>
      </c>
      <c r="M13012" s="1">
        <v>-134927.4273480573</v>
      </c>
      <c r="N13012" s="1">
        <v>-31603.499246727355</v>
      </c>
      <c r="O13012" s="1">
        <v>-457.23301942317255</v>
      </c>
      <c r="P13012" s="1">
        <v>-2774.3614032708529</v>
      </c>
      <c r="Q13012" s="1">
        <v>-55565.732741442363</v>
      </c>
      <c r="R13012" s="1">
        <v>978.21618054114174</v>
      </c>
      <c r="S13012" s="1">
        <v>-4544214.1665175622</v>
      </c>
      <c r="T13012" s="1">
        <v>-2867265.3486286644</v>
      </c>
      <c r="U13012" s="1">
        <v>-2865878.3297530678</v>
      </c>
      <c r="V13012" s="1">
        <v>-33731.856837014326</v>
      </c>
      <c r="W13012" s="1">
        <v>-33731.856837014326</v>
      </c>
      <c r="X13012" s="1">
        <v>-465576.15120658855</v>
      </c>
      <c r="Y13012" s="1">
        <v>551032.45343933953</v>
      </c>
      <c r="Z13012" s="1">
        <v>-201.97389628661142</v>
      </c>
      <c r="AA13012" s="1">
        <v>-55565.732741442363</v>
      </c>
      <c r="AB13012" s="1">
        <v>-2774.3614032708529</v>
      </c>
      <c r="AC13012" s="1">
        <v>-33.681623267268378</v>
      </c>
      <c r="AD13012" s="1">
        <v>-3.091348849013051</v>
      </c>
      <c r="AE13012" s="1">
        <v>-1278.7105531310006</v>
      </c>
      <c r="AF13012" s="1">
        <v>-40.146122356807112</v>
      </c>
      <c r="AG13012" s="1">
        <v>489.10809027057087</v>
      </c>
      <c r="AH13012" s="1">
        <v>489.10809027057087</v>
      </c>
      <c r="AI13012" s="1">
        <v>-423.13344900587242</v>
      </c>
      <c r="AJ13012" s="5">
        <v>9.4131323706249159E-2</v>
      </c>
    </row>
    <row r="13013" spans="1:36" hidden="1" x14ac:dyDescent="0.25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5">
        <v>-5.0904236097426916E-4</v>
      </c>
      <c r="G13013" s="15">
        <v>-1.0036049550906615E-2</v>
      </c>
      <c r="H13013" s="1">
        <f t="shared" si="406"/>
        <v>3072322233.9237437</v>
      </c>
      <c r="I13013" s="1">
        <f t="shared" si="407"/>
        <v>155832447.38852483</v>
      </c>
      <c r="J13013" s="1">
        <v>-1563942.1636302834</v>
      </c>
      <c r="K13013" s="1">
        <v>-1528830.7260129056</v>
      </c>
      <c r="L13013" s="1">
        <v>-476.05788069045991</v>
      </c>
      <c r="M13013" s="1">
        <v>-20598.679197331738</v>
      </c>
      <c r="N13013" s="1">
        <v>-4818.1404352071113</v>
      </c>
      <c r="O13013" s="1">
        <v>-77.535782487960191</v>
      </c>
      <c r="P13013" s="1">
        <v>-1036.8463858762179</v>
      </c>
      <c r="Q13013" s="1">
        <v>-8469.7611327683608</v>
      </c>
      <c r="R13013" s="1">
        <v>365.58319698506182</v>
      </c>
      <c r="S13013" s="1">
        <v>-694443.68313773989</v>
      </c>
      <c r="T13013" s="1">
        <v>-487957.84722748538</v>
      </c>
      <c r="U13013" s="1">
        <v>-487695.92118529632</v>
      </c>
      <c r="V13013" s="1">
        <v>-5149.6697993329344</v>
      </c>
      <c r="W13013" s="1">
        <v>-5149.6697993329344</v>
      </c>
      <c r="X13013" s="1">
        <v>-79948.118813126741</v>
      </c>
      <c r="Y13013" s="1">
        <v>205934.24028156672</v>
      </c>
      <c r="Z13013" s="1">
        <v>-75.482561197405204</v>
      </c>
      <c r="AA13013" s="1">
        <v>-8469.7611327683608</v>
      </c>
      <c r="AB13013" s="1">
        <v>-1036.8463858762179</v>
      </c>
      <c r="AC13013" s="1">
        <v>-12.58764244410956</v>
      </c>
      <c r="AD13013" s="1">
        <v>-1.1553123099978726</v>
      </c>
      <c r="AE13013" s="1">
        <v>-221.44858579994869</v>
      </c>
      <c r="AF13013" s="1">
        <v>-15.003583103313568</v>
      </c>
      <c r="AG13013" s="1">
        <v>182.79159849253091</v>
      </c>
      <c r="AH13013" s="1">
        <v>182.79159849253091</v>
      </c>
      <c r="AI13013" s="1">
        <v>-64.791943020821535</v>
      </c>
      <c r="AJ13013" s="5">
        <v>0.18443763242978206</v>
      </c>
    </row>
    <row r="13014" spans="1:36" hidden="1" x14ac:dyDescent="0.25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5">
        <v>0.50197599463001763</v>
      </c>
      <c r="G13014" s="15">
        <v>15.621878926906259</v>
      </c>
      <c r="H13014" s="1">
        <f t="shared" si="406"/>
        <v>968064232.72591114</v>
      </c>
      <c r="I13014" s="1">
        <f t="shared" si="407"/>
        <v>31106693.910638966</v>
      </c>
      <c r="J13014" s="1">
        <v>485945006.08833408</v>
      </c>
      <c r="K13014" s="1">
        <v>790255371.4266628</v>
      </c>
      <c r="L13014" s="1">
        <v>-354597.13304089388</v>
      </c>
      <c r="M13014" s="1">
        <v>13375132.222600669</v>
      </c>
      <c r="N13014" s="1">
        <v>3077508.3600292061</v>
      </c>
      <c r="O13014" s="1">
        <v>-9340.5982151809731</v>
      </c>
      <c r="P13014" s="1">
        <v>-326878923.24301445</v>
      </c>
      <c r="Q13014" s="1">
        <v>5400242.3185267271</v>
      </c>
      <c r="R13014" s="1">
        <v>1079612.7347852525</v>
      </c>
      <c r="S13014" s="1">
        <v>430544806.81112111</v>
      </c>
      <c r="T13014" s="1">
        <v>-88129376.311146334</v>
      </c>
      <c r="U13014" s="1">
        <v>-87939001.770059079</v>
      </c>
      <c r="V13014" s="1">
        <v>3343783.0556501672</v>
      </c>
      <c r="W13014" s="1">
        <v>3343783.0556501672</v>
      </c>
      <c r="X13014" s="1">
        <v>-19501399.931245539</v>
      </c>
      <c r="Y13014" s="1">
        <v>599076597.43173099</v>
      </c>
      <c r="Z13014" s="1">
        <v>-34213721.269193925</v>
      </c>
      <c r="AA13014" s="1">
        <v>5400242.3185267271</v>
      </c>
      <c r="AB13014" s="1">
        <v>-326878923.24301445</v>
      </c>
      <c r="AC13014" s="1">
        <v>-43789.19434203126</v>
      </c>
      <c r="AD13014" s="1">
        <v>-10484.740530011111</v>
      </c>
      <c r="AE13014" s="1">
        <v>-109921.19020291467</v>
      </c>
      <c r="AF13014" s="1">
        <v>-52193.635087343755</v>
      </c>
      <c r="AG13014" s="1">
        <v>539806.36739262624</v>
      </c>
      <c r="AH13014" s="1">
        <v>539806.36739262624</v>
      </c>
      <c r="AI13014" s="1">
        <v>34991.965691678415</v>
      </c>
      <c r="AJ13014" s="5">
        <v>0.24979599629139826</v>
      </c>
    </row>
    <row r="13015" spans="1:36" hidden="1" x14ac:dyDescent="0.25">
      <c r="A13015" s="6">
        <v>2011</v>
      </c>
      <c r="B13015" t="s">
        <v>2023</v>
      </c>
      <c r="C13015" t="s">
        <v>273</v>
      </c>
      <c r="D13015" t="s">
        <v>2017</v>
      </c>
      <c r="E13015" s="1" t="s">
        <v>2018</v>
      </c>
      <c r="F13015" s="15">
        <v>-7.0478068564650581E-2</v>
      </c>
      <c r="G13015" s="15">
        <v>-0.2237086905496046</v>
      </c>
      <c r="H13015" s="1">
        <f t="shared" si="406"/>
        <v>1521384921.5188949</v>
      </c>
      <c r="I13015" s="1">
        <f t="shared" si="407"/>
        <v>479303108.64815766</v>
      </c>
      <c r="J13015" s="1">
        <v>-107224270.81203422</v>
      </c>
      <c r="K13015" s="1">
        <v>-104898601.25998613</v>
      </c>
      <c r="L13015" s="1">
        <v>-24057.578647012051</v>
      </c>
      <c r="M13015" s="1">
        <v>-1394762.6537906851</v>
      </c>
      <c r="N13015" s="1">
        <v>-326959.08760800172</v>
      </c>
      <c r="O13015" s="1">
        <v>-4373.5825133087628</v>
      </c>
      <c r="P13015" s="1">
        <v>-461.75051670939712</v>
      </c>
      <c r="Q13015" s="1">
        <v>-575267.22580067045</v>
      </c>
      <c r="R13015" s="1">
        <v>212.32682832131132</v>
      </c>
      <c r="S13015" s="1">
        <v>-46937157.649568871</v>
      </c>
      <c r="T13015" s="1">
        <v>-27334988.192205954</v>
      </c>
      <c r="U13015" s="1">
        <v>-27322800.45759375</v>
      </c>
      <c r="V13015" s="1">
        <v>-348690.66344767128</v>
      </c>
      <c r="W13015" s="1">
        <v>-348690.66344767128</v>
      </c>
      <c r="X13015" s="1">
        <v>-4405762.6074387543</v>
      </c>
      <c r="Y13015" s="1">
        <v>65836.769127207313</v>
      </c>
      <c r="Z13015" s="1">
        <v>-100.07537986288717</v>
      </c>
      <c r="AA13015" s="1">
        <v>-575267.22580067045</v>
      </c>
      <c r="AB13015" s="1">
        <v>-461.75051670939712</v>
      </c>
      <c r="AC13015" s="1">
        <v>-8.5995853565399418</v>
      </c>
      <c r="AD13015" s="1">
        <v>-3.4984940630658912</v>
      </c>
      <c r="AE13015" s="1">
        <v>-12013.39819261577</v>
      </c>
      <c r="AF13015" s="1">
        <v>-10.250099978909319</v>
      </c>
      <c r="AG13015" s="1">
        <v>106.16341416065566</v>
      </c>
      <c r="AH13015" s="1">
        <v>106.16341416065566</v>
      </c>
      <c r="AI13015" s="1">
        <v>-4364.8762177689659</v>
      </c>
      <c r="AJ13015" s="5">
        <v>3.4941136225327676E-3</v>
      </c>
    </row>
    <row r="13016" spans="1:36" hidden="1" x14ac:dyDescent="0.25">
      <c r="A13016" s="4">
        <v>2011</v>
      </c>
      <c r="B13016" t="s">
        <v>2829</v>
      </c>
      <c r="C13016" t="s">
        <v>190</v>
      </c>
      <c r="D13016" t="s">
        <v>2017</v>
      </c>
      <c r="E13016" s="1" t="s">
        <v>2018</v>
      </c>
      <c r="F13016" s="15">
        <v>0.18237892794053412</v>
      </c>
      <c r="G13016" s="15" t="s">
        <v>128</v>
      </c>
      <c r="H13016" s="1">
        <f t="shared" si="406"/>
        <v>1049531062.5569261</v>
      </c>
      <c r="I13016" s="1" t="e">
        <f t="shared" si="407"/>
        <v>#VALUE!</v>
      </c>
      <c r="J13016" s="1">
        <v>191412350.02942184</v>
      </c>
      <c r="K13016" s="1">
        <v>186570024.00976616</v>
      </c>
      <c r="L13016" s="1">
        <v>-594973.71300616674</v>
      </c>
      <c r="M13016" s="1">
        <v>3126230.7169126361</v>
      </c>
      <c r="N13016" s="1">
        <v>697327.65130918589</v>
      </c>
      <c r="O13016" s="1">
        <v>-45259.674913198804</v>
      </c>
      <c r="P13016" s="1">
        <v>-873045.13691169687</v>
      </c>
      <c r="Q13016" s="1">
        <v>1230975.1773180161</v>
      </c>
      <c r="R13016" s="1">
        <v>1301070.9989470874</v>
      </c>
      <c r="S13016" s="1">
        <v>86854730.398172528</v>
      </c>
      <c r="T13016" s="1">
        <v>-337696286.469136</v>
      </c>
      <c r="U13016" s="1">
        <v>-337194194.98821276</v>
      </c>
      <c r="V13016" s="1">
        <v>781557.67922815902</v>
      </c>
      <c r="W13016" s="1">
        <v>781557.67922815902</v>
      </c>
      <c r="X13016" s="1">
        <v>-60481010.205753542</v>
      </c>
      <c r="Y13016" s="1">
        <v>837209581.14258158</v>
      </c>
      <c r="Z13016" s="1">
        <v>-162453.06335266546</v>
      </c>
      <c r="AA13016" s="1">
        <v>1230975.1773180161</v>
      </c>
      <c r="AB13016" s="1">
        <v>-873045.13691169687</v>
      </c>
      <c r="AC13016" s="1">
        <v>-45509.22307</v>
      </c>
      <c r="AD13016" s="1">
        <v>-5226.6974594550002</v>
      </c>
      <c r="AE13016" s="1">
        <v>-235967.73513090092</v>
      </c>
      <c r="AF13016" s="1">
        <v>-54243.788169999993</v>
      </c>
      <c r="AG13016" s="1">
        <v>650535.49947354372</v>
      </c>
      <c r="AH13016" s="1">
        <v>650535.49947354372</v>
      </c>
      <c r="AI13016" s="1">
        <v>814.2611438011977</v>
      </c>
      <c r="AJ13016" s="5">
        <v>4.1192326271042752E-2</v>
      </c>
    </row>
    <row r="13017" spans="1:36" hidden="1" x14ac:dyDescent="0.25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5">
        <v>0.97045559432537554</v>
      </c>
      <c r="G13017" s="15">
        <v>8.1073882360657326</v>
      </c>
      <c r="H13017" s="1">
        <f t="shared" si="406"/>
        <v>1953782116.454489</v>
      </c>
      <c r="I13017" s="1">
        <f t="shared" si="407"/>
        <v>233868013.9396199</v>
      </c>
      <c r="J13017" s="1">
        <v>1896058785.0061312</v>
      </c>
      <c r="K13017" s="1">
        <v>1854336573.9316328</v>
      </c>
      <c r="L13017" s="1">
        <v>-840386.72370063467</v>
      </c>
      <c r="M13017" s="1">
        <v>25028186.150915015</v>
      </c>
      <c r="N13017" s="1">
        <v>5778032.6554975193</v>
      </c>
      <c r="O13017" s="1">
        <v>-38628.87504805802</v>
      </c>
      <c r="P13017" s="1">
        <v>-1286729.2478695316</v>
      </c>
      <c r="Q13017" s="1">
        <v>10176180.641368495</v>
      </c>
      <c r="R13017" s="1">
        <v>2905556.4733354398</v>
      </c>
      <c r="S13017" s="1">
        <v>802433787.28552127</v>
      </c>
      <c r="T13017" s="1">
        <v>-337987597.78153265</v>
      </c>
      <c r="U13017" s="1">
        <v>-337530948.10875762</v>
      </c>
      <c r="V13017" s="1">
        <v>6257046.5377287539</v>
      </c>
      <c r="W13017" s="1">
        <v>6257046.5377287539</v>
      </c>
      <c r="X13017" s="1">
        <v>-67066172.04277882</v>
      </c>
      <c r="Y13017" s="1">
        <v>1812661616.5637953</v>
      </c>
      <c r="Z13017" s="1">
        <v>-306230.83633273916</v>
      </c>
      <c r="AA13017" s="1">
        <v>10176180.641368495</v>
      </c>
      <c r="AB13017" s="1">
        <v>-1286729.2478695316</v>
      </c>
      <c r="AC13017" s="1">
        <v>-103348.92153000001</v>
      </c>
      <c r="AD13017" s="1">
        <v>-8102.4416466308139</v>
      </c>
      <c r="AE13017" s="1">
        <v>-286137.4968233711</v>
      </c>
      <c r="AF13017" s="1">
        <v>-123184.63443000001</v>
      </c>
      <c r="AG13017" s="1">
        <v>1452778.2366677199</v>
      </c>
      <c r="AH13017" s="1">
        <v>1452778.2366677199</v>
      </c>
      <c r="AI13017" s="1">
        <v>66002.478354941995</v>
      </c>
      <c r="AJ13017" s="5">
        <v>4.659722338033126E-2</v>
      </c>
    </row>
    <row r="13018" spans="1:36" hidden="1" x14ac:dyDescent="0.25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5">
        <v>-2.8233147595125258E-2</v>
      </c>
      <c r="G13018" s="15">
        <v>-0.35693101226788843</v>
      </c>
      <c r="H13018" s="1">
        <f t="shared" si="406"/>
        <v>15774408566.955223</v>
      </c>
      <c r="I13018" s="1">
        <f t="shared" si="407"/>
        <v>1247751498.1589689</v>
      </c>
      <c r="J13018" s="1">
        <v>-445361205.29665512</v>
      </c>
      <c r="K13018" s="1">
        <v>-435062001.26888686</v>
      </c>
      <c r="L13018" s="1">
        <v>-109066.49239362933</v>
      </c>
      <c r="M13018" s="1">
        <v>-5614903.8658294966</v>
      </c>
      <c r="N13018" s="1">
        <v>-1313812.2385349767</v>
      </c>
      <c r="O13018" s="1">
        <v>-18959.684506561382</v>
      </c>
      <c r="P13018" s="1">
        <v>-27772.802128923551</v>
      </c>
      <c r="Q13018" s="1">
        <v>-3238865.9436155194</v>
      </c>
      <c r="R13018" s="1">
        <v>24176.999240911973</v>
      </c>
      <c r="S13018" s="1">
        <v>-188797389.63426572</v>
      </c>
      <c r="T13018" s="1">
        <v>-116511571.5986346</v>
      </c>
      <c r="U13018" s="1">
        <v>-116448326.36899145</v>
      </c>
      <c r="V13018" s="1">
        <v>-1403725.9664573742</v>
      </c>
      <c r="W13018" s="1">
        <v>-1403725.9664573742</v>
      </c>
      <c r="X13018" s="1">
        <v>-18879713.255382266</v>
      </c>
      <c r="Y13018" s="1">
        <v>1401591.7063634852</v>
      </c>
      <c r="Z13018" s="1">
        <v>-2807.7213715317944</v>
      </c>
      <c r="AA13018" s="1">
        <v>-3238865.9436155194</v>
      </c>
      <c r="AB13018" s="1">
        <v>-27772.802128923551</v>
      </c>
      <c r="AC13018" s="1">
        <v>-1394.3620786063871</v>
      </c>
      <c r="AD13018" s="1">
        <v>-836.37149759285865</v>
      </c>
      <c r="AE13018" s="1">
        <v>-51634.009876587777</v>
      </c>
      <c r="AF13018" s="1">
        <v>-1661.9813770027902</v>
      </c>
      <c r="AG13018" s="1">
        <v>12088.499620455987</v>
      </c>
      <c r="AH13018" s="1">
        <v>12088.499620455987</v>
      </c>
      <c r="AI13018" s="1">
        <v>-17548.020124789808</v>
      </c>
      <c r="AJ13018" s="5">
        <v>0.13727265172092731</v>
      </c>
    </row>
    <row r="13019" spans="1:36" hidden="1" x14ac:dyDescent="0.25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5">
        <v>-2.7019328002866834E-2</v>
      </c>
      <c r="G13019" s="15">
        <v>-0.19866807974260958</v>
      </c>
      <c r="H13019" s="1">
        <f t="shared" si="406"/>
        <v>32983143800.351654</v>
      </c>
      <c r="I13019" s="1">
        <f t="shared" si="407"/>
        <v>4485785447.0734463</v>
      </c>
      <c r="J13019" s="1">
        <v>-891182380.90742505</v>
      </c>
      <c r="K13019" s="1">
        <v>-868073788.96839809</v>
      </c>
      <c r="L13019" s="1">
        <v>-195661.90809668921</v>
      </c>
      <c r="M13019" s="1">
        <v>-11094510.506875625</v>
      </c>
      <c r="N13019" s="1">
        <v>-2597146.9683658695</v>
      </c>
      <c r="O13019" s="1">
        <v>-35196.414193646924</v>
      </c>
      <c r="P13019" s="1">
        <v>-58070.914194268975</v>
      </c>
      <c r="Q13019" s="1">
        <v>-9106834.4341558367</v>
      </c>
      <c r="R13019" s="1">
        <v>-21170.793144705211</v>
      </c>
      <c r="S13019" s="1">
        <v>-372714939.84553528</v>
      </c>
      <c r="T13019" s="1">
        <v>-214891777.36782113</v>
      </c>
      <c r="U13019" s="1">
        <v>-214775730.28848493</v>
      </c>
      <c r="V13019" s="1">
        <v>-2773627.6267189062</v>
      </c>
      <c r="W13019" s="1">
        <v>-2773627.6267189062</v>
      </c>
      <c r="X13019" s="1">
        <v>-34598286.554885566</v>
      </c>
      <c r="Y13019" s="1">
        <v>-39330291.741909072</v>
      </c>
      <c r="Z13019" s="1">
        <v>-5870.7416734818889</v>
      </c>
      <c r="AA13019" s="1">
        <v>-9106834.4341558367</v>
      </c>
      <c r="AB13019" s="1">
        <v>-58070.914194268975</v>
      </c>
      <c r="AC13019" s="1">
        <v>-488.96533000000005</v>
      </c>
      <c r="AD13019" s="1">
        <v>-1748.792118482919</v>
      </c>
      <c r="AE13019" s="1">
        <v>-94631.02109362022</v>
      </c>
      <c r="AF13019" s="1">
        <v>-582.81223000000011</v>
      </c>
      <c r="AG13019" s="1">
        <v>-10585.396572352605</v>
      </c>
      <c r="AH13019" s="1">
        <v>-10585.396572352605</v>
      </c>
      <c r="AI13019" s="1">
        <v>-34701.381410646929</v>
      </c>
      <c r="AJ13019" s="5">
        <v>6.677369547901861E-2</v>
      </c>
    </row>
    <row r="13020" spans="1:36" hidden="1" x14ac:dyDescent="0.25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5">
        <v>-2.0104744892014633E-2</v>
      </c>
      <c r="G13020" s="15">
        <v>-8.6501673884487443E-2</v>
      </c>
      <c r="H13020" s="1">
        <f t="shared" si="406"/>
        <v>19538630507.014187</v>
      </c>
      <c r="I13020" s="1">
        <f t="shared" si="407"/>
        <v>4541174340.8274088</v>
      </c>
      <c r="J13020" s="1">
        <v>-392819181.88285476</v>
      </c>
      <c r="K13020" s="1">
        <v>-383861119.05512089</v>
      </c>
      <c r="L13020" s="1">
        <v>-99642.02790712328</v>
      </c>
      <c r="M13020" s="1">
        <v>-4893078.8073977847</v>
      </c>
      <c r="N13020" s="1">
        <v>-1143964.9830166707</v>
      </c>
      <c r="O13020" s="1">
        <v>-17031.927068958947</v>
      </c>
      <c r="P13020" s="1">
        <v>-34400.181574997405</v>
      </c>
      <c r="Q13020" s="1">
        <v>-2799891.2187510794</v>
      </c>
      <c r="R13020" s="1">
        <v>29946.317982793404</v>
      </c>
      <c r="S13020" s="1">
        <v>-164462405.07013348</v>
      </c>
      <c r="T13020" s="1">
        <v>-103974324.75346085</v>
      </c>
      <c r="U13020" s="1">
        <v>-103913712.82935561</v>
      </c>
      <c r="V13020" s="1">
        <v>-1223269.7018494462</v>
      </c>
      <c r="W13020" s="1">
        <v>-1223269.7018494462</v>
      </c>
      <c r="X13020" s="1">
        <v>-16884093.354429778</v>
      </c>
      <c r="Y13020" s="1">
        <v>1736051.2982844282</v>
      </c>
      <c r="Z13020" s="1">
        <v>-3477.7234412406074</v>
      </c>
      <c r="AA13020" s="1">
        <v>-2799891.2187510794</v>
      </c>
      <c r="AB13020" s="1">
        <v>-34400.181574997405</v>
      </c>
      <c r="AC13020" s="1">
        <v>-1727.0964759942879</v>
      </c>
      <c r="AD13020" s="1">
        <v>-1035.9534931976991</v>
      </c>
      <c r="AE13020" s="1">
        <v>-46229.937497478524</v>
      </c>
      <c r="AF13020" s="1">
        <v>-2058.5773404412384</v>
      </c>
      <c r="AG13020" s="1">
        <v>14973.158991396702</v>
      </c>
      <c r="AH13020" s="1">
        <v>14973.158991396702</v>
      </c>
      <c r="AI13020" s="1">
        <v>-15283.399468809988</v>
      </c>
      <c r="AJ13020" s="5">
        <v>0.18059628332122771</v>
      </c>
    </row>
    <row r="13021" spans="1:36" hidden="1" x14ac:dyDescent="0.25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5">
        <v>-8.1071121621508271E-3</v>
      </c>
      <c r="G13021" s="15">
        <v>-0.27013659113375904</v>
      </c>
      <c r="H13021" s="1">
        <f t="shared" si="406"/>
        <v>4530015270.0099506</v>
      </c>
      <c r="I13021" s="1">
        <f t="shared" si="407"/>
        <v>135951008.10331154</v>
      </c>
      <c r="J13021" s="1">
        <v>-36725341.890226632</v>
      </c>
      <c r="K13021" s="1">
        <v>-35925945.910155959</v>
      </c>
      <c r="L13021" s="1">
        <v>-8844.7195841234734</v>
      </c>
      <c r="M13021" s="1">
        <v>-478195.25551175291</v>
      </c>
      <c r="N13021" s="1">
        <v>-112045.63544563565</v>
      </c>
      <c r="O13021" s="1">
        <v>-1565.7656750856945</v>
      </c>
      <c r="P13021" s="1">
        <v>-3610.3702163269768</v>
      </c>
      <c r="Q13021" s="1">
        <v>-197009.45264246798</v>
      </c>
      <c r="R13021" s="1">
        <v>1875.2190047461913</v>
      </c>
      <c r="S13021" s="1">
        <v>-16098341.706680533</v>
      </c>
      <c r="T13021" s="1">
        <v>-9787827.3870112933</v>
      </c>
      <c r="U13021" s="1">
        <v>-9783309.0048485715</v>
      </c>
      <c r="V13021" s="1">
        <v>-119548.81387793823</v>
      </c>
      <c r="W13021" s="1">
        <v>-119548.81387793823</v>
      </c>
      <c r="X13021" s="1">
        <v>-1583996.8515892157</v>
      </c>
      <c r="Y13021" s="1">
        <v>972120.67465331452</v>
      </c>
      <c r="Z13021" s="1">
        <v>-162.2126369840546</v>
      </c>
      <c r="AA13021" s="1">
        <v>-197009.45264246798</v>
      </c>
      <c r="AB13021" s="1">
        <v>-3610.3702163269768</v>
      </c>
      <c r="AC13021" s="1">
        <v>-68.169238651518114</v>
      </c>
      <c r="AD13021" s="1">
        <v>-9.909927494336392</v>
      </c>
      <c r="AE13021" s="1">
        <v>-4327.0878659404189</v>
      </c>
      <c r="AF13021" s="1">
        <v>-81.252930541912789</v>
      </c>
      <c r="AG13021" s="1">
        <v>937.60950237309567</v>
      </c>
      <c r="AH13021" s="1">
        <v>937.60950237309567</v>
      </c>
      <c r="AI13021" s="1">
        <v>-1496.7505407720773</v>
      </c>
      <c r="AJ13021" s="5">
        <v>6.0222928554592499E-2</v>
      </c>
    </row>
    <row r="13022" spans="1:36" hidden="1" x14ac:dyDescent="0.25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5">
        <v>-5.1950951463470346E-3</v>
      </c>
      <c r="G13022" s="15">
        <v>-0.19080947923294497</v>
      </c>
      <c r="H13022" s="1">
        <f t="shared" si="406"/>
        <v>4764835386.1092319</v>
      </c>
      <c r="I13022" s="1">
        <f t="shared" si="407"/>
        <v>129730311.54966176</v>
      </c>
      <c r="J13022" s="1">
        <v>-24753773.187518667</v>
      </c>
      <c r="K13022" s="1">
        <v>-24212282.671797477</v>
      </c>
      <c r="L13022" s="1">
        <v>-6002.3078301793121</v>
      </c>
      <c r="M13022" s="1">
        <v>-318087.99129752419</v>
      </c>
      <c r="N13022" s="1">
        <v>-74020.152421641949</v>
      </c>
      <c r="O13022" s="1">
        <v>-1056.2449508829716</v>
      </c>
      <c r="P13022" s="1">
        <v>-13618.081108772483</v>
      </c>
      <c r="Q13022" s="1">
        <v>-130142.69894257834</v>
      </c>
      <c r="R13022" s="1">
        <v>1436.9608303985174</v>
      </c>
      <c r="S13022" s="1">
        <v>-10635121.340333598</v>
      </c>
      <c r="T13022" s="1">
        <v>-6485039.1177568799</v>
      </c>
      <c r="U13022" s="1">
        <v>-6479768.7405226296</v>
      </c>
      <c r="V13022" s="1">
        <v>-79521.997824381047</v>
      </c>
      <c r="W13022" s="1">
        <v>-79521.997824381047</v>
      </c>
      <c r="X13022" s="1">
        <v>-1049466.3907894383</v>
      </c>
      <c r="Y13022" s="1">
        <v>204987.51837805044</v>
      </c>
      <c r="Z13022" s="1">
        <v>-3959.6223586316646</v>
      </c>
      <c r="AA13022" s="1">
        <v>-130142.69894257834</v>
      </c>
      <c r="AB13022" s="1">
        <v>-13618.081108772483</v>
      </c>
      <c r="AC13022" s="1">
        <v>-64.26851712240699</v>
      </c>
      <c r="AD13022" s="1">
        <v>-39.439200311666632</v>
      </c>
      <c r="AE13022" s="1">
        <v>-2866.1890619192309</v>
      </c>
      <c r="AF13022" s="1">
        <v>-76.603545251159616</v>
      </c>
      <c r="AG13022" s="1">
        <v>718.48041519925869</v>
      </c>
      <c r="AH13022" s="1">
        <v>718.48041519925869</v>
      </c>
      <c r="AI13022" s="1">
        <v>-991.1789412123303</v>
      </c>
      <c r="AJ13022" s="5">
        <v>0.11215471004605924</v>
      </c>
    </row>
    <row r="13023" spans="1:36" hidden="1" x14ac:dyDescent="0.25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5">
        <v>-1.9327470160315083E-2</v>
      </c>
      <c r="G13023" s="15">
        <v>-4.7097485714413634E-2</v>
      </c>
      <c r="H13023" s="1">
        <f t="shared" si="406"/>
        <v>107388085.2004631</v>
      </c>
      <c r="I13023" s="1">
        <f t="shared" si="407"/>
        <v>44069019.41370789</v>
      </c>
      <c r="J13023" s="1">
        <v>-2075540.0122853245</v>
      </c>
      <c r="K13023" s="1">
        <v>-1900851.6367907238</v>
      </c>
      <c r="L13023" s="1">
        <v>-446.88468637261565</v>
      </c>
      <c r="M13023" s="1">
        <v>-25005.137447757901</v>
      </c>
      <c r="N13023" s="1">
        <v>-5857.1859840970492</v>
      </c>
      <c r="O13023" s="1">
        <v>-79.892234277311047</v>
      </c>
      <c r="P13023" s="1">
        <v>-183.90990933879286</v>
      </c>
      <c r="Q13023" s="1">
        <v>-143137.54378529984</v>
      </c>
      <c r="R13023" s="1">
        <v>22.178552543228594</v>
      </c>
      <c r="S13023" s="1">
        <v>-841037.6811485762</v>
      </c>
      <c r="T13023" s="1">
        <v>-496615.55157925229</v>
      </c>
      <c r="U13023" s="1">
        <v>-496367.23869271571</v>
      </c>
      <c r="V13023" s="1">
        <v>-6251.2843619394753</v>
      </c>
      <c r="W13023" s="1">
        <v>-6251.2843619394753</v>
      </c>
      <c r="X13023" s="1">
        <v>-80145.718192688364</v>
      </c>
      <c r="Y13023" s="1">
        <v>-5239.8562093305882</v>
      </c>
      <c r="Z13023" s="1">
        <v>-29.448155824439421</v>
      </c>
      <c r="AA13023" s="1">
        <v>-143137.54378529984</v>
      </c>
      <c r="AB13023" s="1">
        <v>-183.90990933879286</v>
      </c>
      <c r="AC13023" s="1">
        <v>-1.5430747731434569</v>
      </c>
      <c r="AD13023" s="1">
        <v>-1.3202730036215886</v>
      </c>
      <c r="AE13023" s="1">
        <v>-219.64184489067239</v>
      </c>
      <c r="AF13023" s="1">
        <v>-1.8392364333734708</v>
      </c>
      <c r="AG13023" s="1">
        <v>11.089276271614297</v>
      </c>
      <c r="AH13023" s="1">
        <v>11.089276271614297</v>
      </c>
      <c r="AI13023" s="1">
        <v>-78.330011860997203</v>
      </c>
      <c r="AJ13023" s="5">
        <v>4.4746231896432433E-2</v>
      </c>
    </row>
    <row r="13024" spans="1:36" hidden="1" x14ac:dyDescent="0.25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5">
        <v>-1.1153109300993004E-2</v>
      </c>
      <c r="G13024" s="15">
        <v>-6.3161120172409185E-2</v>
      </c>
      <c r="H13024" s="1">
        <f t="shared" si="406"/>
        <v>5105892262.1205673</v>
      </c>
      <c r="I13024" s="1">
        <f t="shared" si="407"/>
        <v>901608051.33093905</v>
      </c>
      <c r="J13024" s="1">
        <v>-56946574.47852511</v>
      </c>
      <c r="K13024" s="1">
        <v>-54140626.365211681</v>
      </c>
      <c r="L13024" s="1">
        <v>-12502.700223056849</v>
      </c>
      <c r="M13024" s="1">
        <v>-719399.94405649218</v>
      </c>
      <c r="N13024" s="1">
        <v>-168522.89979822285</v>
      </c>
      <c r="O13024" s="1">
        <v>-2268.0286039985376</v>
      </c>
      <c r="P13024" s="1">
        <v>-2616.6538169572582</v>
      </c>
      <c r="Q13024" s="1">
        <v>-1901066.4711134261</v>
      </c>
      <c r="R13024" s="1">
        <v>428.58429872649572</v>
      </c>
      <c r="S13024" s="1">
        <v>-24194110.22124096</v>
      </c>
      <c r="T13024" s="1">
        <v>-14134262.592020385</v>
      </c>
      <c r="U13024" s="1">
        <v>-14127456.466059929</v>
      </c>
      <c r="V13024" s="1">
        <v>-179849.98601412305</v>
      </c>
      <c r="W13024" s="1">
        <v>-179849.98601412305</v>
      </c>
      <c r="X13024" s="1">
        <v>-2278736.321146471</v>
      </c>
      <c r="Y13024" s="1">
        <v>59919.955333866223</v>
      </c>
      <c r="Z13024" s="1">
        <v>-460.67239445990515</v>
      </c>
      <c r="AA13024" s="1">
        <v>-1901066.4711134261</v>
      </c>
      <c r="AB13024" s="1">
        <v>-2616.6538169572582</v>
      </c>
      <c r="AC13024" s="1">
        <v>-12.743590093869589</v>
      </c>
      <c r="AD13024" s="1">
        <v>-11.460757356387731</v>
      </c>
      <c r="AE13024" s="1">
        <v>-6219.127645917024</v>
      </c>
      <c r="AF13024" s="1">
        <v>-15.189461716670268</v>
      </c>
      <c r="AG13024" s="1">
        <v>214.29214936324786</v>
      </c>
      <c r="AH13024" s="1">
        <v>214.29214936324786</v>
      </c>
      <c r="AI13024" s="1">
        <v>-2255.126881764817</v>
      </c>
      <c r="AJ13024" s="5">
        <v>1.0750623483045204E-2</v>
      </c>
    </row>
    <row r="13025" spans="1:36" hidden="1" x14ac:dyDescent="0.25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5">
        <v>-8.4752624855723314E-3</v>
      </c>
      <c r="G13025" s="15">
        <v>-4.1415640357708623E-2</v>
      </c>
      <c r="H13025" s="1">
        <f t="shared" si="406"/>
        <v>2425931200</v>
      </c>
      <c r="I13025" s="1">
        <f t="shared" si="407"/>
        <v>496440560</v>
      </c>
      <c r="J13025" s="1">
        <v>-20560403.691939469</v>
      </c>
      <c r="K13025" s="1">
        <v>-20112759.482843462</v>
      </c>
      <c r="L13025" s="1">
        <v>-4713.8002940023543</v>
      </c>
      <c r="M13025" s="1">
        <v>-267420.96417954389</v>
      </c>
      <c r="N13025" s="1">
        <v>-62690.465535697032</v>
      </c>
      <c r="O13025" s="1">
        <v>-847.60180308366512</v>
      </c>
      <c r="P13025" s="1">
        <v>-2002.5882497383977</v>
      </c>
      <c r="Q13025" s="1">
        <v>-110236.04571177237</v>
      </c>
      <c r="R13025" s="1">
        <v>267.25667783673669</v>
      </c>
      <c r="S13025" s="1">
        <v>-9001719.9948034976</v>
      </c>
      <c r="T13025" s="1">
        <v>-5302903.9157592775</v>
      </c>
      <c r="U13025" s="1">
        <v>-5300496.6727014929</v>
      </c>
      <c r="V13025" s="1">
        <v>-66855.241044885974</v>
      </c>
      <c r="W13025" s="1">
        <v>-66855.241044885974</v>
      </c>
      <c r="X13025" s="1">
        <v>-855648.37356449652</v>
      </c>
      <c r="Y13025" s="1">
        <v>149620.88309268799</v>
      </c>
      <c r="Z13025" s="1">
        <v>-370.22806071122181</v>
      </c>
      <c r="AA13025" s="1">
        <v>-110236.04571177237</v>
      </c>
      <c r="AB13025" s="1">
        <v>-2002.5882497383977</v>
      </c>
      <c r="AC13025" s="1">
        <v>-8.96205987730659</v>
      </c>
      <c r="AD13025" s="1">
        <v>-1.9423617228507859</v>
      </c>
      <c r="AE13025" s="1">
        <v>-2343.4156683846918</v>
      </c>
      <c r="AF13025" s="1">
        <v>-10.682144074481885</v>
      </c>
      <c r="AG13025" s="1">
        <v>133.62833891836834</v>
      </c>
      <c r="AH13025" s="1">
        <v>133.62833891836834</v>
      </c>
      <c r="AI13025" s="1">
        <v>-838.52853516408538</v>
      </c>
      <c r="AJ13025" s="5">
        <v>1.759228000102623E-2</v>
      </c>
    </row>
    <row r="13026" spans="1:36" hidden="1" x14ac:dyDescent="0.25">
      <c r="A13026" s="4">
        <v>2010</v>
      </c>
      <c r="B13026" t="s">
        <v>2049</v>
      </c>
      <c r="C13026" t="s">
        <v>190</v>
      </c>
      <c r="D13026" t="s">
        <v>123</v>
      </c>
      <c r="E13026" s="1" t="s">
        <v>120</v>
      </c>
      <c r="F13026" s="15">
        <v>-7.1479140492589537E-3</v>
      </c>
      <c r="G13026" s="15">
        <v>-3.069953287553729E-2</v>
      </c>
      <c r="H13026" s="1">
        <f t="shared" si="406"/>
        <v>6168331000</v>
      </c>
      <c r="I13026" s="1">
        <f t="shared" si="407"/>
        <v>1436201000</v>
      </c>
      <c r="J13026" s="1">
        <v>-44090699.81537953</v>
      </c>
      <c r="K13026" s="1">
        <v>-39049395.134042539</v>
      </c>
      <c r="L13026" s="1">
        <v>-9751.7235322496254</v>
      </c>
      <c r="M13026" s="1">
        <v>-519529.60119752394</v>
      </c>
      <c r="N13026" s="1">
        <v>-121668.81816742817</v>
      </c>
      <c r="O13026" s="1">
        <v>-1716.9412856178853</v>
      </c>
      <c r="P13026" s="1">
        <v>-5012.4558728257907</v>
      </c>
      <c r="Q13026" s="1">
        <v>-4386075.7008641446</v>
      </c>
      <c r="R13026" s="1">
        <v>2450.5595828022265</v>
      </c>
      <c r="S13026" s="1">
        <v>-17483920.155823685</v>
      </c>
      <c r="T13026" s="1">
        <v>-10721156.874006696</v>
      </c>
      <c r="U13026" s="1">
        <v>-10715945.914549371</v>
      </c>
      <c r="V13026" s="1">
        <v>-129882.40029938098</v>
      </c>
      <c r="W13026" s="1">
        <v>-129882.40029938098</v>
      </c>
      <c r="X13026" s="1">
        <v>-1736366.1383924994</v>
      </c>
      <c r="Y13026" s="1">
        <v>1221984.7329193228</v>
      </c>
      <c r="Z13026" s="1">
        <v>-308.2364061683964</v>
      </c>
      <c r="AA13026" s="1">
        <v>-4386075.7008641446</v>
      </c>
      <c r="AB13026" s="1">
        <v>-5012.4558728257907</v>
      </c>
      <c r="AC13026" s="1">
        <v>-89.541436169291046</v>
      </c>
      <c r="AD13026" s="1">
        <v>-15.943368494382465</v>
      </c>
      <c r="AE13026" s="1">
        <v>-4746.3307269988509</v>
      </c>
      <c r="AF13026" s="1">
        <v>-106.727084497437</v>
      </c>
      <c r="AG13026" s="1">
        <v>1225.2797914011132</v>
      </c>
      <c r="AH13026" s="1">
        <v>1225.2797914011132</v>
      </c>
      <c r="AI13026" s="1">
        <v>-1626.2887513355447</v>
      </c>
      <c r="AJ13026" s="5">
        <v>6.6805335547824876E-2</v>
      </c>
    </row>
    <row r="13027" spans="1:36" hidden="1" x14ac:dyDescent="0.25">
      <c r="A13027" s="4">
        <v>2010</v>
      </c>
      <c r="B13027" t="s">
        <v>2625</v>
      </c>
      <c r="C13027" t="s">
        <v>445</v>
      </c>
      <c r="D13027" t="s">
        <v>358</v>
      </c>
      <c r="E13027" s="1" t="s">
        <v>120</v>
      </c>
      <c r="F13027" s="15">
        <v>-6.8074709790438724E-3</v>
      </c>
      <c r="G13027" s="15">
        <v>-7.6071267232103765E-2</v>
      </c>
      <c r="H13027" s="1">
        <f t="shared" si="406"/>
        <v>1522982363.5235395</v>
      </c>
      <c r="I13027" s="1">
        <f t="shared" si="407"/>
        <v>136288754.19741607</v>
      </c>
      <c r="J13027" s="1">
        <v>-10367658.241282141</v>
      </c>
      <c r="K13027" s="1">
        <v>-8812391.6434996631</v>
      </c>
      <c r="L13027" s="1">
        <v>-2509.0073164104401</v>
      </c>
      <c r="M13027" s="1">
        <v>-118939.86750020768</v>
      </c>
      <c r="N13027" s="1">
        <v>-27848.997689409989</v>
      </c>
      <c r="O13027" s="1">
        <v>-423.90179546776551</v>
      </c>
      <c r="P13027" s="1">
        <v>-46028.212060135629</v>
      </c>
      <c r="Q13027" s="1">
        <v>-1361024.2536045595</v>
      </c>
      <c r="R13027" s="1">
        <v>1507.6421837112086</v>
      </c>
      <c r="S13027" s="1">
        <v>-4008938.543882132</v>
      </c>
      <c r="T13027" s="1">
        <v>-2668759.1370868315</v>
      </c>
      <c r="U13027" s="1">
        <v>-2667471.7975573079</v>
      </c>
      <c r="V13027" s="1">
        <v>-29734.966875051919</v>
      </c>
      <c r="W13027" s="1">
        <v>-29734.966875051919</v>
      </c>
      <c r="X13027" s="1">
        <v>-435353.04867549945</v>
      </c>
      <c r="Y13027" s="1">
        <v>881512.54205786192</v>
      </c>
      <c r="Z13027" s="1">
        <v>-1955.7190988049133</v>
      </c>
      <c r="AA13027" s="1">
        <v>-1361024.2536045595</v>
      </c>
      <c r="AB13027" s="1">
        <v>-46028.212060135629</v>
      </c>
      <c r="AC13027" s="1">
        <v>-50.999028751524463</v>
      </c>
      <c r="AD13027" s="1">
        <v>-1.2512906697712969</v>
      </c>
      <c r="AE13027" s="1">
        <v>-1192.4723070306482</v>
      </c>
      <c r="AF13027" s="1">
        <v>-60.787249833255224</v>
      </c>
      <c r="AG13027" s="1">
        <v>753.82109185560432</v>
      </c>
      <c r="AH13027" s="1">
        <v>753.82109185560432</v>
      </c>
      <c r="AI13027" s="1">
        <v>-372.26993205290091</v>
      </c>
      <c r="AJ13027" s="5">
        <v>0.12474012742642474</v>
      </c>
    </row>
    <row r="13028" spans="1:36" hidden="1" x14ac:dyDescent="0.25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5">
        <v>-5.3565610097085258E-3</v>
      </c>
      <c r="G13028" s="15">
        <v>-9.6715574142845085E-3</v>
      </c>
      <c r="H13028" s="1">
        <f t="shared" si="406"/>
        <v>596991403.51719189</v>
      </c>
      <c r="I13028" s="1">
        <f t="shared" si="407"/>
        <v>330641771.35404319</v>
      </c>
      <c r="J13028" s="1">
        <v>-3197820.8752113595</v>
      </c>
      <c r="K13028" s="1">
        <v>-3127517.6626053369</v>
      </c>
      <c r="L13028" s="1">
        <v>-762.96355172736401</v>
      </c>
      <c r="M13028" s="1">
        <v>-41477.056538212011</v>
      </c>
      <c r="N13028" s="1">
        <v>-9701.5978244616163</v>
      </c>
      <c r="O13028" s="1">
        <v>-134.55467861245702</v>
      </c>
      <c r="P13028" s="1">
        <v>-1285.6966871076368</v>
      </c>
      <c r="Q13028" s="1">
        <v>-17058.877243786355</v>
      </c>
      <c r="R13028" s="1">
        <v>117.53391788574888</v>
      </c>
      <c r="S13028" s="1">
        <v>-1393657.2028305228</v>
      </c>
      <c r="T13028" s="1">
        <v>-839312.59526395751</v>
      </c>
      <c r="U13028" s="1">
        <v>-838826.02990681084</v>
      </c>
      <c r="V13028" s="1">
        <v>-10369.264134553003</v>
      </c>
      <c r="W13028" s="1">
        <v>-10369.264134553003</v>
      </c>
      <c r="X13028" s="1">
        <v>-135696.32305917898</v>
      </c>
      <c r="Y13028" s="1">
        <v>49518.609219413134</v>
      </c>
      <c r="Z13028" s="1">
        <v>-366.59368728661934</v>
      </c>
      <c r="AA13028" s="1">
        <v>-17058.877243786355</v>
      </c>
      <c r="AB13028" s="1">
        <v>-1285.6966871076368</v>
      </c>
      <c r="AC13028" s="1">
        <v>-4.4454515105530952</v>
      </c>
      <c r="AD13028" s="1">
        <v>-1.730107151293145</v>
      </c>
      <c r="AE13028" s="1">
        <v>-373.64311261659782</v>
      </c>
      <c r="AF13028" s="1">
        <v>-5.2986650571367049</v>
      </c>
      <c r="AG13028" s="1">
        <v>58.766958942874439</v>
      </c>
      <c r="AH13028" s="1">
        <v>58.766958942874439</v>
      </c>
      <c r="AI13028" s="1">
        <v>-130.05406456491167</v>
      </c>
      <c r="AJ13028" s="5">
        <v>5.8917709592140981E-2</v>
      </c>
    </row>
    <row r="13029" spans="1:36" hidden="1" x14ac:dyDescent="0.25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5">
        <v>-5.2188723189874843E-3</v>
      </c>
      <c r="G13029" s="15">
        <v>-3.3303703404351188E-2</v>
      </c>
      <c r="H13029" s="1">
        <f t="shared" si="406"/>
        <v>3931120092.1352339</v>
      </c>
      <c r="I13029" s="1">
        <f t="shared" si="407"/>
        <v>616028000.92135239</v>
      </c>
      <c r="J13029" s="1">
        <v>-20516013.8314601</v>
      </c>
      <c r="K13029" s="1">
        <v>-20068626.614866238</v>
      </c>
      <c r="L13029" s="1">
        <v>-4827.0728151030044</v>
      </c>
      <c r="M13029" s="1">
        <v>-267264.1884052495</v>
      </c>
      <c r="N13029" s="1">
        <v>-62582.936416105404</v>
      </c>
      <c r="O13029" s="1">
        <v>-862.03657666479455</v>
      </c>
      <c r="P13029" s="1">
        <v>-2527.2607630554944</v>
      </c>
      <c r="Q13029" s="1">
        <v>-110043.32345921634</v>
      </c>
      <c r="R13029" s="1">
        <v>719.60184153825469</v>
      </c>
      <c r="S13029" s="1">
        <v>-8988999.824390728</v>
      </c>
      <c r="T13029" s="1">
        <v>-5378068.1054789815</v>
      </c>
      <c r="U13029" s="1">
        <v>-5375370.9359559286</v>
      </c>
      <c r="V13029" s="1">
        <v>-66816.047101312375</v>
      </c>
      <c r="W13029" s="1">
        <v>-66816.047101312375</v>
      </c>
      <c r="X13029" s="1">
        <v>-869017.70011928852</v>
      </c>
      <c r="Y13029" s="1">
        <v>344552.76304189075</v>
      </c>
      <c r="Z13029" s="1">
        <v>-354.18372182033033</v>
      </c>
      <c r="AA13029" s="1">
        <v>-110043.32345921634</v>
      </c>
      <c r="AB13029" s="1">
        <v>-2527.2607630554944</v>
      </c>
      <c r="AC13029" s="1">
        <v>-23.219351342219451</v>
      </c>
      <c r="AD13029" s="1">
        <v>-5.6094646749437755</v>
      </c>
      <c r="AE13029" s="1">
        <v>-2377.7345026785861</v>
      </c>
      <c r="AF13029" s="1">
        <v>-27.675831198323227</v>
      </c>
      <c r="AG13029" s="1">
        <v>359.80092076912734</v>
      </c>
      <c r="AH13029" s="1">
        <v>359.80092076912734</v>
      </c>
      <c r="AI13029" s="1">
        <v>-838.52910198475195</v>
      </c>
      <c r="AJ13029" s="5">
        <v>3.9038746530135358E-2</v>
      </c>
    </row>
    <row r="13030" spans="1:36" hidden="1" x14ac:dyDescent="0.25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5">
        <v>-4.8116562019721873E-3</v>
      </c>
      <c r="G13030" s="15">
        <v>-2.0359593503103842E-2</v>
      </c>
      <c r="H13030" s="1">
        <f t="shared" si="406"/>
        <v>9481523923.8368492</v>
      </c>
      <c r="I13030" s="1">
        <f t="shared" si="407"/>
        <v>2240802763.8332834</v>
      </c>
      <c r="J13030" s="1">
        <v>-45621833.392277248</v>
      </c>
      <c r="K13030" s="1">
        <v>-43615060.695776545</v>
      </c>
      <c r="L13030" s="1">
        <v>-10420.827553453595</v>
      </c>
      <c r="M13030" s="1">
        <v>-579784.43054880307</v>
      </c>
      <c r="N13030" s="1">
        <v>-135906.77525132682</v>
      </c>
      <c r="O13030" s="1">
        <v>-1856.2896450972767</v>
      </c>
      <c r="P13030" s="1">
        <v>-7826.9278203310878</v>
      </c>
      <c r="Q13030" s="1">
        <v>-1272021.993270139</v>
      </c>
      <c r="R13030" s="1">
        <v>1044.5475884535292</v>
      </c>
      <c r="S13030" s="1">
        <v>-19518965.576402284</v>
      </c>
      <c r="T13030" s="1">
        <v>-11619560.021643847</v>
      </c>
      <c r="U13030" s="1">
        <v>-11614152.847335327</v>
      </c>
      <c r="V13030" s="1">
        <v>-144946.10763720077</v>
      </c>
      <c r="W13030" s="1">
        <v>-144946.10763720077</v>
      </c>
      <c r="X13030" s="1">
        <v>-1876727.5978638432</v>
      </c>
      <c r="Y13030" s="1">
        <v>584779.14895068645</v>
      </c>
      <c r="Z13030" s="1">
        <v>-1447.0015534278841</v>
      </c>
      <c r="AA13030" s="1">
        <v>-1272021.993270139</v>
      </c>
      <c r="AB13030" s="1">
        <v>-7826.9278203310878</v>
      </c>
      <c r="AC13030" s="1">
        <v>-35.027368102418059</v>
      </c>
      <c r="AD13030" s="1">
        <v>-7.5915381046068759</v>
      </c>
      <c r="AE13030" s="1">
        <v>-5157.71096033915</v>
      </c>
      <c r="AF13030" s="1">
        <v>-41.750155404271993</v>
      </c>
      <c r="AG13030" s="1">
        <v>522.27379422676461</v>
      </c>
      <c r="AH13030" s="1">
        <v>522.27379422676461</v>
      </c>
      <c r="AI13030" s="1">
        <v>-1820.8276308213249</v>
      </c>
      <c r="AJ13030" s="5">
        <v>3.0260735075336664E-2</v>
      </c>
    </row>
    <row r="13031" spans="1:36" hidden="1" x14ac:dyDescent="0.25">
      <c r="A13031" s="4">
        <v>2010</v>
      </c>
      <c r="B13031" t="s">
        <v>2047</v>
      </c>
      <c r="C13031" t="s">
        <v>273</v>
      </c>
      <c r="D13031" t="s">
        <v>125</v>
      </c>
      <c r="E13031" s="1" t="s">
        <v>120</v>
      </c>
      <c r="F13031" s="15">
        <v>-4.111652245259236E-3</v>
      </c>
      <c r="G13031" s="15">
        <v>-2.6487382942285947E-2</v>
      </c>
      <c r="H13031" s="1">
        <f t="shared" si="406"/>
        <v>4771499828.5260925</v>
      </c>
      <c r="I13031" s="1">
        <f t="shared" si="407"/>
        <v>740682763.0332967</v>
      </c>
      <c r="J13031" s="1">
        <v>-19618747.983213369</v>
      </c>
      <c r="K13031" s="1">
        <v>-18835657.977647807</v>
      </c>
      <c r="L13031" s="1">
        <v>-4616.7441303155829</v>
      </c>
      <c r="M13031" s="1">
        <v>-249692.43812776054</v>
      </c>
      <c r="N13031" s="1">
        <v>-58384.091609135437</v>
      </c>
      <c r="O13031" s="1">
        <v>-818.84924049847086</v>
      </c>
      <c r="P13031" s="1">
        <v>-4686.5257467718693</v>
      </c>
      <c r="Q13031" s="1">
        <v>-465861.5742965925</v>
      </c>
      <c r="R13031" s="1">
        <v>970.21758552536141</v>
      </c>
      <c r="S13031" s="1">
        <v>-8387444.8607652914</v>
      </c>
      <c r="T13031" s="1">
        <v>-5066687.8012885014</v>
      </c>
      <c r="U13031" s="1">
        <v>-5063887.6785169132</v>
      </c>
      <c r="V13031" s="1">
        <v>-62423.109531940136</v>
      </c>
      <c r="W13031" s="1">
        <v>-62423.109531940136</v>
      </c>
      <c r="X13031" s="1">
        <v>-819399.40981630213</v>
      </c>
      <c r="Y13031" s="1">
        <v>316770.54522050684</v>
      </c>
      <c r="Z13031" s="1">
        <v>-556.00292703749506</v>
      </c>
      <c r="AA13031" s="1">
        <v>-465861.5742965925</v>
      </c>
      <c r="AB13031" s="1">
        <v>-4686.5257467718693</v>
      </c>
      <c r="AC13031" s="1">
        <v>-33.183111890095994</v>
      </c>
      <c r="AD13031" s="1">
        <v>-17.095415112616877</v>
      </c>
      <c r="AE13031" s="1">
        <v>-2243.5887718202844</v>
      </c>
      <c r="AF13031" s="1">
        <v>-39.551931911013725</v>
      </c>
      <c r="AG13031" s="1">
        <v>485.10879276268071</v>
      </c>
      <c r="AH13031" s="1">
        <v>485.10879276268071</v>
      </c>
      <c r="AI13031" s="1">
        <v>-785.25436736594304</v>
      </c>
      <c r="AJ13031" s="5">
        <v>6.5500362885831317E-2</v>
      </c>
    </row>
    <row r="13032" spans="1:36" hidden="1" x14ac:dyDescent="0.25">
      <c r="A13032" s="4">
        <v>2010</v>
      </c>
      <c r="B13032" t="s">
        <v>156</v>
      </c>
      <c r="C13032" t="s">
        <v>118</v>
      </c>
      <c r="D13032" t="s">
        <v>157</v>
      </c>
      <c r="E13032" s="1" t="s">
        <v>120</v>
      </c>
      <c r="F13032" s="15">
        <v>-3.9928843613885323E-3</v>
      </c>
      <c r="G13032" s="15">
        <v>-3.0898123766638839E-2</v>
      </c>
      <c r="H13032" s="1">
        <f t="shared" si="406"/>
        <v>4296829338.8948498</v>
      </c>
      <c r="I13032" s="1">
        <f t="shared" si="407"/>
        <v>555268106.25805891</v>
      </c>
      <c r="J13032" s="1">
        <v>-17156742.67082867</v>
      </c>
      <c r="K13032" s="1">
        <v>-16781622.83478719</v>
      </c>
      <c r="L13032" s="1">
        <v>-4040.1426748044055</v>
      </c>
      <c r="M13032" s="1">
        <v>-223062.50973823215</v>
      </c>
      <c r="N13032" s="1">
        <v>-52286.378609433661</v>
      </c>
      <c r="O13032" s="1">
        <v>-717.04190387784092</v>
      </c>
      <c r="P13032" s="1">
        <v>-3547.0008156876142</v>
      </c>
      <c r="Q13032" s="1">
        <v>-91940.129530273116</v>
      </c>
      <c r="R13032" s="1">
        <v>473.36723083674383</v>
      </c>
      <c r="S13032" s="1">
        <v>-7510016.3604878234</v>
      </c>
      <c r="T13032" s="1">
        <v>-4489272.0360217607</v>
      </c>
      <c r="U13032" s="1">
        <v>-4487162.7969057905</v>
      </c>
      <c r="V13032" s="1">
        <v>-55765.627434558039</v>
      </c>
      <c r="W13032" s="1">
        <v>-55765.627434558039</v>
      </c>
      <c r="X13032" s="1">
        <v>-725365.05684810609</v>
      </c>
      <c r="Y13032" s="1">
        <v>265009.74148979085</v>
      </c>
      <c r="Z13032" s="1">
        <v>-655.75099299853241</v>
      </c>
      <c r="AA13032" s="1">
        <v>-91940.129530273116</v>
      </c>
      <c r="AB13032" s="1">
        <v>-3547.0008156876142</v>
      </c>
      <c r="AC13032" s="1">
        <v>-15.873674330806796</v>
      </c>
      <c r="AD13032" s="1">
        <v>-3.4403270948045028</v>
      </c>
      <c r="AE13032" s="1">
        <v>-1996.187517721326</v>
      </c>
      <c r="AF13032" s="1">
        <v>-18.920301639855051</v>
      </c>
      <c r="AG13032" s="1">
        <v>236.68361541837191</v>
      </c>
      <c r="AH13032" s="1">
        <v>236.68361541837191</v>
      </c>
      <c r="AI13032" s="1">
        <v>-700.97125694584895</v>
      </c>
      <c r="AJ13032" s="5">
        <v>3.6064909836437488E-2</v>
      </c>
    </row>
    <row r="13033" spans="1:36" hidden="1" x14ac:dyDescent="0.25">
      <c r="A13033" s="4">
        <v>2010</v>
      </c>
      <c r="B13033" t="s">
        <v>136</v>
      </c>
      <c r="C13033" t="s">
        <v>137</v>
      </c>
      <c r="D13033" t="s">
        <v>123</v>
      </c>
      <c r="E13033" s="1" t="s">
        <v>120</v>
      </c>
      <c r="F13033" s="15">
        <v>-3.5475230028446754E-3</v>
      </c>
      <c r="G13033" s="15">
        <v>-4.5906837253156018E-3</v>
      </c>
      <c r="H13033" s="1">
        <f t="shared" si="406"/>
        <v>912626884.74871349</v>
      </c>
      <c r="I13033" s="1">
        <f t="shared" si="407"/>
        <v>705246769.40970504</v>
      </c>
      <c r="J13033" s="1">
        <v>-3237564.8666605377</v>
      </c>
      <c r="K13033" s="1">
        <v>-3166394.1640622104</v>
      </c>
      <c r="L13033" s="1">
        <v>-710.49600437205845</v>
      </c>
      <c r="M13033" s="1">
        <v>-41289.10238014652</v>
      </c>
      <c r="N13033" s="1">
        <v>-9671.1244258830102</v>
      </c>
      <c r="O13033" s="1">
        <v>-129.33534142877815</v>
      </c>
      <c r="P13033" s="1">
        <v>-2310.1445124902152</v>
      </c>
      <c r="Q13033" s="1">
        <v>-17005.774686018882</v>
      </c>
      <c r="R13033" s="1">
        <v>-54.725247987197406</v>
      </c>
      <c r="S13033" s="1">
        <v>-1387853.0514748823</v>
      </c>
      <c r="T13033" s="1">
        <v>-794840.38271493441</v>
      </c>
      <c r="U13033" s="1">
        <v>-794491.49131292105</v>
      </c>
      <c r="V13033" s="1">
        <v>-10322.27559503663</v>
      </c>
      <c r="W13033" s="1">
        <v>-10322.27559503663</v>
      </c>
      <c r="X13033" s="1">
        <v>-127897.26092531906</v>
      </c>
      <c r="Y13033" s="1">
        <v>-91393.925759179707</v>
      </c>
      <c r="Z13033" s="1">
        <v>-591.09435983987794</v>
      </c>
      <c r="AA13033" s="1">
        <v>-17005.774686018882</v>
      </c>
      <c r="AB13033" s="1">
        <v>-2310.1445124902152</v>
      </c>
      <c r="AC13033" s="1">
        <v>0</v>
      </c>
      <c r="AD13033" s="1">
        <v>-4.2377334484825209</v>
      </c>
      <c r="AE13033" s="1">
        <v>-348.89140201330542</v>
      </c>
      <c r="AF13033" s="1">
        <v>0</v>
      </c>
      <c r="AG13033" s="1">
        <v>-27.362623993598703</v>
      </c>
      <c r="AH13033" s="1">
        <v>-27.362623993598703</v>
      </c>
      <c r="AI13033" s="1">
        <v>-129.33534142877815</v>
      </c>
      <c r="AJ13033" s="5">
        <v>3.71046659681128E-2</v>
      </c>
    </row>
    <row r="13034" spans="1:36" hidden="1" x14ac:dyDescent="0.25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5">
        <v>-3.4537862982228118E-3</v>
      </c>
      <c r="G13034" s="15">
        <v>-1.3428304029538323E-2</v>
      </c>
      <c r="H13034" s="1">
        <f t="shared" si="406"/>
        <v>983854910.21415234</v>
      </c>
      <c r="I13034" s="1">
        <f t="shared" si="407"/>
        <v>253049424.62296197</v>
      </c>
      <c r="J13034" s="1">
        <v>-3398024.6083368743</v>
      </c>
      <c r="K13034" s="1">
        <v>-3118724.3424865981</v>
      </c>
      <c r="L13034" s="1">
        <v>-759.55660101530884</v>
      </c>
      <c r="M13034" s="1">
        <v>-41448.808796297104</v>
      </c>
      <c r="N13034" s="1">
        <v>-9715.2658188612131</v>
      </c>
      <c r="O13034" s="1">
        <v>-134.05721502288171</v>
      </c>
      <c r="P13034" s="1">
        <v>-812.16494624509039</v>
      </c>
      <c r="Q13034" s="1">
        <v>-226538.80045794163</v>
      </c>
      <c r="R13034" s="1">
        <v>108.3879851074075</v>
      </c>
      <c r="S13034" s="1">
        <v>-1395607.6163930362</v>
      </c>
      <c r="T13034" s="1">
        <v>-839565.63726068416</v>
      </c>
      <c r="U13034" s="1">
        <v>-839165.44200854609</v>
      </c>
      <c r="V13034" s="1">
        <v>-10362.202199074276</v>
      </c>
      <c r="W13034" s="1">
        <v>-10362.202199074276</v>
      </c>
      <c r="X13034" s="1">
        <v>-135735.23127766876</v>
      </c>
      <c r="Y13034" s="1">
        <v>60679.890881208295</v>
      </c>
      <c r="Z13034" s="1">
        <v>-150.14881519714939</v>
      </c>
      <c r="AA13034" s="1">
        <v>-226538.80045794163</v>
      </c>
      <c r="AB13034" s="1">
        <v>-812.16494624509039</v>
      </c>
      <c r="AC13034" s="1">
        <v>-3.6346317718826198</v>
      </c>
      <c r="AD13034" s="1">
        <v>-0.78773961868282405</v>
      </c>
      <c r="AE13034" s="1">
        <v>-374.30956730594346</v>
      </c>
      <c r="AF13034" s="1">
        <v>-4.3322250438487346</v>
      </c>
      <c r="AG13034" s="1">
        <v>54.193992553703751</v>
      </c>
      <c r="AH13034" s="1">
        <v>54.193992553703751</v>
      </c>
      <c r="AI13034" s="1">
        <v>-130.37748198083705</v>
      </c>
      <c r="AJ13034" s="5">
        <v>4.1277852873875247E-2</v>
      </c>
    </row>
    <row r="13035" spans="1:36" hidden="1" x14ac:dyDescent="0.25">
      <c r="A13035" s="4">
        <v>2010</v>
      </c>
      <c r="B13035" t="s">
        <v>154</v>
      </c>
      <c r="C13035" t="s">
        <v>155</v>
      </c>
      <c r="D13035" t="s">
        <v>123</v>
      </c>
      <c r="E13035" s="1" t="s">
        <v>120</v>
      </c>
      <c r="F13035" s="15">
        <v>-2.7987961250037188E-3</v>
      </c>
      <c r="G13035" s="15">
        <v>-6.5295193018642178E-3</v>
      </c>
      <c r="H13035" s="1">
        <f t="shared" si="406"/>
        <v>2905972209.965961</v>
      </c>
      <c r="I13035" s="1">
        <f t="shared" si="407"/>
        <v>1245608349.4996545</v>
      </c>
      <c r="J13035" s="1">
        <v>-8133223.7606212245</v>
      </c>
      <c r="K13035" s="1">
        <v>-7818389.829291054</v>
      </c>
      <c r="L13035" s="1">
        <v>-1782.8045786228627</v>
      </c>
      <c r="M13035" s="1">
        <v>-103478.03497034749</v>
      </c>
      <c r="N13035" s="1">
        <v>-24245.492241702999</v>
      </c>
      <c r="O13035" s="1">
        <v>-324.55814037420714</v>
      </c>
      <c r="P13035" s="1">
        <v>-4187.6647384206863</v>
      </c>
      <c r="Q13035" s="1">
        <v>-180804.21207927653</v>
      </c>
      <c r="R13035" s="1">
        <v>-11.164581424809004</v>
      </c>
      <c r="S13035" s="1">
        <v>-3480191.7355301133</v>
      </c>
      <c r="T13035" s="1">
        <v>-2013996.8132613639</v>
      </c>
      <c r="U13035" s="1">
        <v>-2013111.6522249584</v>
      </c>
      <c r="V13035" s="1">
        <v>-25869.508742586873</v>
      </c>
      <c r="W13035" s="1">
        <v>-25869.508742586873</v>
      </c>
      <c r="X13035" s="1">
        <v>-324407.20366776281</v>
      </c>
      <c r="Y13035" s="1">
        <v>-62726.07502313333</v>
      </c>
      <c r="Z13035" s="1">
        <v>-834.34201754462538</v>
      </c>
      <c r="AA13035" s="1">
        <v>-180804.21207927653</v>
      </c>
      <c r="AB13035" s="1">
        <v>-4187.6647384206863</v>
      </c>
      <c r="AC13035" s="1">
        <v>0</v>
      </c>
      <c r="AD13035" s="1">
        <v>-4.1608352706206881</v>
      </c>
      <c r="AE13035" s="1">
        <v>-885.16103640550023</v>
      </c>
      <c r="AF13035" s="1">
        <v>0</v>
      </c>
      <c r="AG13035" s="1">
        <v>-5.582290712404502</v>
      </c>
      <c r="AH13035" s="1">
        <v>-5.582290712404502</v>
      </c>
      <c r="AI13035" s="1">
        <v>-324.55814037420714</v>
      </c>
      <c r="AJ13035" s="5">
        <v>1.0790002982913584E-2</v>
      </c>
    </row>
    <row r="13036" spans="1:36" hidden="1" x14ac:dyDescent="0.25">
      <c r="A13036" s="4">
        <v>2010</v>
      </c>
      <c r="B13036" t="s">
        <v>2366</v>
      </c>
      <c r="C13036" t="s">
        <v>196</v>
      </c>
      <c r="D13036" t="s">
        <v>123</v>
      </c>
      <c r="E13036" s="1" t="s">
        <v>120</v>
      </c>
      <c r="F13036" s="15">
        <v>-2.5652501467770625E-3</v>
      </c>
      <c r="G13036" s="15" t="s">
        <v>128</v>
      </c>
      <c r="H13036" s="1">
        <f t="shared" si="406"/>
        <v>421374692.25296241</v>
      </c>
      <c r="I13036" s="1" t="e">
        <f t="shared" si="407"/>
        <v>#VALUE!</v>
      </c>
      <c r="J13036" s="1">
        <v>-1080931.4911500514</v>
      </c>
      <c r="K13036" s="1">
        <v>-566252.93765984813</v>
      </c>
      <c r="L13036" s="1">
        <v>-194.81615486440072</v>
      </c>
      <c r="M13036" s="1">
        <v>-7143.2895791192495</v>
      </c>
      <c r="N13036" s="1">
        <v>-1678.3692641156815</v>
      </c>
      <c r="O13036" s="1">
        <v>-28.299917442512694</v>
      </c>
      <c r="P13036" s="1">
        <v>-769.79810220950048</v>
      </c>
      <c r="Q13036" s="1">
        <v>-504979.51589593006</v>
      </c>
      <c r="R13036" s="1">
        <v>115.53542347815845</v>
      </c>
      <c r="S13036" s="1">
        <v>-242236.08172855186</v>
      </c>
      <c r="T13036" s="1">
        <v>-179553.10551895958</v>
      </c>
      <c r="U13036" s="1">
        <v>-179430.53295259402</v>
      </c>
      <c r="V13036" s="1">
        <v>-1785.8223947798124</v>
      </c>
      <c r="W13036" s="1">
        <v>-1785.8223947798124</v>
      </c>
      <c r="X13036" s="1">
        <v>-29538.49113852287</v>
      </c>
      <c r="Y13036" s="1">
        <v>59353.441307232657</v>
      </c>
      <c r="Z13036" s="1">
        <v>-196.47524338642003</v>
      </c>
      <c r="AA13036" s="1">
        <v>-504979.51589593006</v>
      </c>
      <c r="AB13036" s="1">
        <v>-769.79810220950048</v>
      </c>
      <c r="AC13036" s="1">
        <v>-4.7508770290365456</v>
      </c>
      <c r="AD13036" s="1">
        <v>-1.7709676529760534</v>
      </c>
      <c r="AE13036" s="1">
        <v>-89.14786768082341</v>
      </c>
      <c r="AF13036" s="1">
        <v>-5.6627107605943428</v>
      </c>
      <c r="AG13036" s="1">
        <v>57.767711739079225</v>
      </c>
      <c r="AH13036" s="1">
        <v>57.767711739079225</v>
      </c>
      <c r="AI13036" s="1">
        <v>-23.490087924794672</v>
      </c>
      <c r="AJ13036" s="5">
        <v>0.16894903765712221</v>
      </c>
    </row>
    <row r="13037" spans="1:36" hidden="1" x14ac:dyDescent="0.25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5">
        <v>-1.4432425971719577E-3</v>
      </c>
      <c r="G13037" s="15">
        <v>-4.0367517080719707E-2</v>
      </c>
      <c r="H13037" s="1">
        <f t="shared" si="406"/>
        <v>34207749835.644257</v>
      </c>
      <c r="I13037" s="1">
        <f t="shared" si="407"/>
        <v>1223015069.7027614</v>
      </c>
      <c r="J13037" s="1">
        <v>-49370081.716203824</v>
      </c>
      <c r="K13037" s="1">
        <v>-45126114.531561024</v>
      </c>
      <c r="L13037" s="1">
        <v>-11133.402217791305</v>
      </c>
      <c r="M13037" s="1">
        <v>-595793.59239653614</v>
      </c>
      <c r="N13037" s="1">
        <v>-138754.39876657983</v>
      </c>
      <c r="O13037" s="1">
        <v>-1976.2272774975959</v>
      </c>
      <c r="P13037" s="1">
        <v>-17530.694848579227</v>
      </c>
      <c r="Q13037" s="1">
        <v>-3481650.2388634845</v>
      </c>
      <c r="R13037" s="1">
        <v>2871.3697276941871</v>
      </c>
      <c r="S13037" s="1">
        <v>-19933780.119167183</v>
      </c>
      <c r="T13037" s="1">
        <v>-12047101.397181116</v>
      </c>
      <c r="U13037" s="1">
        <v>-12037817.885673439</v>
      </c>
      <c r="V13037" s="1">
        <v>-148948.39809913404</v>
      </c>
      <c r="W13037" s="1">
        <v>-148948.39809913404</v>
      </c>
      <c r="X13037" s="1">
        <v>-1948028.486216323</v>
      </c>
      <c r="Y13037" s="1">
        <v>401443.41811328905</v>
      </c>
      <c r="Z13037" s="1">
        <v>-3086.3491074382473</v>
      </c>
      <c r="AA13037" s="1">
        <v>-3481650.2388634845</v>
      </c>
      <c r="AB13037" s="1">
        <v>-17530.694848579227</v>
      </c>
      <c r="AC13037" s="1">
        <v>-85.377739983498188</v>
      </c>
      <c r="AD13037" s="1">
        <v>-76.783194875229725</v>
      </c>
      <c r="AE13037" s="1">
        <v>-5350.8214964526223</v>
      </c>
      <c r="AF13037" s="1">
        <v>-101.76425194019942</v>
      </c>
      <c r="AG13037" s="1">
        <v>1435.6848638470935</v>
      </c>
      <c r="AH13037" s="1">
        <v>1435.6848638470935</v>
      </c>
      <c r="AI13037" s="1">
        <v>-1889.7901057040835</v>
      </c>
      <c r="AJ13037" s="5">
        <v>0.1348094005765417</v>
      </c>
    </row>
    <row r="13038" spans="1:36" hidden="1" x14ac:dyDescent="0.25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5">
        <v>-9.888693084496563E-4</v>
      </c>
      <c r="G13038" s="15">
        <v>-1.0112743367137326E-2</v>
      </c>
      <c r="H13038" s="1">
        <f t="shared" si="406"/>
        <v>59762215379.999992</v>
      </c>
      <c r="I13038" s="1">
        <f t="shared" si="407"/>
        <v>5843816900</v>
      </c>
      <c r="J13038" s="1">
        <v>-59097020.59424001</v>
      </c>
      <c r="K13038" s="1">
        <v>-52271631.733884551</v>
      </c>
      <c r="L13038" s="1">
        <v>-13375.3151188919</v>
      </c>
      <c r="M13038" s="1">
        <v>-687563.16353603022</v>
      </c>
      <c r="N13038" s="1">
        <v>-159576.41990097685</v>
      </c>
      <c r="O13038" s="1">
        <v>-2346.8602984842805</v>
      </c>
      <c r="P13038" s="1">
        <v>-30626.778035256193</v>
      </c>
      <c r="Q13038" s="1">
        <v>-5936916.7135214582</v>
      </c>
      <c r="R13038" s="1">
        <v>5016.3900556612025</v>
      </c>
      <c r="S13038" s="1">
        <v>-22934244.518493012</v>
      </c>
      <c r="T13038" s="1">
        <v>-14133694.453635605</v>
      </c>
      <c r="U13038" s="1">
        <v>-14120513.389621604</v>
      </c>
      <c r="V13038" s="1">
        <v>-171890.79088400755</v>
      </c>
      <c r="W13038" s="1">
        <v>-171890.79088400755</v>
      </c>
      <c r="X13038" s="1">
        <v>-2289236.7666385816</v>
      </c>
      <c r="Y13038" s="1">
        <v>701336.630776315</v>
      </c>
      <c r="Z13038" s="1">
        <v>-5391.9670537464763</v>
      </c>
      <c r="AA13038" s="1">
        <v>-5936916.7135214582</v>
      </c>
      <c r="AB13038" s="1">
        <v>-30626.778035256193</v>
      </c>
      <c r="AC13038" s="1">
        <v>-149.15809750908628</v>
      </c>
      <c r="AD13038" s="1">
        <v>-134.14310651081058</v>
      </c>
      <c r="AE13038" s="1">
        <v>-6310.5078212445769</v>
      </c>
      <c r="AF13038" s="1">
        <v>-177.785945338554</v>
      </c>
      <c r="AG13038" s="1">
        <v>2508.1950278306012</v>
      </c>
      <c r="AH13038" s="1">
        <v>2508.1950278306012</v>
      </c>
      <c r="AI13038" s="1">
        <v>-2195.8513340717968</v>
      </c>
      <c r="AJ13038" s="5">
        <v>0.1880742681236631</v>
      </c>
    </row>
    <row r="13039" spans="1:36" hidden="1" x14ac:dyDescent="0.25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5">
        <v>-8.5290583841437151E-4</v>
      </c>
      <c r="G13039" s="15">
        <v>-1.9923294172691494E-2</v>
      </c>
      <c r="H13039" s="1">
        <f t="shared" si="406"/>
        <v>742942775.75364435</v>
      </c>
      <c r="I13039" s="1">
        <f t="shared" si="407"/>
        <v>31804992.967308052</v>
      </c>
      <c r="J13039" s="1">
        <v>-633660.23104806244</v>
      </c>
      <c r="K13039" s="1">
        <v>-619399.33092885616</v>
      </c>
      <c r="L13039" s="1">
        <v>-176.64531130751917</v>
      </c>
      <c r="M13039" s="1">
        <v>-8215.7753987561009</v>
      </c>
      <c r="N13039" s="1">
        <v>-1924.432590376447</v>
      </c>
      <c r="O13039" s="1">
        <v>-28.991116920625114</v>
      </c>
      <c r="P13039" s="1">
        <v>-613.29376239205692</v>
      </c>
      <c r="Q13039" s="1">
        <v>-3383.6094452982679</v>
      </c>
      <c r="R13039" s="1">
        <v>81.847505844651579</v>
      </c>
      <c r="S13039" s="1">
        <v>-276981.46967088367</v>
      </c>
      <c r="T13039" s="1">
        <v>-182319.27160966778</v>
      </c>
      <c r="U13039" s="1">
        <v>-182215.53140965928</v>
      </c>
      <c r="V13039" s="1">
        <v>-2053.9438496890252</v>
      </c>
      <c r="W13039" s="1">
        <v>-2053.9438496890252</v>
      </c>
      <c r="X13039" s="1">
        <v>-29712.094507125203</v>
      </c>
      <c r="Y13039" s="1">
        <v>45821.478447366149</v>
      </c>
      <c r="Z13039" s="1">
        <v>-113.38254897199224</v>
      </c>
      <c r="AA13039" s="1">
        <v>-3383.6094452982679</v>
      </c>
      <c r="AB13039" s="1">
        <v>-613.29376239205692</v>
      </c>
      <c r="AC13039" s="1">
        <v>-2.7446358090107927</v>
      </c>
      <c r="AD13039" s="1">
        <v>-0.59484935512284665</v>
      </c>
      <c r="AE13039" s="1">
        <v>-84.19302659712271</v>
      </c>
      <c r="AF13039" s="1">
        <v>-3.2714125485899666</v>
      </c>
      <c r="AG13039" s="1">
        <v>40.923752922325789</v>
      </c>
      <c r="AH13039" s="1">
        <v>40.923752922325789</v>
      </c>
      <c r="AI13039" s="1">
        <v>-26.212423586976961</v>
      </c>
      <c r="AJ13039" s="5">
        <v>0.13638804076638242</v>
      </c>
    </row>
    <row r="13040" spans="1:36" hidden="1" x14ac:dyDescent="0.25">
      <c r="A13040" s="4">
        <v>2010</v>
      </c>
      <c r="B13040" t="s">
        <v>2616</v>
      </c>
      <c r="C13040" t="s">
        <v>118</v>
      </c>
      <c r="D13040" t="s">
        <v>151</v>
      </c>
      <c r="E13040" s="1" t="s">
        <v>120</v>
      </c>
      <c r="F13040" s="15">
        <v>-6.1013718853392812E-4</v>
      </c>
      <c r="G13040" s="15">
        <v>-2.0396772522529864E-2</v>
      </c>
      <c r="H13040" s="1">
        <f t="shared" si="406"/>
        <v>4213993233.9285455</v>
      </c>
      <c r="I13040" s="1">
        <f t="shared" si="407"/>
        <v>126054942.34002747</v>
      </c>
      <c r="J13040" s="1">
        <v>-2571113.9842501585</v>
      </c>
      <c r="K13040" s="1">
        <v>-2512415.245868817</v>
      </c>
      <c r="L13040" s="1">
        <v>-773.05928776491771</v>
      </c>
      <c r="M13040" s="1">
        <v>-33289.340390901067</v>
      </c>
      <c r="N13040" s="1">
        <v>-7794.7617731424698</v>
      </c>
      <c r="O13040" s="1">
        <v>-122.78248296087382</v>
      </c>
      <c r="P13040" s="1">
        <v>-3478.620224160692</v>
      </c>
      <c r="Q13040" s="1">
        <v>-13704.415678280604</v>
      </c>
      <c r="R13040" s="1">
        <v>464.24145586908213</v>
      </c>
      <c r="S13040" s="1">
        <v>-1123067.1451308329</v>
      </c>
      <c r="T13040" s="1">
        <v>-773675.21423347876</v>
      </c>
      <c r="U13040" s="1">
        <v>-773201.23582541849</v>
      </c>
      <c r="V13040" s="1">
        <v>-8322.3350977252667</v>
      </c>
      <c r="W13040" s="1">
        <v>-8322.3350977252667</v>
      </c>
      <c r="X13040" s="1">
        <v>-126556.961037203</v>
      </c>
      <c r="Y13040" s="1">
        <v>259900.7708903703</v>
      </c>
      <c r="Z13040" s="1">
        <v>-643.10914623117731</v>
      </c>
      <c r="AA13040" s="1">
        <v>-13704.415678280604</v>
      </c>
      <c r="AB13040" s="1">
        <v>-3478.620224160692</v>
      </c>
      <c r="AC13040" s="1">
        <v>-15.567654880333153</v>
      </c>
      <c r="AD13040" s="1">
        <v>-3.374003004675072</v>
      </c>
      <c r="AE13040" s="1">
        <v>-363.10626664368078</v>
      </c>
      <c r="AF13040" s="1">
        <v>-18.555548011302452</v>
      </c>
      <c r="AG13040" s="1">
        <v>232.12072793454107</v>
      </c>
      <c r="AH13040" s="1">
        <v>232.12072793454107</v>
      </c>
      <c r="AI13040" s="1">
        <v>-107.0216528010037</v>
      </c>
      <c r="AJ13040" s="5">
        <v>0.1737584754542412</v>
      </c>
    </row>
    <row r="13041" spans="1:36" hidden="1" x14ac:dyDescent="0.25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5">
        <v>-5.7679882954808301E-4</v>
      </c>
      <c r="G13041" s="15">
        <v>-4.9875758397419246E-3</v>
      </c>
      <c r="H13041" s="1">
        <f t="shared" si="406"/>
        <v>5735851242.3639593</v>
      </c>
      <c r="I13041" s="1">
        <f t="shared" si="407"/>
        <v>663334732.01454914</v>
      </c>
      <c r="J13041" s="1">
        <v>-3308432.2830574494</v>
      </c>
      <c r="K13041" s="1">
        <v>-3060450.9091963223</v>
      </c>
      <c r="L13041" s="1">
        <v>-613.48894118052783</v>
      </c>
      <c r="M13041" s="1">
        <v>-35229.293505527108</v>
      </c>
      <c r="N13041" s="1">
        <v>-8256.6458308418514</v>
      </c>
      <c r="O13041" s="1">
        <v>-111.07505915563053</v>
      </c>
      <c r="P13041" s="1">
        <v>-3278.2395552434405</v>
      </c>
      <c r="Q13041" s="1">
        <v>-200100.81519019959</v>
      </c>
      <c r="R13041" s="1">
        <v>-391.81577897867982</v>
      </c>
      <c r="S13041" s="1">
        <v>-1182809.5904996886</v>
      </c>
      <c r="T13041" s="1">
        <v>-632496.38441346213</v>
      </c>
      <c r="U13041" s="1">
        <v>-632205.89881382766</v>
      </c>
      <c r="V13041" s="1">
        <v>-8807.3233763817771</v>
      </c>
      <c r="W13041" s="1">
        <v>-8807.3233763817771</v>
      </c>
      <c r="X13041" s="1">
        <v>-101050.87496916</v>
      </c>
      <c r="Y13041" s="1">
        <v>-537660.24782440579</v>
      </c>
      <c r="Z13041" s="1">
        <v>-415.95472390313694</v>
      </c>
      <c r="AA13041" s="1">
        <v>-200100.81519019959</v>
      </c>
      <c r="AB13041" s="1">
        <v>-3278.2395552434405</v>
      </c>
      <c r="AC13041" s="1">
        <v>-0.83470733682284826</v>
      </c>
      <c r="AD13041" s="1">
        <v>-20.009987859259699</v>
      </c>
      <c r="AE13041" s="1">
        <v>-275.74493413604426</v>
      </c>
      <c r="AF13041" s="1">
        <v>-0.99491234761181402</v>
      </c>
      <c r="AG13041" s="1">
        <v>-195.90788948933991</v>
      </c>
      <c r="AH13041" s="1">
        <v>-195.90788948933991</v>
      </c>
      <c r="AI13041" s="1">
        <v>-110.22999413652595</v>
      </c>
      <c r="AJ13041" s="5">
        <v>0.21245301122198351</v>
      </c>
    </row>
    <row r="13042" spans="1:36" hidden="1" x14ac:dyDescent="0.25">
      <c r="A13042" s="4">
        <v>2010</v>
      </c>
      <c r="B13042" t="s">
        <v>148</v>
      </c>
      <c r="C13042" t="s">
        <v>149</v>
      </c>
      <c r="D13042" t="s">
        <v>123</v>
      </c>
      <c r="E13042" s="1" t="s">
        <v>120</v>
      </c>
      <c r="F13042" s="15">
        <v>-5.1587227687044054E-4</v>
      </c>
      <c r="G13042" s="15">
        <v>-7.7302363406555696E-4</v>
      </c>
      <c r="H13042" s="1">
        <f t="shared" si="406"/>
        <v>1137704891.894489</v>
      </c>
      <c r="I13042" s="1">
        <f t="shared" si="407"/>
        <v>759239934.10332787</v>
      </c>
      <c r="J13042" s="1">
        <v>-586910.41298824851</v>
      </c>
      <c r="K13042" s="1">
        <v>-459651.1948214983</v>
      </c>
      <c r="L13042" s="1">
        <v>-87.979555424352668</v>
      </c>
      <c r="M13042" s="1">
        <v>-5027.5045313128194</v>
      </c>
      <c r="N13042" s="1">
        <v>-1178.1360156618455</v>
      </c>
      <c r="O13042" s="1">
        <v>-15.897225658996852</v>
      </c>
      <c r="P13042" s="1">
        <v>-650.23812878127217</v>
      </c>
      <c r="Q13042" s="1">
        <v>-120221.74613226102</v>
      </c>
      <c r="R13042" s="1">
        <v>-77.716577649906938</v>
      </c>
      <c r="S13042" s="1">
        <v>-168638.05480078483</v>
      </c>
      <c r="T13042" s="1">
        <v>-87100.956292064337</v>
      </c>
      <c r="U13042" s="1">
        <v>-87060.191457998983</v>
      </c>
      <c r="V13042" s="1">
        <v>-1256.8761328282048</v>
      </c>
      <c r="W13042" s="1">
        <v>-1256.8761328282048</v>
      </c>
      <c r="X13042" s="1">
        <v>-13862.552804118275</v>
      </c>
      <c r="Y13042" s="1">
        <v>-106644.79748169439</v>
      </c>
      <c r="Z13042" s="1">
        <v>-82.50453231701718</v>
      </c>
      <c r="AA13042" s="1">
        <v>-120221.74613226102</v>
      </c>
      <c r="AB13042" s="1">
        <v>-650.23812878127217</v>
      </c>
      <c r="AC13042" s="1">
        <v>-0.16556402533413486</v>
      </c>
      <c r="AD13042" s="1">
        <v>-3.9689768985094172</v>
      </c>
      <c r="AE13042" s="1">
        <v>-37.841026152871287</v>
      </c>
      <c r="AF13042" s="1">
        <v>-0.19734065565091011</v>
      </c>
      <c r="AG13042" s="1">
        <v>-38.858288824953469</v>
      </c>
      <c r="AH13042" s="1">
        <v>-38.858288824953469</v>
      </c>
      <c r="AI13042" s="1">
        <v>-15.729607189552732</v>
      </c>
      <c r="AJ13042" s="5">
        <v>0.23708931966385896</v>
      </c>
    </row>
    <row r="13043" spans="1:36" hidden="1" x14ac:dyDescent="0.25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5">
        <v>-4.8827669106047002E-4</v>
      </c>
      <c r="G13043" s="15">
        <v>-5.9284718498745391E-3</v>
      </c>
      <c r="H13043" s="1">
        <f t="shared" si="406"/>
        <v>10112929641.470207</v>
      </c>
      <c r="I13043" s="1">
        <f t="shared" si="407"/>
        <v>832914104.5628674</v>
      </c>
      <c r="J13043" s="1">
        <v>-4937907.822264418</v>
      </c>
      <c r="K13043" s="1">
        <v>-4729375.3794856062</v>
      </c>
      <c r="L13043" s="1">
        <v>-1322.0877370807075</v>
      </c>
      <c r="M13043" s="1">
        <v>-61607.636685191421</v>
      </c>
      <c r="N13043" s="1">
        <v>-14169.45415110949</v>
      </c>
      <c r="O13043" s="1">
        <v>-225.82153262623137</v>
      </c>
      <c r="P13043" s="1">
        <v>-5182.646751732098</v>
      </c>
      <c r="Q13043" s="1">
        <v>-126873.66672287395</v>
      </c>
      <c r="R13043" s="1">
        <v>848.87080180180158</v>
      </c>
      <c r="S13043" s="1">
        <v>-2038574.5168879537</v>
      </c>
      <c r="T13043" s="1">
        <v>-1320599.206512046</v>
      </c>
      <c r="U13043" s="1">
        <v>-1318839.351928561</v>
      </c>
      <c r="V13043" s="1">
        <v>-15401.909171297855</v>
      </c>
      <c r="W13043" s="1">
        <v>-15401.909171297855</v>
      </c>
      <c r="X13043" s="1">
        <v>-214775.34849525389</v>
      </c>
      <c r="Y13043" s="1">
        <v>118679.8039016511</v>
      </c>
      <c r="Z13043" s="1">
        <v>-912.42573751561486</v>
      </c>
      <c r="AA13043" s="1">
        <v>-126873.66672287395</v>
      </c>
      <c r="AB13043" s="1">
        <v>-5182.646751732098</v>
      </c>
      <c r="AC13043" s="1">
        <v>-25.240452281990727</v>
      </c>
      <c r="AD13043" s="1">
        <v>-22.699623656958074</v>
      </c>
      <c r="AE13043" s="1">
        <v>-597.22279459794072</v>
      </c>
      <c r="AF13043" s="1">
        <v>-30.084841149526085</v>
      </c>
      <c r="AG13043" s="1">
        <v>424.43540090090079</v>
      </c>
      <c r="AH13043" s="1">
        <v>424.43540090090079</v>
      </c>
      <c r="AI13043" s="1">
        <v>-200.26787765169041</v>
      </c>
      <c r="AJ13043" s="5">
        <v>0.18730586117607304</v>
      </c>
    </row>
    <row r="13044" spans="1:36" hidden="1" x14ac:dyDescent="0.25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5">
        <v>-0.35201918048908015</v>
      </c>
      <c r="G13044" s="15">
        <v>-2.5879778852153081</v>
      </c>
      <c r="H13044" s="1">
        <f t="shared" si="406"/>
        <v>6842313003.4214115</v>
      </c>
      <c r="I13044" s="1">
        <f t="shared" si="407"/>
        <v>930697835.50866592</v>
      </c>
      <c r="J13044" s="1">
        <v>-2408625416.114182</v>
      </c>
      <c r="K13044" s="1">
        <v>-1789321371.6305492</v>
      </c>
      <c r="L13044" s="1">
        <v>-411774.6119120369</v>
      </c>
      <c r="M13044" s="1">
        <v>-23014504.088520721</v>
      </c>
      <c r="N13044" s="1">
        <v>-5394103.2977826027</v>
      </c>
      <c r="O13044" s="1">
        <v>-73559.162910528437</v>
      </c>
      <c r="P13044" s="1">
        <v>-1855156.3287878293</v>
      </c>
      <c r="Q13044" s="1">
        <v>-588534847.30161619</v>
      </c>
      <c r="R13044" s="1">
        <v>-20099.692102389425</v>
      </c>
      <c r="S13044" s="1">
        <v>-774295182.43048966</v>
      </c>
      <c r="T13044" s="1">
        <v>-451406904.91226894</v>
      </c>
      <c r="U13044" s="1">
        <v>-451198735.0144437</v>
      </c>
      <c r="V13044" s="1">
        <v>-5753625.456117277</v>
      </c>
      <c r="W13044" s="1">
        <v>-5753630.6512438674</v>
      </c>
      <c r="X13044" s="1">
        <v>-72761485.959323987</v>
      </c>
      <c r="Y13044" s="1">
        <v>-56582761.482220121</v>
      </c>
      <c r="Z13044" s="1">
        <v>-185103.37331206157</v>
      </c>
      <c r="AA13044" s="1">
        <v>-588534847.30161619</v>
      </c>
      <c r="AB13044" s="1">
        <v>-1855156.328787829</v>
      </c>
      <c r="AC13044" s="1">
        <v>-1376.1923999999999</v>
      </c>
      <c r="AD13044" s="1">
        <v>-3125.9132230694745</v>
      </c>
      <c r="AE13044" s="1">
        <v>-199575.18856141422</v>
      </c>
      <c r="AF13044" s="1">
        <v>-1640.3243999999997</v>
      </c>
      <c r="AG13044" s="1">
        <v>-10049.846051194712</v>
      </c>
      <c r="AH13044" s="1">
        <v>-10071.875223959551</v>
      </c>
      <c r="AI13044" s="1">
        <v>-72143.864498170486</v>
      </c>
      <c r="AJ13044" s="5">
        <v>4.2072673190080213E-2</v>
      </c>
    </row>
    <row r="13045" spans="1:36" hidden="1" x14ac:dyDescent="0.25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5">
        <v>-0.19371412848050765</v>
      </c>
      <c r="G13045" s="15">
        <v>-2.8442611008247027</v>
      </c>
      <c r="H13045" s="1">
        <f t="shared" si="406"/>
        <v>1789733769.8751841</v>
      </c>
      <c r="I13045" s="1">
        <f t="shared" si="407"/>
        <v>121893421.57897489</v>
      </c>
      <c r="J13045" s="1">
        <v>-346696717.44350469</v>
      </c>
      <c r="K13045" s="1">
        <v>-209376022.96207723</v>
      </c>
      <c r="L13045" s="1">
        <v>-47242.849880573114</v>
      </c>
      <c r="M13045" s="1">
        <v>-2739582.9697453934</v>
      </c>
      <c r="N13045" s="1">
        <v>-639285.6914327523</v>
      </c>
      <c r="O13045" s="1">
        <v>-8572.2738977632562</v>
      </c>
      <c r="P13045" s="1">
        <v>-176003.39803927246</v>
      </c>
      <c r="Q13045" s="1">
        <v>-133707196.53806794</v>
      </c>
      <c r="R13045" s="1">
        <v>-2810.7603637327852</v>
      </c>
      <c r="S13045" s="1">
        <v>-91747098.57940428</v>
      </c>
      <c r="T13045" s="1">
        <v>-52730215.653670691</v>
      </c>
      <c r="U13045" s="1">
        <v>-52694093.39855364</v>
      </c>
      <c r="V13045" s="1">
        <v>-684895.74243634834</v>
      </c>
      <c r="W13045" s="1">
        <v>-684895.74243634834</v>
      </c>
      <c r="X13045" s="1">
        <v>-8486137.6104907785</v>
      </c>
      <c r="Y13045" s="1">
        <v>-5701589.7764331056</v>
      </c>
      <c r="Z13045" s="1">
        <v>-49720.345447094878</v>
      </c>
      <c r="AA13045" s="1">
        <v>-133707196.53806794</v>
      </c>
      <c r="AB13045" s="1">
        <v>-176003.39803927246</v>
      </c>
      <c r="AC13045" s="1">
        <v>-32.902153220704669</v>
      </c>
      <c r="AD13045" s="1">
        <v>-267.60135334792312</v>
      </c>
      <c r="AE13045" s="1">
        <v>-23181.214136190454</v>
      </c>
      <c r="AF13045" s="1">
        <v>-39.217048968196934</v>
      </c>
      <c r="AG13045" s="1">
        <v>-1405.3801818663926</v>
      </c>
      <c r="AH13045" s="1">
        <v>-1405.3801818663926</v>
      </c>
      <c r="AI13045" s="1">
        <v>-8538.9634696485718</v>
      </c>
      <c r="AJ13045" s="5">
        <v>2.8020137042505795E-2</v>
      </c>
    </row>
    <row r="13046" spans="1:36" hidden="1" x14ac:dyDescent="0.25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5">
        <v>-0.10716674935922986</v>
      </c>
      <c r="G13046" s="15">
        <v>-1.9973101813987955</v>
      </c>
      <c r="H13046" s="1">
        <f t="shared" si="406"/>
        <v>10647905793.442587</v>
      </c>
      <c r="I13046" s="1">
        <f t="shared" si="407"/>
        <v>571319098.05185831</v>
      </c>
      <c r="J13046" s="1">
        <v>-1141101451.3665533</v>
      </c>
      <c r="K13046" s="1">
        <v>-1105134772.4198253</v>
      </c>
      <c r="L13046" s="1">
        <v>-243157.63564380299</v>
      </c>
      <c r="M13046" s="1">
        <v>-13416893.956526566</v>
      </c>
      <c r="N13046" s="1">
        <v>-3144373.26700777</v>
      </c>
      <c r="O13046" s="1">
        <v>-42890.628438203421</v>
      </c>
      <c r="P13046" s="1">
        <v>-2886966.7042656643</v>
      </c>
      <c r="Q13046" s="1">
        <v>-16156277.285857866</v>
      </c>
      <c r="R13046" s="1">
        <v>-76119.468987645174</v>
      </c>
      <c r="S13046" s="1">
        <v>-451005142.16256446</v>
      </c>
      <c r="T13046" s="1">
        <v>-254533584.06613764</v>
      </c>
      <c r="U13046" s="1">
        <v>-254408453.11277688</v>
      </c>
      <c r="V13046" s="1">
        <v>-3354222.6083107744</v>
      </c>
      <c r="W13046" s="1">
        <v>-3354230.6928895544</v>
      </c>
      <c r="X13046" s="1">
        <v>-40894379.587075636</v>
      </c>
      <c r="Y13046" s="1">
        <v>-113981983.36305721</v>
      </c>
      <c r="Z13046" s="1">
        <v>-288055.11821656092</v>
      </c>
      <c r="AA13046" s="1">
        <v>-16156277.285857866</v>
      </c>
      <c r="AB13046" s="1">
        <v>-2886966.7042656639</v>
      </c>
      <c r="AC13046" s="1">
        <v>-624.55757500756306</v>
      </c>
      <c r="AD13046" s="1">
        <v>-4864.4996949243341</v>
      </c>
      <c r="AE13046" s="1">
        <v>-113545.38962926919</v>
      </c>
      <c r="AF13046" s="1">
        <v>-744.42863475320451</v>
      </c>
      <c r="AG13046" s="1">
        <v>-38059.734493822587</v>
      </c>
      <c r="AH13046" s="1">
        <v>-38094.015965042941</v>
      </c>
      <c r="AI13046" s="1">
        <v>-42224.039408101286</v>
      </c>
      <c r="AJ13046" s="5">
        <v>0.17077637968870335</v>
      </c>
    </row>
    <row r="13047" spans="1:36" hidden="1" x14ac:dyDescent="0.25">
      <c r="A13047" s="4">
        <v>2010</v>
      </c>
      <c r="B13047" t="s">
        <v>189</v>
      </c>
      <c r="C13047" t="s">
        <v>190</v>
      </c>
      <c r="D13047" t="s">
        <v>164</v>
      </c>
      <c r="E13047" s="1" t="s">
        <v>161</v>
      </c>
      <c r="F13047" s="15">
        <v>-7.8985813629237733E-2</v>
      </c>
      <c r="G13047" s="15">
        <v>-0.35447227116356445</v>
      </c>
      <c r="H13047" s="1">
        <f t="shared" si="406"/>
        <v>26662000000</v>
      </c>
      <c r="I13047" s="1">
        <f t="shared" si="407"/>
        <v>5941000000</v>
      </c>
      <c r="J13047" s="1">
        <v>-2105919762.9827363</v>
      </c>
      <c r="K13047" s="1">
        <v>-1924672080.2569931</v>
      </c>
      <c r="L13047" s="1">
        <v>-439505.60298934433</v>
      </c>
      <c r="M13047" s="1">
        <v>-25698272.543433059</v>
      </c>
      <c r="N13047" s="1">
        <v>-5971786.1440610001</v>
      </c>
      <c r="O13047" s="1">
        <v>-80081.001054110791</v>
      </c>
      <c r="P13047" s="1">
        <v>-24604.592728800082</v>
      </c>
      <c r="Q13047" s="1">
        <v>-149040977.63573503</v>
      </c>
      <c r="R13047" s="1">
        <v>7544.7942584887805</v>
      </c>
      <c r="S13047" s="1">
        <v>-857263301.95463514</v>
      </c>
      <c r="T13047" s="1">
        <v>-498663504.82600379</v>
      </c>
      <c r="U13047" s="1">
        <v>-498158998.15862507</v>
      </c>
      <c r="V13047" s="1">
        <v>-6424568.1358582648</v>
      </c>
      <c r="W13047" s="1">
        <v>-6424568.1358582648</v>
      </c>
      <c r="X13047" s="1">
        <v>-80328786.176179707</v>
      </c>
      <c r="Y13047" s="1">
        <v>-9295474.8831787314</v>
      </c>
      <c r="Z13047" s="1">
        <v>-2771.260012774304</v>
      </c>
      <c r="AA13047" s="1">
        <v>-149040977.63573503</v>
      </c>
      <c r="AB13047" s="1">
        <v>-24604.592728800082</v>
      </c>
      <c r="AC13047" s="1">
        <v>-354.55580116221267</v>
      </c>
      <c r="AD13047" s="1">
        <v>-163.56874056382907</v>
      </c>
      <c r="AE13047" s="1">
        <v>-219089.24244174999</v>
      </c>
      <c r="AF13047" s="1">
        <v>-422.60553960908788</v>
      </c>
      <c r="AG13047" s="1">
        <v>3772.3971292443903</v>
      </c>
      <c r="AH13047" s="1">
        <v>3772.3971292443903</v>
      </c>
      <c r="AI13047" s="1">
        <v>-79722.045655415917</v>
      </c>
      <c r="AJ13047" s="5">
        <v>7.8277553916724918E-3</v>
      </c>
    </row>
    <row r="13048" spans="1:36" hidden="1" x14ac:dyDescent="0.25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5">
        <v>-7.8082710949923931E-2</v>
      </c>
      <c r="G13048" s="15">
        <v>-0.71679824901076117</v>
      </c>
      <c r="H13048" s="1">
        <f t="shared" si="406"/>
        <v>6859651179.1143379</v>
      </c>
      <c r="I13048" s="1">
        <f t="shared" si="407"/>
        <v>747239772.10503554</v>
      </c>
      <c r="J13048" s="1">
        <v>-535620160.23608971</v>
      </c>
      <c r="K13048" s="1">
        <v>-463335966.53583503</v>
      </c>
      <c r="L13048" s="1">
        <v>-126370.1278936426</v>
      </c>
      <c r="M13048" s="1">
        <v>-6111552.8617903115</v>
      </c>
      <c r="N13048" s="1">
        <v>-1430907.8890697849</v>
      </c>
      <c r="O13048" s="1">
        <v>-20805.486225341949</v>
      </c>
      <c r="P13048" s="1">
        <v>-302294.93923203804</v>
      </c>
      <c r="Q13048" s="1">
        <v>-64329469.894570783</v>
      </c>
      <c r="R13048" s="1">
        <v>37207.498527262534</v>
      </c>
      <c r="S13048" s="1">
        <v>-205820775.70381755</v>
      </c>
      <c r="T13048" s="1">
        <v>-131609202.38567953</v>
      </c>
      <c r="U13048" s="1">
        <v>-131523326.75993696</v>
      </c>
      <c r="V13048" s="1">
        <v>-1527888.2154475779</v>
      </c>
      <c r="W13048" s="1">
        <v>-1527888.2154475779</v>
      </c>
      <c r="X13048" s="1">
        <v>-21393368.25424752</v>
      </c>
      <c r="Y13048" s="1">
        <v>22553475.831702225</v>
      </c>
      <c r="Z13048" s="1">
        <v>-92808.329341943201</v>
      </c>
      <c r="AA13048" s="1">
        <v>-64329469.894570783</v>
      </c>
      <c r="AB13048" s="1">
        <v>-302294.93923203804</v>
      </c>
      <c r="AC13048" s="1">
        <v>-1393.2905734533692</v>
      </c>
      <c r="AD13048" s="1">
        <v>-339.36314907476918</v>
      </c>
      <c r="AE13048" s="1">
        <v>-61032.604011986361</v>
      </c>
      <c r="AF13048" s="1">
        <v>-1660.7042183386229</v>
      </c>
      <c r="AG13048" s="1">
        <v>18603.749263631267</v>
      </c>
      <c r="AH13048" s="1">
        <v>18603.749263631267</v>
      </c>
      <c r="AI13048" s="1">
        <v>-19394.906644772738</v>
      </c>
      <c r="AJ13048" s="5">
        <v>1.4287720482709111E-2</v>
      </c>
    </row>
    <row r="13049" spans="1:36" hidden="1" x14ac:dyDescent="0.25">
      <c r="A13049" s="4">
        <v>2010</v>
      </c>
      <c r="B13049" t="s">
        <v>171</v>
      </c>
      <c r="C13049" t="s">
        <v>172</v>
      </c>
      <c r="D13049" t="s">
        <v>164</v>
      </c>
      <c r="E13049" s="1" t="s">
        <v>161</v>
      </c>
      <c r="F13049" s="15">
        <v>-7.6373233000489232E-2</v>
      </c>
      <c r="G13049" s="15">
        <v>-0.6598138425179414</v>
      </c>
      <c r="H13049" s="1">
        <f t="shared" si="406"/>
        <v>1873053432.713908</v>
      </c>
      <c r="I13049" s="1">
        <f t="shared" si="407"/>
        <v>216805312.3789013</v>
      </c>
      <c r="J13049" s="1">
        <v>-143051146.23902547</v>
      </c>
      <c r="K13049" s="1">
        <v>-134360038.15338498</v>
      </c>
      <c r="L13049" s="1">
        <v>-29042.548844563575</v>
      </c>
      <c r="M13049" s="1">
        <v>-1561600.4101882321</v>
      </c>
      <c r="N13049" s="1">
        <v>-365905.18773712643</v>
      </c>
      <c r="O13049" s="1">
        <v>-5045.7842917209991</v>
      </c>
      <c r="P13049" s="1">
        <v>-507840.97835329111</v>
      </c>
      <c r="Q13049" s="1">
        <v>-6208283.1410908764</v>
      </c>
      <c r="R13049" s="1">
        <v>-13390.035134558819</v>
      </c>
      <c r="S13049" s="1">
        <v>-52460259.69577425</v>
      </c>
      <c r="T13049" s="1">
        <v>-29149905.99611593</v>
      </c>
      <c r="U13049" s="1">
        <v>-29134759.872094721</v>
      </c>
      <c r="V13049" s="1">
        <v>-390399.94760348694</v>
      </c>
      <c r="W13049" s="1">
        <v>-390401.36974680127</v>
      </c>
      <c r="X13049" s="1">
        <v>-4675734.678166328</v>
      </c>
      <c r="Y13049" s="1">
        <v>-20050360.075235859</v>
      </c>
      <c r="Z13049" s="1">
        <v>-50671.243571539882</v>
      </c>
      <c r="AA13049" s="1">
        <v>-6208283.1410908764</v>
      </c>
      <c r="AB13049" s="1">
        <v>-507840.97835329099</v>
      </c>
      <c r="AC13049" s="1">
        <v>-109.86476894976089</v>
      </c>
      <c r="AD13049" s="1">
        <v>-855.70515261554931</v>
      </c>
      <c r="AE13049" s="1">
        <v>-13108.128913243081</v>
      </c>
      <c r="AF13049" s="1">
        <v>-130.95106556950552</v>
      </c>
      <c r="AG13049" s="1">
        <v>-6695.0175672794094</v>
      </c>
      <c r="AH13049" s="1">
        <v>-6701.0479575358022</v>
      </c>
      <c r="AI13049" s="1">
        <v>-4928.5258471721045</v>
      </c>
      <c r="AJ13049" s="5">
        <v>0.2226740209384134</v>
      </c>
    </row>
    <row r="13050" spans="1:36" hidden="1" x14ac:dyDescent="0.25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5">
        <v>-4.7371556414791682E-2</v>
      </c>
      <c r="G13050" s="15">
        <v>-2.7757533524179929</v>
      </c>
      <c r="H13050" s="1">
        <f t="shared" si="406"/>
        <v>2989120756.2910895</v>
      </c>
      <c r="I13050" s="1">
        <f t="shared" si="407"/>
        <v>51012926.783973522</v>
      </c>
      <c r="J13050" s="1">
        <v>-141599302.53726813</v>
      </c>
      <c r="K13050" s="1">
        <v>-136447602.93831307</v>
      </c>
      <c r="L13050" s="1">
        <v>-34647.407370897883</v>
      </c>
      <c r="M13050" s="1">
        <v>-1820346.0435166771</v>
      </c>
      <c r="N13050" s="1">
        <v>-425756.60758404533</v>
      </c>
      <c r="O13050" s="1">
        <v>-5988.2997790949703</v>
      </c>
      <c r="P13050" s="1">
        <v>-4320.4989678525053</v>
      </c>
      <c r="Q13050" s="1">
        <v>-2868481.6179529261</v>
      </c>
      <c r="R13050" s="1">
        <v>7840.8762164953841</v>
      </c>
      <c r="S13050" s="1">
        <v>-61192057.556240074</v>
      </c>
      <c r="T13050" s="1">
        <v>-37747330.875943415</v>
      </c>
      <c r="U13050" s="1">
        <v>-37722605.501694322</v>
      </c>
      <c r="V13050" s="1">
        <v>-455086.51087916928</v>
      </c>
      <c r="W13050" s="1">
        <v>-455086.51087916928</v>
      </c>
      <c r="X13050" s="1">
        <v>-6116146.2033497673</v>
      </c>
      <c r="Y13050" s="1">
        <v>4978399.1637282744</v>
      </c>
      <c r="Z13050" s="1">
        <v>-1117.3116515083436</v>
      </c>
      <c r="AA13050" s="1">
        <v>-2868481.6179529261</v>
      </c>
      <c r="AB13050" s="1">
        <v>-4320.4989678525053</v>
      </c>
      <c r="AC13050" s="1">
        <v>-265.85535000000004</v>
      </c>
      <c r="AD13050" s="1">
        <v>-4.027619825866724</v>
      </c>
      <c r="AE13050" s="1">
        <v>-17004.080340710138</v>
      </c>
      <c r="AF13050" s="1">
        <v>-316.88085000000001</v>
      </c>
      <c r="AG13050" s="1">
        <v>3920.4381082476921</v>
      </c>
      <c r="AH13050" s="1">
        <v>3920.4381082476921</v>
      </c>
      <c r="AI13050" s="1">
        <v>-5719.1454940949707</v>
      </c>
      <c r="AJ13050" s="5">
        <v>5.7086919252556038E-4</v>
      </c>
    </row>
    <row r="13051" spans="1:36" hidden="1" x14ac:dyDescent="0.25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5">
        <v>-4.467063566649223E-2</v>
      </c>
      <c r="G13051" s="15">
        <v>-0.82307135471808335</v>
      </c>
      <c r="H13051" s="1">
        <f t="shared" si="406"/>
        <v>10250287919.724323</v>
      </c>
      <c r="I13051" s="1">
        <f t="shared" si="407"/>
        <v>556314922.77542114</v>
      </c>
      <c r="J13051" s="1">
        <v>-457886877.13865179</v>
      </c>
      <c r="K13051" s="1">
        <v>-430788647.40052843</v>
      </c>
      <c r="L13051" s="1">
        <v>-105486.15816075183</v>
      </c>
      <c r="M13051" s="1">
        <v>-5726766.9719723286</v>
      </c>
      <c r="N13051" s="1">
        <v>-1342171.1601244635</v>
      </c>
      <c r="O13051" s="1">
        <v>-18575.063993629141</v>
      </c>
      <c r="P13051" s="1">
        <v>-113891.49320604773</v>
      </c>
      <c r="Q13051" s="1">
        <v>-19807824.868485805</v>
      </c>
      <c r="R13051" s="1">
        <v>16485.977819780172</v>
      </c>
      <c r="S13051" s="1">
        <v>-192819464.75725415</v>
      </c>
      <c r="T13051" s="1">
        <v>-116504752.46616162</v>
      </c>
      <c r="U13051" s="1">
        <v>-116448190.23215413</v>
      </c>
      <c r="V13051" s="1">
        <v>-1431691.7429930822</v>
      </c>
      <c r="W13051" s="1">
        <v>-1431691.7429930822</v>
      </c>
      <c r="X13051" s="1">
        <v>-18843278.749912355</v>
      </c>
      <c r="Y13051" s="1">
        <v>9601981.2621938493</v>
      </c>
      <c r="Z13051" s="1">
        <v>-33281.982418500105</v>
      </c>
      <c r="AA13051" s="1">
        <v>-19807824.868485805</v>
      </c>
      <c r="AB13051" s="1">
        <v>-113891.49320604773</v>
      </c>
      <c r="AC13051" s="1">
        <v>-592.28399154663089</v>
      </c>
      <c r="AD13051" s="1">
        <v>-83.599975194529421</v>
      </c>
      <c r="AE13051" s="1">
        <v>-51919.0678303069</v>
      </c>
      <c r="AF13051" s="1">
        <v>-705.96079666137689</v>
      </c>
      <c r="AG13051" s="1">
        <v>8242.9889098900858</v>
      </c>
      <c r="AH13051" s="1">
        <v>8242.9889098900858</v>
      </c>
      <c r="AI13051" s="1">
        <v>-17975.430492698353</v>
      </c>
      <c r="AJ13051" s="5">
        <v>5.220178860893091E-3</v>
      </c>
    </row>
    <row r="13052" spans="1:36" hidden="1" x14ac:dyDescent="0.25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5">
        <v>-1.0953844387485808E-2</v>
      </c>
      <c r="G13052" s="15">
        <v>-0.33183031529312795</v>
      </c>
      <c r="H13052" s="1">
        <f t="shared" si="406"/>
        <v>78690849057.693649</v>
      </c>
      <c r="I13052" s="1">
        <f t="shared" si="407"/>
        <v>2597614731.2992697</v>
      </c>
      <c r="J13052" s="1">
        <v>-861967315.29711044</v>
      </c>
      <c r="K13052" s="1">
        <v>-831605888.39326322</v>
      </c>
      <c r="L13052" s="1">
        <v>-223758.21442418796</v>
      </c>
      <c r="M13052" s="1">
        <v>-11136032.655542431</v>
      </c>
      <c r="N13052" s="1">
        <v>-2610649.3757267185</v>
      </c>
      <c r="O13052" s="1">
        <v>-38203.312657144859</v>
      </c>
      <c r="P13052" s="1">
        <v>-113740.38048401084</v>
      </c>
      <c r="Q13052" s="1">
        <v>-16332116.622489844</v>
      </c>
      <c r="R13052" s="1">
        <v>93073.657477365632</v>
      </c>
      <c r="S13052" s="1">
        <v>-375507666.12214148</v>
      </c>
      <c r="T13052" s="1">
        <v>-240662176.1689122</v>
      </c>
      <c r="U13052" s="1">
        <v>-240550378.1688723</v>
      </c>
      <c r="V13052" s="1">
        <v>-2784008.1638856078</v>
      </c>
      <c r="W13052" s="1">
        <v>-2784008.1638856078</v>
      </c>
      <c r="X13052" s="1">
        <v>-39132613.120428704</v>
      </c>
      <c r="Y13052" s="1">
        <v>55985761.594349504</v>
      </c>
      <c r="Z13052" s="1">
        <v>-29414.068446113775</v>
      </c>
      <c r="AA13052" s="1">
        <v>-16332116.622489844</v>
      </c>
      <c r="AB13052" s="1">
        <v>-113740.38048401084</v>
      </c>
      <c r="AC13052" s="1">
        <v>-3164.1999499999997</v>
      </c>
      <c r="AD13052" s="1">
        <v>-105.70095640514234</v>
      </c>
      <c r="AE13052" s="1">
        <v>-107988.31612248626</v>
      </c>
      <c r="AF13052" s="1">
        <v>-3771.5034499999997</v>
      </c>
      <c r="AG13052" s="1">
        <v>46536.828738682816</v>
      </c>
      <c r="AH13052" s="1">
        <v>46536.828738682816</v>
      </c>
      <c r="AI13052" s="1">
        <v>-34999.848912144866</v>
      </c>
      <c r="AJ13052" s="5">
        <v>2.2638147867160272E-3</v>
      </c>
    </row>
    <row r="13053" spans="1:36" hidden="1" x14ac:dyDescent="0.25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5">
        <v>-1.0332684137857944E-2</v>
      </c>
      <c r="G13053" s="15">
        <v>-0.10554674313339216</v>
      </c>
      <c r="H13053" s="1">
        <f t="shared" si="406"/>
        <v>101948541611.85474</v>
      </c>
      <c r="I13053" s="1">
        <f t="shared" si="407"/>
        <v>9980431868.5537319</v>
      </c>
      <c r="J13053" s="1">
        <v>-1053402078.7905619</v>
      </c>
      <c r="K13053" s="1">
        <v>-1004541712.4611514</v>
      </c>
      <c r="L13053" s="1">
        <v>-235960.42535649796</v>
      </c>
      <c r="M13053" s="1">
        <v>-13260435.257097447</v>
      </c>
      <c r="N13053" s="1">
        <v>-3095457.4933295492</v>
      </c>
      <c r="O13053" s="1">
        <v>-41911.739309610872</v>
      </c>
      <c r="P13053" s="1">
        <v>-614543.27088869829</v>
      </c>
      <c r="Q13053" s="1">
        <v>-31616569.845821105</v>
      </c>
      <c r="R13053" s="1">
        <v>4511.7023927284663</v>
      </c>
      <c r="S13053" s="1">
        <v>-444418521.87739265</v>
      </c>
      <c r="T13053" s="1">
        <v>-259501105.54010645</v>
      </c>
      <c r="U13053" s="1">
        <v>-259331964.84913883</v>
      </c>
      <c r="V13053" s="1">
        <v>-3315108.8142743618</v>
      </c>
      <c r="W13053" s="1">
        <v>-3315108.8142743618</v>
      </c>
      <c r="X13053" s="1">
        <v>-41828798.638258033</v>
      </c>
      <c r="Y13053" s="1">
        <v>-9134203.2977814078</v>
      </c>
      <c r="Z13053" s="1">
        <v>-171357.509775279</v>
      </c>
      <c r="AA13053" s="1">
        <v>-31616569.845821105</v>
      </c>
      <c r="AB13053" s="1">
        <v>-614543.27088869829</v>
      </c>
      <c r="AC13053" s="1">
        <v>-337.79268000000002</v>
      </c>
      <c r="AD13053" s="1">
        <v>-1167.8334897980806</v>
      </c>
      <c r="AE13053" s="1">
        <v>-115830.02895155187</v>
      </c>
      <c r="AF13053" s="1">
        <v>-402.62507999999991</v>
      </c>
      <c r="AG13053" s="1">
        <v>2255.8511963642331</v>
      </c>
      <c r="AH13053" s="1">
        <v>2255.8511963642331</v>
      </c>
      <c r="AI13053" s="1">
        <v>-41569.755041610872</v>
      </c>
      <c r="AJ13053" s="5">
        <v>3.117970008262597E-2</v>
      </c>
    </row>
    <row r="13054" spans="1:36" hidden="1" x14ac:dyDescent="0.25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5">
        <v>-8.911418414095925E-3</v>
      </c>
      <c r="G13054" s="15">
        <v>-5.4810269686164953E-2</v>
      </c>
      <c r="H13054" s="1">
        <f t="shared" si="406"/>
        <v>4336916376.4588833</v>
      </c>
      <c r="I13054" s="1">
        <f t="shared" si="407"/>
        <v>705124727.15173125</v>
      </c>
      <c r="J13054" s="1">
        <v>-38648076.457569867</v>
      </c>
      <c r="K13054" s="1">
        <v>-37467383.775696985</v>
      </c>
      <c r="L13054" s="1">
        <v>-8896.4803544763727</v>
      </c>
      <c r="M13054" s="1">
        <v>-498593.63740715588</v>
      </c>
      <c r="N13054" s="1">
        <v>-116751.65006851229</v>
      </c>
      <c r="O13054" s="1">
        <v>-1588.862945615816</v>
      </c>
      <c r="P13054" s="1">
        <v>-4676.4119695965801</v>
      </c>
      <c r="Q13054" s="1">
        <v>-550945.58360752964</v>
      </c>
      <c r="R13054" s="1">
        <v>759.94448001584487</v>
      </c>
      <c r="S13054" s="1">
        <v>-16766874.732095672</v>
      </c>
      <c r="T13054" s="1">
        <v>-9951659.8285247236</v>
      </c>
      <c r="U13054" s="1">
        <v>-9946327.3659368642</v>
      </c>
      <c r="V13054" s="1">
        <v>-124648.40935178897</v>
      </c>
      <c r="W13054" s="1">
        <v>-124648.40935178897</v>
      </c>
      <c r="X13054" s="1">
        <v>-1606799.6587054175</v>
      </c>
      <c r="Y13054" s="1">
        <v>434628.54407429934</v>
      </c>
      <c r="Z13054" s="1">
        <v>-849.09783132668042</v>
      </c>
      <c r="AA13054" s="1">
        <v>-550945.58360752964</v>
      </c>
      <c r="AB13054" s="1">
        <v>-4676.4119695965801</v>
      </c>
      <c r="AC13054" s="1">
        <v>-26.112372470669595</v>
      </c>
      <c r="AD13054" s="1">
        <v>-3.3087467905405843</v>
      </c>
      <c r="AE13054" s="1">
        <v>-4412.476970597294</v>
      </c>
      <c r="AF13054" s="1">
        <v>-31.124108595228122</v>
      </c>
      <c r="AG13054" s="1">
        <v>379.97224000792244</v>
      </c>
      <c r="AH13054" s="1">
        <v>379.97224000792244</v>
      </c>
      <c r="AI13054" s="1">
        <v>-1562.4265510049993</v>
      </c>
      <c r="AJ13054" s="5">
        <v>2.7270959998922054E-2</v>
      </c>
    </row>
    <row r="13055" spans="1:36" hidden="1" x14ac:dyDescent="0.25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5">
        <v>-6.3422355091757952E-3</v>
      </c>
      <c r="G13055" s="15">
        <v>-5.6854728050055224E-2</v>
      </c>
      <c r="H13055" s="1">
        <f t="shared" si="406"/>
        <v>149079000000</v>
      </c>
      <c r="I13055" s="1">
        <f t="shared" si="407"/>
        <v>16630000000</v>
      </c>
      <c r="J13055" s="1">
        <v>-945494127.47241843</v>
      </c>
      <c r="K13055" s="1">
        <v>-783367801.61348724</v>
      </c>
      <c r="L13055" s="1">
        <v>-194848.72092544055</v>
      </c>
      <c r="M13055" s="1">
        <v>-10268342.070580119</v>
      </c>
      <c r="N13055" s="1">
        <v>-2403532.1510413149</v>
      </c>
      <c r="O13055" s="1">
        <v>-34136.638688913226</v>
      </c>
      <c r="P13055" s="1">
        <v>-137575.12862563902</v>
      </c>
      <c r="Q13055" s="1">
        <v>-149130077.42103949</v>
      </c>
      <c r="R13055" s="1">
        <v>42186.271969891561</v>
      </c>
      <c r="S13055" s="1">
        <v>-345361708.73180521</v>
      </c>
      <c r="T13055" s="1">
        <v>-211466495.21416596</v>
      </c>
      <c r="U13055" s="1">
        <v>-211356995.88724467</v>
      </c>
      <c r="V13055" s="1">
        <v>-2567085.5176450298</v>
      </c>
      <c r="W13055" s="1">
        <v>-2567085.5176450298</v>
      </c>
      <c r="X13055" s="1">
        <v>-34242746.616498761</v>
      </c>
      <c r="Y13055" s="1">
        <v>11440056.667870585</v>
      </c>
      <c r="Z13055" s="1">
        <v>-15495.336863115313</v>
      </c>
      <c r="AA13055" s="1">
        <v>-149130077.42103949</v>
      </c>
      <c r="AB13055" s="1">
        <v>-137575.12862563902</v>
      </c>
      <c r="AC13055" s="1">
        <v>-1982.4778441775372</v>
      </c>
      <c r="AD13055" s="1">
        <v>-911.9168517819777</v>
      </c>
      <c r="AE13055" s="1">
        <v>-93718.11133316785</v>
      </c>
      <c r="AF13055" s="1">
        <v>-2362.9739419167063</v>
      </c>
      <c r="AG13055" s="1">
        <v>21093.13598494578</v>
      </c>
      <c r="AH13055" s="1">
        <v>21093.13598494578</v>
      </c>
      <c r="AI13055" s="1">
        <v>-32129.560754698443</v>
      </c>
      <c r="AJ13055" s="5">
        <v>8.7483136426254382E-2</v>
      </c>
    </row>
    <row r="13056" spans="1:36" hidden="1" x14ac:dyDescent="0.25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5">
        <v>-0.44242984093890503</v>
      </c>
      <c r="G13056" s="15">
        <v>-6.2475396809543007</v>
      </c>
      <c r="H13056" s="1">
        <f t="shared" si="406"/>
        <v>23229000000</v>
      </c>
      <c r="I13056" s="1">
        <f t="shared" si="407"/>
        <v>1645000000</v>
      </c>
      <c r="J13056" s="1">
        <v>-10277202775.169825</v>
      </c>
      <c r="K13056" s="1">
        <v>-10055343953.621695</v>
      </c>
      <c r="L13056" s="1">
        <v>-2453750.4846556932</v>
      </c>
      <c r="M13056" s="1">
        <v>-133085408.90183468</v>
      </c>
      <c r="N13056" s="1">
        <v>-30952995.50005861</v>
      </c>
      <c r="O13056" s="1">
        <v>-436618.17789241287</v>
      </c>
      <c r="P13056" s="1">
        <v>-1051450.4017612592</v>
      </c>
      <c r="Q13056" s="1">
        <v>-54424792.098929375</v>
      </c>
      <c r="R13056" s="1">
        <v>546194.01700780867</v>
      </c>
      <c r="S13056" s="1">
        <v>-4446121981.0183821</v>
      </c>
      <c r="T13056" s="1">
        <v>-2665869232.0441918</v>
      </c>
      <c r="U13056" s="1">
        <v>-2663701682.6324229</v>
      </c>
      <c r="V13056" s="1">
        <v>-33271352.22545867</v>
      </c>
      <c r="W13056" s="1">
        <v>-33271352.22545867</v>
      </c>
      <c r="X13056" s="1">
        <v>-430736268.04017639</v>
      </c>
      <c r="Y13056" s="1">
        <v>52608620.634719364</v>
      </c>
      <c r="Z13056" s="1">
        <v>-254527.39088364068</v>
      </c>
      <c r="AA13056" s="1">
        <v>-54424792.098929375</v>
      </c>
      <c r="AB13056" s="1">
        <v>-1051450.4017612592</v>
      </c>
      <c r="AC13056" s="1">
        <v>-17627.773560000001</v>
      </c>
      <c r="AD13056" s="1">
        <v>-17083.352679979351</v>
      </c>
      <c r="AE13056" s="1">
        <v>-1180457.8877438772</v>
      </c>
      <c r="AF13056" s="1">
        <v>-21011.064360000004</v>
      </c>
      <c r="AG13056" s="1">
        <v>273097.00850390433</v>
      </c>
      <c r="AH13056" s="1">
        <v>273097.00850390433</v>
      </c>
      <c r="AI13056" s="1">
        <v>-418771.66553641291</v>
      </c>
      <c r="AJ13056" s="5">
        <v>3.1081134955681277E-2</v>
      </c>
    </row>
    <row r="13057" spans="1:36" hidden="1" x14ac:dyDescent="0.25">
      <c r="A13057" s="4">
        <v>2010</v>
      </c>
      <c r="B13057" t="s">
        <v>2795</v>
      </c>
      <c r="C13057" t="s">
        <v>166</v>
      </c>
      <c r="D13057" t="s">
        <v>210</v>
      </c>
      <c r="E13057" s="1" t="s">
        <v>211</v>
      </c>
      <c r="F13057" s="15">
        <v>-0.3940711562634629</v>
      </c>
      <c r="G13057" s="15">
        <v>-42.293753412049853</v>
      </c>
      <c r="H13057" s="1">
        <f t="shared" si="406"/>
        <v>9921400466.56287</v>
      </c>
      <c r="I13057" s="1">
        <f t="shared" si="407"/>
        <v>92442439.797678798</v>
      </c>
      <c r="J13057" s="1">
        <v>-3909737753.6112905</v>
      </c>
      <c r="K13057" s="1">
        <v>-3824618025.3420506</v>
      </c>
      <c r="L13057" s="1">
        <v>-928673.39610123914</v>
      </c>
      <c r="M13057" s="1">
        <v>-50501573.612636283</v>
      </c>
      <c r="N13057" s="1">
        <v>-11814953.381477861</v>
      </c>
      <c r="O13057" s="1">
        <v>-165370.3331488882</v>
      </c>
      <c r="P13057" s="1">
        <v>-709923.47937839909</v>
      </c>
      <c r="Q13057" s="1">
        <v>-21176035.62573326</v>
      </c>
      <c r="R13057" s="1">
        <v>176801.56198503956</v>
      </c>
      <c r="S13057" s="1">
        <v>-1697003682.1954501</v>
      </c>
      <c r="T13057" s="1">
        <v>-1013872985.7166647</v>
      </c>
      <c r="U13057" s="1">
        <v>-1013407801.5165459</v>
      </c>
      <c r="V13057" s="1">
        <v>-12625382.416629009</v>
      </c>
      <c r="W13057" s="1">
        <v>-12625428.631287342</v>
      </c>
      <c r="X13057" s="1">
        <v>-163805889.32326302</v>
      </c>
      <c r="Y13057" s="1">
        <v>26474292.959915411</v>
      </c>
      <c r="Z13057" s="1">
        <v>-534914.04781486851</v>
      </c>
      <c r="AA13057" s="1">
        <v>-21176035.62573326</v>
      </c>
      <c r="AB13057" s="1">
        <v>-709923.47937839921</v>
      </c>
      <c r="AC13057" s="1">
        <v>-5545.4298300000009</v>
      </c>
      <c r="AD13057" s="1">
        <v>-5803.7070501175422</v>
      </c>
      <c r="AE13057" s="1">
        <v>-449090.18764844327</v>
      </c>
      <c r="AF13057" s="1">
        <v>-6609.7617300000002</v>
      </c>
      <c r="AG13057" s="1">
        <v>88400.78099251978</v>
      </c>
      <c r="AH13057" s="1">
        <v>88373.223587734596</v>
      </c>
      <c r="AI13057" s="1">
        <v>-159728.53675986442</v>
      </c>
      <c r="AJ13057" s="5">
        <v>2.3884180751747301E-2</v>
      </c>
    </row>
    <row r="13058" spans="1:36" hidden="1" x14ac:dyDescent="0.25">
      <c r="A13058" s="4">
        <v>2010</v>
      </c>
      <c r="B13058" t="s">
        <v>218</v>
      </c>
      <c r="C13058" t="s">
        <v>190</v>
      </c>
      <c r="D13058" t="s">
        <v>210</v>
      </c>
      <c r="E13058" s="1" t="s">
        <v>211</v>
      </c>
      <c r="F13058" s="15">
        <v>-0.39396542039255927</v>
      </c>
      <c r="G13058" s="15">
        <v>-19.40936304467342</v>
      </c>
      <c r="H13058" s="1">
        <f t="shared" si="406"/>
        <v>22170000000</v>
      </c>
      <c r="I13058" s="1">
        <f t="shared" si="407"/>
        <v>450000000</v>
      </c>
      <c r="J13058" s="1">
        <v>-8734213370.1030388</v>
      </c>
      <c r="K13058" s="1">
        <v>-8529795917.8460903</v>
      </c>
      <c r="L13058" s="1">
        <v>-2026282.3598872749</v>
      </c>
      <c r="M13058" s="1">
        <v>-112296010.33449261</v>
      </c>
      <c r="N13058" s="1">
        <v>-26107466.068779226</v>
      </c>
      <c r="O13058" s="1">
        <v>-361640.66253963363</v>
      </c>
      <c r="P13058" s="1">
        <v>-1003515.2355696377</v>
      </c>
      <c r="Q13058" s="1">
        <v>-62850765.415946729</v>
      </c>
      <c r="R13058" s="1">
        <v>228227.82026910828</v>
      </c>
      <c r="S13058" s="1">
        <v>-3748662947.2972522</v>
      </c>
      <c r="T13058" s="1">
        <v>-2201845410.6077518</v>
      </c>
      <c r="U13058" s="1">
        <v>-2199934480.184339</v>
      </c>
      <c r="V13058" s="1">
        <v>-28074002.583623152</v>
      </c>
      <c r="W13058" s="1">
        <v>-28074002.583623152</v>
      </c>
      <c r="X13058" s="1">
        <v>-355051859.47292012</v>
      </c>
      <c r="Y13058" s="1">
        <v>-107335061.36691591</v>
      </c>
      <c r="Z13058" s="1">
        <v>-242923.59791167564</v>
      </c>
      <c r="AA13058" s="1">
        <v>-62850765.415946729</v>
      </c>
      <c r="AB13058" s="1">
        <v>-1003515.2355696377</v>
      </c>
      <c r="AC13058" s="1">
        <v>-6909.1113900000009</v>
      </c>
      <c r="AD13058" s="1">
        <v>-16304.530066517807</v>
      </c>
      <c r="AE13058" s="1">
        <v>-980534.94425286073</v>
      </c>
      <c r="AF13058" s="1">
        <v>-8235.1740899999986</v>
      </c>
      <c r="AG13058" s="1">
        <v>114113.91013455414</v>
      </c>
      <c r="AH13058" s="1">
        <v>114113.91013455414</v>
      </c>
      <c r="AI13058" s="1">
        <v>-354645.81765063363</v>
      </c>
      <c r="AJ13058" s="5">
        <v>3.537830264921122E-2</v>
      </c>
    </row>
    <row r="13059" spans="1:36" hidden="1" x14ac:dyDescent="0.25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5">
        <v>-0.33187328781767456</v>
      </c>
      <c r="G13059" s="15">
        <v>-3.9514946586615132</v>
      </c>
      <c r="H13059" s="1">
        <f t="shared" ref="H13059:H13122" si="408">J13059/F13059</f>
        <v>31755000000</v>
      </c>
      <c r="I13059" s="1">
        <f t="shared" ref="I13059:I13122" si="409">J13059/G13059</f>
        <v>2667000000</v>
      </c>
      <c r="J13059" s="1">
        <v>-10538636254.650255</v>
      </c>
      <c r="K13059" s="1">
        <v>-10305148799.362116</v>
      </c>
      <c r="L13059" s="1">
        <v>-2348276.1042348421</v>
      </c>
      <c r="M13059" s="1">
        <v>-134725955.23829049</v>
      </c>
      <c r="N13059" s="1">
        <v>-31499605.95062355</v>
      </c>
      <c r="O13059" s="1">
        <v>-428019.50981821521</v>
      </c>
      <c r="P13059" s="1">
        <v>-1437376.0173889874</v>
      </c>
      <c r="Q13059" s="1">
        <v>-63085525.356888011</v>
      </c>
      <c r="R13059" s="1">
        <v>37302.889108052914</v>
      </c>
      <c r="S13059" s="1">
        <v>-4520542316.7234669</v>
      </c>
      <c r="T13059" s="1">
        <v>-2584963279.2844825</v>
      </c>
      <c r="U13059" s="1">
        <v>-2583814167.9713798</v>
      </c>
      <c r="V13059" s="1">
        <v>-33681488.809572622</v>
      </c>
      <c r="W13059" s="1">
        <v>-33681488.809572622</v>
      </c>
      <c r="X13059" s="1">
        <v>-415868413.41083813</v>
      </c>
      <c r="Y13059" s="1">
        <v>-299661069.88098651</v>
      </c>
      <c r="Z13059" s="1">
        <v>-347949.42948512675</v>
      </c>
      <c r="AA13059" s="1">
        <v>-63085525.356888011</v>
      </c>
      <c r="AB13059" s="1">
        <v>-1437376.0173889874</v>
      </c>
      <c r="AC13059" s="1">
        <v>-98.52286500000001</v>
      </c>
      <c r="AD13059" s="1">
        <v>-23351.433274474221</v>
      </c>
      <c r="AE13059" s="1">
        <v>-1138994.6924372097</v>
      </c>
      <c r="AF13059" s="1">
        <v>-117.432315</v>
      </c>
      <c r="AG13059" s="1">
        <v>18651.444554026457</v>
      </c>
      <c r="AH13059" s="1">
        <v>18651.444554026457</v>
      </c>
      <c r="AI13059" s="1">
        <v>-427919.76440671523</v>
      </c>
      <c r="AJ13059" s="5">
        <v>3.7650053245719746E-2</v>
      </c>
    </row>
    <row r="13060" spans="1:36" hidden="1" x14ac:dyDescent="0.25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5">
        <v>-0.29815118609847707</v>
      </c>
      <c r="G13060" s="15" t="s">
        <v>128</v>
      </c>
      <c r="H13060" s="1">
        <f t="shared" si="408"/>
        <v>28170097694.059834</v>
      </c>
      <c r="I13060" s="1" t="e">
        <f t="shared" si="409"/>
        <v>#VALUE!</v>
      </c>
      <c r="J13060" s="1">
        <v>-8398948039.9939137</v>
      </c>
      <c r="K13060" s="1">
        <v>-8216523405.2891693</v>
      </c>
      <c r="L13060" s="1">
        <v>-2028982.768543028</v>
      </c>
      <c r="M13060" s="1">
        <v>-106906562.67057151</v>
      </c>
      <c r="N13060" s="1">
        <v>-25057451.780448511</v>
      </c>
      <c r="O13060" s="1">
        <v>-350666.67530910968</v>
      </c>
      <c r="P13060" s="1">
        <v>-1040079.6017972693</v>
      </c>
      <c r="Q13060" s="1">
        <v>-47264359.751938544</v>
      </c>
      <c r="R13060" s="1">
        <v>223468.54386433261</v>
      </c>
      <c r="S13060" s="1">
        <v>-3599459718.4389668</v>
      </c>
      <c r="T13060" s="1">
        <v>-2162071928.2170739</v>
      </c>
      <c r="U13060" s="1">
        <v>-2161073675.662951</v>
      </c>
      <c r="V13060" s="1">
        <v>-26726640.667642877</v>
      </c>
      <c r="W13060" s="1">
        <v>-26726640.667642877</v>
      </c>
      <c r="X13060" s="1">
        <v>-349498571.62535709</v>
      </c>
      <c r="Y13060" s="1">
        <v>-23698100.428964052</v>
      </c>
      <c r="Z13060" s="1">
        <v>-254084.67834080805</v>
      </c>
      <c r="AA13060" s="1">
        <v>-47264359.751938544</v>
      </c>
      <c r="AB13060" s="1">
        <v>-1040079.6017972693</v>
      </c>
      <c r="AC13060" s="1">
        <v>-9986.7780300000013</v>
      </c>
      <c r="AD13060" s="1">
        <v>-14898.524960659521</v>
      </c>
      <c r="AE13060" s="1">
        <v>-980363.9844235247</v>
      </c>
      <c r="AF13060" s="1">
        <v>-11903.53593</v>
      </c>
      <c r="AG13060" s="1">
        <v>111734.2719321663</v>
      </c>
      <c r="AH13060" s="1">
        <v>111734.2719321663</v>
      </c>
      <c r="AI13060" s="1">
        <v>-340555.97375610971</v>
      </c>
      <c r="AJ13060" s="5">
        <v>3.4982538180124333E-2</v>
      </c>
    </row>
    <row r="13061" spans="1:36" hidden="1" x14ac:dyDescent="0.25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5">
        <v>-0.28129377873833605</v>
      </c>
      <c r="G13061" s="15">
        <v>-2.8135412551450543</v>
      </c>
      <c r="H13061" s="1">
        <f t="shared" si="408"/>
        <v>4201889975.5991464</v>
      </c>
      <c r="I13061" s="1">
        <f t="shared" si="409"/>
        <v>420098872.52144861</v>
      </c>
      <c r="J13061" s="1">
        <v>-1181965509.0790186</v>
      </c>
      <c r="K13061" s="1">
        <v>-1156270680.9899364</v>
      </c>
      <c r="L13061" s="1">
        <v>-273418.96969111799</v>
      </c>
      <c r="M13061" s="1">
        <v>-15069779.078950264</v>
      </c>
      <c r="N13061" s="1">
        <v>-3511354.3513402874</v>
      </c>
      <c r="O13061" s="1">
        <v>-112975.50687580068</v>
      </c>
      <c r="P13061" s="1">
        <v>-241782.2614000052</v>
      </c>
      <c r="Q13061" s="1">
        <v>-6513612.8044761121</v>
      </c>
      <c r="R13061" s="1">
        <v>28094.883651748569</v>
      </c>
      <c r="S13061" s="1">
        <v>-504179406.60487854</v>
      </c>
      <c r="T13061" s="1">
        <v>-297332235.19780219</v>
      </c>
      <c r="U13061" s="1">
        <v>-297115454.318757</v>
      </c>
      <c r="V13061" s="1">
        <v>-3767444.7697375659</v>
      </c>
      <c r="W13061" s="1">
        <v>-3767444.7697375659</v>
      </c>
      <c r="X13061" s="1">
        <v>-47968733.587887473</v>
      </c>
      <c r="Y13061" s="1">
        <v>-20797802.537028778</v>
      </c>
      <c r="Z13061" s="1">
        <v>-61204.618856492874</v>
      </c>
      <c r="AA13061" s="1">
        <v>-6513612.8044761121</v>
      </c>
      <c r="AB13061" s="1">
        <v>-241782.2614000052</v>
      </c>
      <c r="AC13061" s="1">
        <v>-1546.1313100000002</v>
      </c>
      <c r="AD13061" s="1">
        <v>-2404.9992264515286</v>
      </c>
      <c r="AE13061" s="1">
        <v>-131278.29196688172</v>
      </c>
      <c r="AF13061" s="1">
        <v>-1842.87961</v>
      </c>
      <c r="AG13061" s="1">
        <v>14047.441825874284</v>
      </c>
      <c r="AH13061" s="1">
        <v>-50032.299064710183</v>
      </c>
      <c r="AI13061" s="1">
        <v>-47330.449104216219</v>
      </c>
      <c r="AJ13061" s="5">
        <v>4.8978551901598506E-2</v>
      </c>
    </row>
    <row r="13062" spans="1:36" hidden="1" x14ac:dyDescent="0.25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5">
        <v>-0.23782781172124254</v>
      </c>
      <c r="G13062" s="15">
        <v>-1.9435232329103163</v>
      </c>
      <c r="H13062" s="1">
        <f t="shared" si="408"/>
        <v>11517057968.740318</v>
      </c>
      <c r="I13062" s="1">
        <f t="shared" si="409"/>
        <v>1409335709.3913386</v>
      </c>
      <c r="J13062" s="1">
        <v>-2739076694.1722083</v>
      </c>
      <c r="K13062" s="1">
        <v>-2483550865.1629062</v>
      </c>
      <c r="L13062" s="1">
        <v>-1288733.3334144782</v>
      </c>
      <c r="M13062" s="1">
        <v>-35769488.223461404</v>
      </c>
      <c r="N13062" s="1">
        <v>-8307679.6583593758</v>
      </c>
      <c r="O13062" s="1">
        <v>-189151.63973005029</v>
      </c>
      <c r="P13062" s="1">
        <v>-87.070714556458569</v>
      </c>
      <c r="Q13062" s="1">
        <v>-212249448.17061687</v>
      </c>
      <c r="R13062" s="1">
        <v>2278759.0869967672</v>
      </c>
      <c r="S13062" s="1">
        <v>-1208797867.5917685</v>
      </c>
      <c r="T13062" s="1">
        <v>-1193533516.7036576</v>
      </c>
      <c r="U13062" s="1">
        <v>-1192833351.6221497</v>
      </c>
      <c r="V13062" s="1">
        <v>-8942372.0558653511</v>
      </c>
      <c r="W13062" s="1">
        <v>-8942372.0558653511</v>
      </c>
      <c r="X13062" s="1">
        <v>-199998351.20732901</v>
      </c>
      <c r="Y13062" s="1">
        <v>1284773255.0446365</v>
      </c>
      <c r="Z13062" s="1">
        <v>-20.157044972003522</v>
      </c>
      <c r="AA13062" s="1">
        <v>-212249448.17061687</v>
      </c>
      <c r="AB13062" s="1">
        <v>-87.070714556458569</v>
      </c>
      <c r="AC13062" s="1">
        <v>-75723.944240000012</v>
      </c>
      <c r="AD13062" s="1">
        <v>-4393.275221076</v>
      </c>
      <c r="AE13062" s="1">
        <v>-548458.78661962494</v>
      </c>
      <c r="AF13062" s="1">
        <v>-90257.607440000007</v>
      </c>
      <c r="AG13062" s="1">
        <v>1139379.5434983836</v>
      </c>
      <c r="AH13062" s="1">
        <v>1139379.5434983836</v>
      </c>
      <c r="AI13062" s="1">
        <v>-112488.0553060503</v>
      </c>
      <c r="AJ13062" s="5">
        <v>7.0034800637590227E-3</v>
      </c>
    </row>
    <row r="13063" spans="1:36" hidden="1" x14ac:dyDescent="0.25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5">
        <v>-0.18388557286409399</v>
      </c>
      <c r="G13063" s="15">
        <v>-1.8586549857605186</v>
      </c>
      <c r="H13063" s="1">
        <f t="shared" si="408"/>
        <v>10453160704.029209</v>
      </c>
      <c r="I13063" s="1">
        <f t="shared" si="409"/>
        <v>1034180877.5846225</v>
      </c>
      <c r="J13063" s="1">
        <v>-1922185444.3008471</v>
      </c>
      <c r="K13063" s="1">
        <v>-1876473562.4030089</v>
      </c>
      <c r="L13063" s="1">
        <v>-1053931.1894654625</v>
      </c>
      <c r="M13063" s="1">
        <v>-26898486.735832293</v>
      </c>
      <c r="N13063" s="1">
        <v>-6196611.6043852651</v>
      </c>
      <c r="O13063" s="1">
        <v>-152530.0076865961</v>
      </c>
      <c r="P13063" s="1">
        <v>-328532.23521761119</v>
      </c>
      <c r="Q13063" s="1">
        <v>-13074315.312319387</v>
      </c>
      <c r="R13063" s="1">
        <v>1992525.1870696773</v>
      </c>
      <c r="S13063" s="1">
        <v>-903449333.07025683</v>
      </c>
      <c r="T13063" s="1">
        <v>-947016227.86428928</v>
      </c>
      <c r="U13063" s="1">
        <v>-946289444.42189074</v>
      </c>
      <c r="V13063" s="1">
        <v>-6724621.6839580731</v>
      </c>
      <c r="W13063" s="1">
        <v>-6724621.6839580731</v>
      </c>
      <c r="X13063" s="1">
        <v>-159171590.54496324</v>
      </c>
      <c r="Y13063" s="1">
        <v>1059358544.7529666</v>
      </c>
      <c r="Z13063" s="1">
        <v>-82217.981572340999</v>
      </c>
      <c r="AA13063" s="1">
        <v>-13074315.312319387</v>
      </c>
      <c r="AB13063" s="1">
        <v>-328532.23521761119</v>
      </c>
      <c r="AC13063" s="1">
        <v>-66649.414960000009</v>
      </c>
      <c r="AD13063" s="1">
        <v>-7772.3199252964914</v>
      </c>
      <c r="AE13063" s="1">
        <v>-436692.74362078652</v>
      </c>
      <c r="AF13063" s="1">
        <v>-79441.407760000002</v>
      </c>
      <c r="AG13063" s="1">
        <v>996262.59353483864</v>
      </c>
      <c r="AH13063" s="1">
        <v>996262.59353483864</v>
      </c>
      <c r="AI13063" s="1">
        <v>-85053.556190596049</v>
      </c>
      <c r="AJ13063" s="5">
        <v>2.2092448215676939E-2</v>
      </c>
    </row>
    <row r="13064" spans="1:36" hidden="1" x14ac:dyDescent="0.25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5">
        <v>-0.15053560845428274</v>
      </c>
      <c r="G13064" s="15" t="s">
        <v>128</v>
      </c>
      <c r="H13064" s="1">
        <f t="shared" si="408"/>
        <v>15146696072.969355</v>
      </c>
      <c r="I13064" s="1" t="e">
        <f t="shared" si="409"/>
        <v>#VALUE!</v>
      </c>
      <c r="J13064" s="1">
        <v>-2280117109.4165368</v>
      </c>
      <c r="K13064" s="1">
        <v>-2229940051.2838116</v>
      </c>
      <c r="L13064" s="1">
        <v>-572764.34007186431</v>
      </c>
      <c r="M13064" s="1">
        <v>-29740868.679245733</v>
      </c>
      <c r="N13064" s="1">
        <v>-6938415.4866107414</v>
      </c>
      <c r="O13064" s="1">
        <v>-100352.8138688171</v>
      </c>
      <c r="P13064" s="1">
        <v>-50005.855304465353</v>
      </c>
      <c r="Q13064" s="1">
        <v>-12984307.616464054</v>
      </c>
      <c r="R13064" s="1">
        <v>209656.65884119135</v>
      </c>
      <c r="S13064" s="1">
        <v>-997280950.74349022</v>
      </c>
      <c r="T13064" s="1">
        <v>-616482281.19218719</v>
      </c>
      <c r="U13064" s="1">
        <v>-616113192.88133216</v>
      </c>
      <c r="V13064" s="1">
        <v>-7435217.1698114332</v>
      </c>
      <c r="W13064" s="1">
        <v>-7435217.1698114332</v>
      </c>
      <c r="X13064" s="1">
        <v>-99905647.031268284</v>
      </c>
      <c r="Y13064" s="1">
        <v>77757355.808180571</v>
      </c>
      <c r="Z13064" s="1">
        <v>-12210.934115361006</v>
      </c>
      <c r="AA13064" s="1">
        <v>-12984307.616464054</v>
      </c>
      <c r="AB13064" s="1">
        <v>-50005.855304465353</v>
      </c>
      <c r="AC13064" s="1">
        <v>-6359.6770000000015</v>
      </c>
      <c r="AD13064" s="1">
        <v>-3287.3882641219457</v>
      </c>
      <c r="AE13064" s="1">
        <v>-273949.71633974928</v>
      </c>
      <c r="AF13064" s="1">
        <v>-7580.2870000000003</v>
      </c>
      <c r="AG13064" s="1">
        <v>104828.32942059568</v>
      </c>
      <c r="AH13064" s="1">
        <v>104828.32942059568</v>
      </c>
      <c r="AI13064" s="1">
        <v>-93914.221168817094</v>
      </c>
      <c r="AJ13064" s="5">
        <v>1.8831056593859054E-2</v>
      </c>
    </row>
    <row r="13065" spans="1:36" hidden="1" x14ac:dyDescent="0.25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5">
        <v>-0.11729951096694037</v>
      </c>
      <c r="G13065" s="15">
        <v>-47.133703495009982</v>
      </c>
      <c r="H13065" s="1">
        <f t="shared" si="408"/>
        <v>36663796770.148186</v>
      </c>
      <c r="I13065" s="1">
        <f t="shared" si="409"/>
        <v>91243528.779464081</v>
      </c>
      <c r="J13065" s="1">
        <v>-4300645431.32967</v>
      </c>
      <c r="K13065" s="1">
        <v>-4202997495.8002377</v>
      </c>
      <c r="L13065" s="1">
        <v>-2282570.436397566</v>
      </c>
      <c r="M13065" s="1">
        <v>-60576978.154321954</v>
      </c>
      <c r="N13065" s="1">
        <v>-13980295.06216825</v>
      </c>
      <c r="O13065" s="1">
        <v>-331289.26920036925</v>
      </c>
      <c r="P13065" s="1">
        <v>-81467.78257116703</v>
      </c>
      <c r="Q13065" s="1">
        <v>-24580581.220221102</v>
      </c>
      <c r="R13065" s="1">
        <v>4185246.3954497334</v>
      </c>
      <c r="S13065" s="1">
        <v>-2035970219.1992419</v>
      </c>
      <c r="T13065" s="1">
        <v>-2057874528.895694</v>
      </c>
      <c r="U13065" s="1">
        <v>-2056660764.0216541</v>
      </c>
      <c r="V13065" s="1">
        <v>-15144244.538580488</v>
      </c>
      <c r="W13065" s="1">
        <v>-15144244.538580488</v>
      </c>
      <c r="X13065" s="1">
        <v>-345254046.3316443</v>
      </c>
      <c r="Y13065" s="1">
        <v>2247361347.3651404</v>
      </c>
      <c r="Z13065" s="1">
        <v>-19009.913619901028</v>
      </c>
      <c r="AA13065" s="1">
        <v>-24580581.220221102</v>
      </c>
      <c r="AB13065" s="1">
        <v>-81467.78257116703</v>
      </c>
      <c r="AC13065" s="1">
        <v>-140480.05207999999</v>
      </c>
      <c r="AD13065" s="1">
        <v>-19311.677898292768</v>
      </c>
      <c r="AE13065" s="1">
        <v>-946618.55799934396</v>
      </c>
      <c r="AF13065" s="1">
        <v>-167442.32647999999</v>
      </c>
      <c r="AG13065" s="1">
        <v>2092623.1977248667</v>
      </c>
      <c r="AH13065" s="1">
        <v>2092623.1977248667</v>
      </c>
      <c r="AI13065" s="1">
        <v>-189066.03399236919</v>
      </c>
      <c r="AJ13065" s="5">
        <v>2.3571500467836987E-2</v>
      </c>
    </row>
    <row r="13066" spans="1:36" hidden="1" x14ac:dyDescent="0.25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5">
        <v>-0.11347954168304092</v>
      </c>
      <c r="G13066" s="15">
        <v>-11.495590487458893</v>
      </c>
      <c r="H13066" s="1">
        <f t="shared" si="408"/>
        <v>6059306575.6234474</v>
      </c>
      <c r="I13066" s="1">
        <f t="shared" si="409"/>
        <v>59814877.179987378</v>
      </c>
      <c r="J13066" s="1">
        <v>-687607333.1187849</v>
      </c>
      <c r="K13066" s="1">
        <v>-671786775.26085973</v>
      </c>
      <c r="L13066" s="1">
        <v>-300088.40108782682</v>
      </c>
      <c r="M13066" s="1">
        <v>-9503283.7880726606</v>
      </c>
      <c r="N13066" s="1">
        <v>-2211486.0195977497</v>
      </c>
      <c r="O13066" s="1">
        <v>-45386.407979286196</v>
      </c>
      <c r="P13066" s="1">
        <v>0</v>
      </c>
      <c r="Q13066" s="1">
        <v>-4222990.0137100089</v>
      </c>
      <c r="R13066" s="1">
        <v>462676.77252251422</v>
      </c>
      <c r="S13066" s="1">
        <v>-320769036.94811636</v>
      </c>
      <c r="T13066" s="1">
        <v>-286662855.83283573</v>
      </c>
      <c r="U13066" s="1">
        <v>-286493573.20704758</v>
      </c>
      <c r="V13066" s="1">
        <v>-2375820.9470181651</v>
      </c>
      <c r="W13066" s="1">
        <v>-2375820.9470181651</v>
      </c>
      <c r="X13066" s="1">
        <v>-47758662.936290756</v>
      </c>
      <c r="Y13066" s="1">
        <v>262783823.99540946</v>
      </c>
      <c r="Z13066" s="1">
        <v>0</v>
      </c>
      <c r="AA13066" s="1">
        <v>-4222990.0137100089</v>
      </c>
      <c r="AB13066" s="1">
        <v>0</v>
      </c>
      <c r="AC13066" s="1">
        <v>-15430.036</v>
      </c>
      <c r="AD13066" s="1">
        <v>-715.10768664503018</v>
      </c>
      <c r="AE13066" s="1">
        <v>-130771.49061394586</v>
      </c>
      <c r="AF13066" s="1">
        <v>-18391.516</v>
      </c>
      <c r="AG13066" s="1">
        <v>231338.38626125711</v>
      </c>
      <c r="AH13066" s="1">
        <v>231338.38626125711</v>
      </c>
      <c r="AI13066" s="1">
        <v>-29764.904379286196</v>
      </c>
      <c r="AJ13066" s="5">
        <v>5.8281665411966813E-3</v>
      </c>
    </row>
    <row r="13067" spans="1:36" hidden="1" x14ac:dyDescent="0.25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5">
        <v>-1.4708752735899895E-2</v>
      </c>
      <c r="G13067" s="15">
        <v>-0.73161478221919074</v>
      </c>
      <c r="H13067" s="1">
        <f t="shared" si="408"/>
        <v>69078060369.052795</v>
      </c>
      <c r="I13067" s="1">
        <f t="shared" si="409"/>
        <v>1388780180.6874313</v>
      </c>
      <c r="J13067" s="1">
        <v>-1016052109.4439634</v>
      </c>
      <c r="K13067" s="1">
        <v>-995078077.44405508</v>
      </c>
      <c r="L13067" s="1">
        <v>-555920.37530895765</v>
      </c>
      <c r="M13067" s="1">
        <v>-13508780.172419373</v>
      </c>
      <c r="N13067" s="1">
        <v>-2808846.8777565625</v>
      </c>
      <c r="O13067" s="1">
        <v>-79422.40681676715</v>
      </c>
      <c r="P13067" s="1">
        <v>-153493.00668080259</v>
      </c>
      <c r="Q13067" s="1">
        <v>-4986101.0244531091</v>
      </c>
      <c r="R13067" s="1">
        <v>1118531.8635275853</v>
      </c>
      <c r="S13067" s="1">
        <v>-408621554.91705507</v>
      </c>
      <c r="T13067" s="1">
        <v>-382183962.1868096</v>
      </c>
      <c r="U13067" s="1">
        <v>-381333958.77176803</v>
      </c>
      <c r="V13067" s="1">
        <v>-3377195.0431048432</v>
      </c>
      <c r="W13067" s="1">
        <v>-3377195.0431048432</v>
      </c>
      <c r="X13067" s="1">
        <v>-63719694.116325788</v>
      </c>
      <c r="Y13067" s="1">
        <v>230957518.98989579</v>
      </c>
      <c r="Z13067" s="1">
        <v>-35816.475006079818</v>
      </c>
      <c r="AA13067" s="1">
        <v>-4986101.0244531091</v>
      </c>
      <c r="AB13067" s="1">
        <v>-153493.00668080259</v>
      </c>
      <c r="AC13067" s="1">
        <v>-35740.342170000004</v>
      </c>
      <c r="AD13067" s="1">
        <v>-36385.762786464249</v>
      </c>
      <c r="AE13067" s="1">
        <v>-181225.06650178251</v>
      </c>
      <c r="AF13067" s="1">
        <v>-42599.970269999998</v>
      </c>
      <c r="AG13067" s="1">
        <v>559265.93176379264</v>
      </c>
      <c r="AH13067" s="1">
        <v>559265.93176379264</v>
      </c>
      <c r="AI13067" s="1">
        <v>-43238.571349767153</v>
      </c>
      <c r="AJ13067" s="5">
        <v>0.18310080606484638</v>
      </c>
    </row>
    <row r="13068" spans="1:36" hidden="1" x14ac:dyDescent="0.25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5">
        <v>4.2273360255813824E-2</v>
      </c>
      <c r="G13068" s="15">
        <v>0.10827684807878869</v>
      </c>
      <c r="H13068" s="1">
        <f t="shared" si="408"/>
        <v>583773109.51731002</v>
      </c>
      <c r="I13068" s="1">
        <f t="shared" si="409"/>
        <v>227916229.59254119</v>
      </c>
      <c r="J13068" s="1">
        <v>24678050.966281906</v>
      </c>
      <c r="K13068" s="1">
        <v>16798457.300776955</v>
      </c>
      <c r="L13068" s="1">
        <v>-5409.2718883799098</v>
      </c>
      <c r="M13068" s="1">
        <v>205660.68318651913</v>
      </c>
      <c r="N13068" s="1">
        <v>50154.630762708672</v>
      </c>
      <c r="O13068" s="1">
        <v>-332.02091623359803</v>
      </c>
      <c r="P13068" s="1">
        <v>-6716.2711428281882</v>
      </c>
      <c r="Q13068" s="1">
        <v>7608744.1532629849</v>
      </c>
      <c r="R13068" s="1">
        <v>27491.762240186184</v>
      </c>
      <c r="S13068" s="1">
        <v>6998790.7488710461</v>
      </c>
      <c r="T13068" s="1">
        <v>-1987802.1817477425</v>
      </c>
      <c r="U13068" s="1">
        <v>-1980044.1727634072</v>
      </c>
      <c r="V13068" s="1">
        <v>51415.170796629784</v>
      </c>
      <c r="W13068" s="1">
        <v>51415.170796629784</v>
      </c>
      <c r="X13068" s="1">
        <v>-414236.58909299824</v>
      </c>
      <c r="Y13068" s="1">
        <v>14333573.571859837</v>
      </c>
      <c r="Z13068" s="1">
        <v>-1624.4589194542027</v>
      </c>
      <c r="AA13068" s="1">
        <v>7608744.1532629849</v>
      </c>
      <c r="AB13068" s="1">
        <v>-6716.2711428281882</v>
      </c>
      <c r="AC13068" s="1">
        <v>-946.65355999999997</v>
      </c>
      <c r="AD13068" s="1">
        <v>-161.43796289729855</v>
      </c>
      <c r="AE13068" s="1">
        <v>-1345.8814358440075</v>
      </c>
      <c r="AF13068" s="1">
        <v>-1128.3443599999998</v>
      </c>
      <c r="AG13068" s="1">
        <v>13745.881120093092</v>
      </c>
      <c r="AH13068" s="1">
        <v>13745.881120093092</v>
      </c>
      <c r="AI13068" s="1">
        <v>626.3794397664019</v>
      </c>
      <c r="AJ13068" s="5">
        <v>6.7442022766616636E-2</v>
      </c>
    </row>
    <row r="13069" spans="1:36" hidden="1" x14ac:dyDescent="0.25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5">
        <v>0.12211826312457588</v>
      </c>
      <c r="G13069" s="15">
        <v>2.4018472805490751</v>
      </c>
      <c r="H13069" s="1">
        <f t="shared" si="408"/>
        <v>7664194172.3297291</v>
      </c>
      <c r="I13069" s="1">
        <f t="shared" si="409"/>
        <v>389674267.86620772</v>
      </c>
      <c r="J13069" s="1">
        <v>935938080.57440293</v>
      </c>
      <c r="K13069" s="1">
        <v>918898173.70066845</v>
      </c>
      <c r="L13069" s="1">
        <v>-386428.73296553805</v>
      </c>
      <c r="M13069" s="1">
        <v>9988403.395161001</v>
      </c>
      <c r="N13069" s="1">
        <v>2402016.682184055</v>
      </c>
      <c r="O13069" s="1">
        <v>-32401.752484740777</v>
      </c>
      <c r="P13069" s="1">
        <v>-88176.04873100754</v>
      </c>
      <c r="Q13069" s="1">
        <v>3283139.4512623972</v>
      </c>
      <c r="R13069" s="1">
        <v>1873353.8793086787</v>
      </c>
      <c r="S13069" s="1">
        <v>331282815.15513343</v>
      </c>
      <c r="T13069" s="1">
        <v>-219029478.43539459</v>
      </c>
      <c r="U13069" s="1">
        <v>-218769919.74510953</v>
      </c>
      <c r="V13069" s="1">
        <v>2497100.8487902503</v>
      </c>
      <c r="W13069" s="1">
        <v>2497100.8487902503</v>
      </c>
      <c r="X13069" s="1">
        <v>-41720809.449129522</v>
      </c>
      <c r="Y13069" s="1">
        <v>1074358837.5191026</v>
      </c>
      <c r="Z13069" s="1">
        <v>-21327.067623865561</v>
      </c>
      <c r="AA13069" s="1">
        <v>3283139.4512623972</v>
      </c>
      <c r="AB13069" s="1">
        <v>-88176.04873100754</v>
      </c>
      <c r="AC13069" s="1">
        <v>-63596.770000000004</v>
      </c>
      <c r="AD13069" s="1">
        <v>-2119.4739433155928</v>
      </c>
      <c r="AE13069" s="1">
        <v>-115021.44256779568</v>
      </c>
      <c r="AF13069" s="1">
        <v>-75802.87</v>
      </c>
      <c r="AG13069" s="1">
        <v>936676.93965433934</v>
      </c>
      <c r="AH13069" s="1">
        <v>936676.93965433934</v>
      </c>
      <c r="AI13069" s="1">
        <v>31984.174515259219</v>
      </c>
      <c r="AJ13069" s="5">
        <v>1.5325136365803443E-2</v>
      </c>
    </row>
    <row r="13070" spans="1:36" hidden="1" x14ac:dyDescent="0.25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5">
        <v>-1.0175771456269864</v>
      </c>
      <c r="G13070" s="15">
        <v>-6.4161029105338319</v>
      </c>
      <c r="H13070" s="1">
        <f t="shared" si="408"/>
        <v>9026000000</v>
      </c>
      <c r="I13070" s="1">
        <f t="shared" si="409"/>
        <v>1431500000</v>
      </c>
      <c r="J13070" s="1">
        <v>-9184651316.4291801</v>
      </c>
      <c r="K13070" s="1">
        <v>-7314932546.1297855</v>
      </c>
      <c r="L13070" s="1">
        <v>-1682199.561718089</v>
      </c>
      <c r="M13070" s="1">
        <v>-97466636.101403996</v>
      </c>
      <c r="N13070" s="1">
        <v>-22759689.577834349</v>
      </c>
      <c r="O13070" s="1">
        <v>-305544.62810393609</v>
      </c>
      <c r="P13070" s="1">
        <v>-456121.11630127335</v>
      </c>
      <c r="Q13070" s="1">
        <v>-1747091358.6974173</v>
      </c>
      <c r="R13070" s="1">
        <v>42779.383386714289</v>
      </c>
      <c r="S13070" s="1">
        <v>-3267431653.6359758</v>
      </c>
      <c r="T13070" s="1">
        <v>-1906982439.2795634</v>
      </c>
      <c r="U13070" s="1">
        <v>-1905657692.9907873</v>
      </c>
      <c r="V13070" s="1">
        <v>-24366659.025350999</v>
      </c>
      <c r="W13070" s="1">
        <v>-24366659.025350999</v>
      </c>
      <c r="X13070" s="1">
        <v>-307366572.75869989</v>
      </c>
      <c r="Y13070" s="1">
        <v>214049.18076688505</v>
      </c>
      <c r="Z13070" s="1">
        <v>-42568.806141783702</v>
      </c>
      <c r="AA13070" s="1">
        <v>-1747091358.6974173</v>
      </c>
      <c r="AB13070" s="1">
        <v>-456121.11630127335</v>
      </c>
      <c r="AC13070" s="1">
        <v>-1679.5802699999999</v>
      </c>
      <c r="AD13070" s="1">
        <v>-449.50244336423538</v>
      </c>
      <c r="AE13070" s="1">
        <v>-838444.42733099824</v>
      </c>
      <c r="AF13070" s="1">
        <v>-2001.9413699999998</v>
      </c>
      <c r="AG13070" s="1">
        <v>21389.691693357145</v>
      </c>
      <c r="AH13070" s="1">
        <v>21389.691693357145</v>
      </c>
      <c r="AI13070" s="1">
        <v>-303844.20632693608</v>
      </c>
      <c r="AJ13070" s="5">
        <v>4.3331338898585535E-3</v>
      </c>
    </row>
    <row r="13071" spans="1:36" hidden="1" x14ac:dyDescent="0.25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5">
        <v>-0.54138553819737112</v>
      </c>
      <c r="G13071" s="15">
        <v>-8.9717663835930797</v>
      </c>
      <c r="H13071" s="1">
        <f t="shared" si="408"/>
        <v>3368234228.3658462</v>
      </c>
      <c r="I13071" s="1">
        <f t="shared" si="409"/>
        <v>203250198.73827302</v>
      </c>
      <c r="J13071" s="1">
        <v>-1823513300.4986506</v>
      </c>
      <c r="K13071" s="1">
        <v>-1768744445.9106684</v>
      </c>
      <c r="L13071" s="1">
        <v>-495397.30935063027</v>
      </c>
      <c r="M13071" s="1">
        <v>-23855946.557565428</v>
      </c>
      <c r="N13071" s="1">
        <v>-5551447.8583147125</v>
      </c>
      <c r="O13071" s="1">
        <v>-83633.400608186901</v>
      </c>
      <c r="P13071" s="1">
        <v>-313189.45258603414</v>
      </c>
      <c r="Q13071" s="1">
        <v>-24736114.937146902</v>
      </c>
      <c r="R13071" s="1">
        <v>266874.92759011197</v>
      </c>
      <c r="S13071" s="1">
        <v>-798967808.4701581</v>
      </c>
      <c r="T13071" s="1">
        <v>-526449703.13734174</v>
      </c>
      <c r="U13071" s="1">
        <v>-525987297.69600219</v>
      </c>
      <c r="V13071" s="1">
        <v>-5963986.6393913571</v>
      </c>
      <c r="W13071" s="1">
        <v>-5963986.6393913571</v>
      </c>
      <c r="X13071" s="1">
        <v>-85780222.242225468</v>
      </c>
      <c r="Y13071" s="1">
        <v>150745132.77810904</v>
      </c>
      <c r="Z13071" s="1">
        <v>-31782.113785575195</v>
      </c>
      <c r="AA13071" s="1">
        <v>-24736114.937146902</v>
      </c>
      <c r="AB13071" s="1">
        <v>-313189.45258603414</v>
      </c>
      <c r="AC13071" s="1">
        <v>-9174.6160000000018</v>
      </c>
      <c r="AD13071" s="1">
        <v>-230.35792652580943</v>
      </c>
      <c r="AE13071" s="1">
        <v>-236531.4673855264</v>
      </c>
      <c r="AF13071" s="1">
        <v>-10935.496000000001</v>
      </c>
      <c r="AG13071" s="1">
        <v>133437.46379505598</v>
      </c>
      <c r="AH13071" s="1">
        <v>133437.46379505598</v>
      </c>
      <c r="AI13071" s="1">
        <v>-74344.939008186906</v>
      </c>
      <c r="AJ13071" s="5">
        <v>8.0684047809290553E-3</v>
      </c>
    </row>
    <row r="13072" spans="1:36" hidden="1" x14ac:dyDescent="0.25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5">
        <v>-0.46748680332965764</v>
      </c>
      <c r="G13072" s="15">
        <v>-2.1873711852371955</v>
      </c>
      <c r="H13072" s="1">
        <f t="shared" si="408"/>
        <v>10116000000</v>
      </c>
      <c r="I13072" s="1">
        <f t="shared" si="409"/>
        <v>2162000000</v>
      </c>
      <c r="J13072" s="1">
        <v>-4729096502.4828167</v>
      </c>
      <c r="K13072" s="1">
        <v>-4605852135.745738</v>
      </c>
      <c r="L13072" s="1">
        <v>-1069554.5979621571</v>
      </c>
      <c r="M13072" s="1">
        <v>-61277792.033141263</v>
      </c>
      <c r="N13072" s="1">
        <v>-14360204.834966291</v>
      </c>
      <c r="O13072" s="1">
        <v>-193555.70335119663</v>
      </c>
      <c r="P13072" s="1">
        <v>-197030.11205374639</v>
      </c>
      <c r="Q13072" s="1">
        <v>-46196469.179283753</v>
      </c>
      <c r="R13072" s="1">
        <v>50239.725148322534</v>
      </c>
      <c r="S13072" s="1">
        <v>-2061802113.9809482</v>
      </c>
      <c r="T13072" s="1">
        <v>-1209904089.5589323</v>
      </c>
      <c r="U13072" s="1">
        <v>-1209344345.6499786</v>
      </c>
      <c r="V13072" s="1">
        <v>-15319448.008285316</v>
      </c>
      <c r="W13072" s="1">
        <v>-15319448.008285316</v>
      </c>
      <c r="X13072" s="1">
        <v>-195148982.5825589</v>
      </c>
      <c r="Y13072" s="1">
        <v>24858624.234207075</v>
      </c>
      <c r="Z13072" s="1">
        <v>-45243.69728852914</v>
      </c>
      <c r="AA13072" s="1">
        <v>-46196469.179283753</v>
      </c>
      <c r="AB13072" s="1">
        <v>-197030.11205374636</v>
      </c>
      <c r="AC13072" s="1">
        <v>-1845.3489000000002</v>
      </c>
      <c r="AD13072" s="1">
        <v>-274.67848973025087</v>
      </c>
      <c r="AE13072" s="1">
        <v>-532188.65383648325</v>
      </c>
      <c r="AF13072" s="1">
        <v>-2199.5259000000001</v>
      </c>
      <c r="AG13072" s="1">
        <v>25119.862574161267</v>
      </c>
      <c r="AH13072" s="1">
        <v>25119.862574161267</v>
      </c>
      <c r="AI13072" s="1">
        <v>-191687.45742895853</v>
      </c>
      <c r="AJ13072" s="5">
        <v>1.7365453267155213E-3</v>
      </c>
    </row>
    <row r="13073" spans="1:36" hidden="1" x14ac:dyDescent="0.25">
      <c r="A13073" s="4">
        <v>2010</v>
      </c>
      <c r="B13073" t="s">
        <v>244</v>
      </c>
      <c r="C13073" t="s">
        <v>130</v>
      </c>
      <c r="D13073" t="s">
        <v>235</v>
      </c>
      <c r="E13073" s="1" t="s">
        <v>236</v>
      </c>
      <c r="F13073" s="15">
        <v>-0.33636629246766864</v>
      </c>
      <c r="G13073" s="15">
        <v>-2.147954053974015</v>
      </c>
      <c r="H13073" s="1">
        <f t="shared" si="408"/>
        <v>18098422296.726639</v>
      </c>
      <c r="I13073" s="1">
        <f t="shared" si="409"/>
        <v>2834185021.8821177</v>
      </c>
      <c r="J13073" s="1">
        <v>-6087699207.4641275</v>
      </c>
      <c r="K13073" s="1">
        <v>-5891499108.6227827</v>
      </c>
      <c r="L13073" s="1">
        <v>-1402794.1865061666</v>
      </c>
      <c r="M13073" s="1">
        <v>-78143417.392710641</v>
      </c>
      <c r="N13073" s="1">
        <v>-18326507.813124489</v>
      </c>
      <c r="O13073" s="1">
        <v>-249171.51502140882</v>
      </c>
      <c r="P13073" s="1">
        <v>-819120.70012783748</v>
      </c>
      <c r="Q13073" s="1">
        <v>-97353082.694345132</v>
      </c>
      <c r="R13073" s="1">
        <v>93995.460493264865</v>
      </c>
      <c r="S13073" s="1">
        <v>-2631926670.6831837</v>
      </c>
      <c r="T13073" s="1">
        <v>-1562808022.6192498</v>
      </c>
      <c r="U13073" s="1">
        <v>-1562092025.8990831</v>
      </c>
      <c r="V13073" s="1">
        <v>-19535854.34817766</v>
      </c>
      <c r="W13073" s="1">
        <v>-19535854.34817766</v>
      </c>
      <c r="X13073" s="1">
        <v>-252358217.67772746</v>
      </c>
      <c r="Y13073" s="1">
        <v>59654509.151801832</v>
      </c>
      <c r="Z13073" s="1">
        <v>-68719.178620902545</v>
      </c>
      <c r="AA13073" s="1">
        <v>-97353082.694345132</v>
      </c>
      <c r="AB13073" s="1">
        <v>-819120.70012783748</v>
      </c>
      <c r="AC13073" s="1">
        <v>-3648.9950000000008</v>
      </c>
      <c r="AD13073" s="1">
        <v>-849.36109564617084</v>
      </c>
      <c r="AE13073" s="1">
        <v>-695818.98610961402</v>
      </c>
      <c r="AF13073" s="1">
        <v>-4349.3450000000003</v>
      </c>
      <c r="AG13073" s="1">
        <v>46997.730246632433</v>
      </c>
      <c r="AH13073" s="1">
        <v>46997.730246632433</v>
      </c>
      <c r="AI13073" s="1">
        <v>-245477.24052140879</v>
      </c>
      <c r="AJ13073" s="5">
        <v>1.0626174378379385E-2</v>
      </c>
    </row>
    <row r="13074" spans="1:36" hidden="1" x14ac:dyDescent="0.25">
      <c r="A13074" s="4">
        <v>2010</v>
      </c>
      <c r="B13074" t="s">
        <v>279</v>
      </c>
      <c r="C13074" t="s">
        <v>190</v>
      </c>
      <c r="D13074" t="s">
        <v>239</v>
      </c>
      <c r="E13074" s="1" t="s">
        <v>236</v>
      </c>
      <c r="F13074" s="15">
        <v>-0.19927817501610046</v>
      </c>
      <c r="G13074" s="15">
        <v>-1.8772703308183385</v>
      </c>
      <c r="H13074" s="1">
        <f t="shared" si="408"/>
        <v>13424000000</v>
      </c>
      <c r="I13074" s="1">
        <f t="shared" si="409"/>
        <v>1425000000</v>
      </c>
      <c r="J13074" s="1">
        <v>-2675110221.4161325</v>
      </c>
      <c r="K13074" s="1">
        <v>-1243136118.3135276</v>
      </c>
      <c r="L13074" s="1">
        <v>-507808.63211676455</v>
      </c>
      <c r="M13074" s="1">
        <v>-16837758.584708367</v>
      </c>
      <c r="N13074" s="1">
        <v>-3936847.8523648973</v>
      </c>
      <c r="O13074" s="1">
        <v>-73410.998919453501</v>
      </c>
      <c r="P13074" s="1">
        <v>-678370.24875119573</v>
      </c>
      <c r="Q13074" s="1">
        <v>-1410491872.7540405</v>
      </c>
      <c r="R13074" s="1">
        <v>551965.96829683729</v>
      </c>
      <c r="S13074" s="1">
        <v>-569990663.88370156</v>
      </c>
      <c r="T13074" s="1">
        <v>-475722014.79798585</v>
      </c>
      <c r="U13074" s="1">
        <v>-475348327.56616515</v>
      </c>
      <c r="V13074" s="1">
        <v>-4209439.6461770916</v>
      </c>
      <c r="W13074" s="1">
        <v>-4209439.6461770916</v>
      </c>
      <c r="X13074" s="1">
        <v>-78908923.438816428</v>
      </c>
      <c r="Y13074" s="1">
        <v>344287156.99655539</v>
      </c>
      <c r="Z13074" s="1">
        <v>-63310.841308143623</v>
      </c>
      <c r="AA13074" s="1">
        <v>-1410491872.7540405</v>
      </c>
      <c r="AB13074" s="1">
        <v>-678370.24875119573</v>
      </c>
      <c r="AC13074" s="1">
        <v>-19019.604510000001</v>
      </c>
      <c r="AD13074" s="1">
        <v>-667.51423373572004</v>
      </c>
      <c r="AE13074" s="1">
        <v>-230469.02558877872</v>
      </c>
      <c r="AF13074" s="1">
        <v>-22670.02881</v>
      </c>
      <c r="AG13074" s="1">
        <v>275982.98414841865</v>
      </c>
      <c r="AH13074" s="1">
        <v>275982.98414841865</v>
      </c>
      <c r="AI13074" s="1">
        <v>-54155.384718453512</v>
      </c>
      <c r="AJ13074" s="5">
        <v>5.0614803336574421E-3</v>
      </c>
    </row>
    <row r="13075" spans="1:36" hidden="1" x14ac:dyDescent="0.25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5">
        <v>-0.16525380967967418</v>
      </c>
      <c r="G13075" s="15">
        <v>-0.6831286794218594</v>
      </c>
      <c r="H13075" s="1">
        <f t="shared" si="408"/>
        <v>2124115390.0388577</v>
      </c>
      <c r="I13075" s="1">
        <f t="shared" si="409"/>
        <v>513839004.24180621</v>
      </c>
      <c r="J13075" s="1">
        <v>-351018160.40314829</v>
      </c>
      <c r="K13075" s="1">
        <v>-232125133.91560441</v>
      </c>
      <c r="L13075" s="1">
        <v>-76088.200752014076</v>
      </c>
      <c r="M13075" s="1">
        <v>-2901595.4215227738</v>
      </c>
      <c r="N13075" s="1">
        <v>-637836.89320231508</v>
      </c>
      <c r="O13075" s="1">
        <v>-10084.308053256464</v>
      </c>
      <c r="P13075" s="1">
        <v>-810063.06134400168</v>
      </c>
      <c r="Q13075" s="1">
        <v>-114466283.72548261</v>
      </c>
      <c r="R13075" s="1">
        <v>8925.1228146300273</v>
      </c>
      <c r="S13075" s="1">
        <v>-91973618.963201091</v>
      </c>
      <c r="T13075" s="1">
        <v>-65015262.522703305</v>
      </c>
      <c r="U13075" s="1">
        <v>-64693224.751831539</v>
      </c>
      <c r="V13075" s="1">
        <v>-725391.36066078453</v>
      </c>
      <c r="W13075" s="1">
        <v>-725421.33954042022</v>
      </c>
      <c r="X13075" s="1">
        <v>-10624169.469705494</v>
      </c>
      <c r="Y13075" s="1">
        <v>-1870281.7782417284</v>
      </c>
      <c r="Z13075" s="1">
        <v>-75616.34867762358</v>
      </c>
      <c r="AA13075" s="1">
        <v>-114466283.72548261</v>
      </c>
      <c r="AB13075" s="1">
        <v>-810063.06134400179</v>
      </c>
      <c r="AC13075" s="1">
        <v>-760.75263567670765</v>
      </c>
      <c r="AD13075" s="1">
        <v>-752.40771297565823</v>
      </c>
      <c r="AE13075" s="1">
        <v>-36018.16524944079</v>
      </c>
      <c r="AF13075" s="1">
        <v>-906.76355331188722</v>
      </c>
      <c r="AG13075" s="1">
        <v>4462.5614073150136</v>
      </c>
      <c r="AH13075" s="1">
        <v>4462.5614073150136</v>
      </c>
      <c r="AI13075" s="1">
        <v>-9314.1154228538799</v>
      </c>
      <c r="AJ13075" s="5">
        <v>0.21550293330495587</v>
      </c>
    </row>
    <row r="13076" spans="1:36" hidden="1" x14ac:dyDescent="0.25">
      <c r="A13076" s="4">
        <v>2010</v>
      </c>
      <c r="B13076" t="s">
        <v>247</v>
      </c>
      <c r="C13076" t="s">
        <v>193</v>
      </c>
      <c r="D13076" t="s">
        <v>235</v>
      </c>
      <c r="E13076" s="1" t="s">
        <v>236</v>
      </c>
      <c r="F13076" s="15">
        <v>-0.1453979577053193</v>
      </c>
      <c r="G13076" s="15">
        <v>-2.2261718677986408</v>
      </c>
      <c r="H13076" s="1">
        <f t="shared" si="408"/>
        <v>5344088068.3844051</v>
      </c>
      <c r="I13076" s="1">
        <f t="shared" si="409"/>
        <v>349038410.81632936</v>
      </c>
      <c r="J13076" s="1">
        <v>-777019490.94045722</v>
      </c>
      <c r="K13076" s="1">
        <v>-716700392.14889991</v>
      </c>
      <c r="L13076" s="1">
        <v>-176534.83122693733</v>
      </c>
      <c r="M13076" s="1">
        <v>-9573978.8481048923</v>
      </c>
      <c r="N13076" s="1">
        <v>-2184780.946006353</v>
      </c>
      <c r="O13076" s="1">
        <v>-30522.141942548031</v>
      </c>
      <c r="P13076" s="1">
        <v>-496910.81535053981</v>
      </c>
      <c r="Q13076" s="1">
        <v>-47880532.287455268</v>
      </c>
      <c r="R13076" s="1">
        <v>24161.078529330298</v>
      </c>
      <c r="S13076" s="1">
        <v>-313890210.46395379</v>
      </c>
      <c r="T13076" s="1">
        <v>-190237451.10056582</v>
      </c>
      <c r="U13076" s="1">
        <v>-189808526.86033186</v>
      </c>
      <c r="V13076" s="1">
        <v>-2393494.7120262231</v>
      </c>
      <c r="W13076" s="1">
        <v>-2393494.7120262231</v>
      </c>
      <c r="X13076" s="1">
        <v>-30736366.989111472</v>
      </c>
      <c r="Y13076" s="1">
        <v>962368.68608987331</v>
      </c>
      <c r="Z13076" s="1">
        <v>-50425.951271189268</v>
      </c>
      <c r="AA13076" s="1">
        <v>-47880532.287455268</v>
      </c>
      <c r="AB13076" s="1">
        <v>-496910.81535053981</v>
      </c>
      <c r="AC13076" s="1">
        <v>-1048.5527535326496</v>
      </c>
      <c r="AD13076" s="1">
        <v>-365.48914450097948</v>
      </c>
      <c r="AE13076" s="1">
        <v>-86482.392114486764</v>
      </c>
      <c r="AF13076" s="1">
        <v>-1249.8010207779025</v>
      </c>
      <c r="AG13076" s="1">
        <v>12080.539264665149</v>
      </c>
      <c r="AH13076" s="1">
        <v>12080.539264665149</v>
      </c>
      <c r="AI13076" s="1">
        <v>-29460.577950467898</v>
      </c>
      <c r="AJ13076" s="5">
        <v>0.14043552035447415</v>
      </c>
    </row>
    <row r="13077" spans="1:36" hidden="1" x14ac:dyDescent="0.25">
      <c r="A13077" s="4">
        <v>2010</v>
      </c>
      <c r="B13077" t="s">
        <v>272</v>
      </c>
      <c r="C13077" t="s">
        <v>273</v>
      </c>
      <c r="D13077" t="s">
        <v>239</v>
      </c>
      <c r="E13077" s="1" t="s">
        <v>236</v>
      </c>
      <c r="F13077" s="15">
        <v>-0.13207008837037421</v>
      </c>
      <c r="G13077" s="15">
        <v>-1.4812140500907811</v>
      </c>
      <c r="H13077" s="1">
        <f t="shared" si="408"/>
        <v>10970692519.130857</v>
      </c>
      <c r="I13077" s="1">
        <f t="shared" si="409"/>
        <v>978184301.17984295</v>
      </c>
      <c r="J13077" s="1">
        <v>-1448900330.4858155</v>
      </c>
      <c r="K13077" s="1">
        <v>-1354298764.4457231</v>
      </c>
      <c r="L13077" s="1">
        <v>-336600.14205521345</v>
      </c>
      <c r="M13077" s="1">
        <v>-18016482.907347072</v>
      </c>
      <c r="N13077" s="1">
        <v>-4155105.107977299</v>
      </c>
      <c r="O13077" s="1">
        <v>-58652.889495838419</v>
      </c>
      <c r="P13077" s="1">
        <v>-1230276.2242888438</v>
      </c>
      <c r="Q13077" s="1">
        <v>-70874273.134028554</v>
      </c>
      <c r="R13077" s="1">
        <v>69824.392243277165</v>
      </c>
      <c r="S13077" s="1">
        <v>-597020089.16252446</v>
      </c>
      <c r="T13077" s="1">
        <v>-363515840.51811427</v>
      </c>
      <c r="U13077" s="1">
        <v>-362988760.99008542</v>
      </c>
      <c r="V13077" s="1">
        <v>-4504120.726836768</v>
      </c>
      <c r="W13077" s="1">
        <v>-4504120.726836768</v>
      </c>
      <c r="X13077" s="1">
        <v>-58792260.987150386</v>
      </c>
      <c r="Y13077" s="1">
        <v>15219040.675490992</v>
      </c>
      <c r="Z13077" s="1">
        <v>-533162.0085123356</v>
      </c>
      <c r="AA13077" s="1">
        <v>-70874273.134028554</v>
      </c>
      <c r="AB13077" s="1">
        <v>-1230276.2242888436</v>
      </c>
      <c r="AC13077" s="1">
        <v>-2814.9390000000003</v>
      </c>
      <c r="AD13077" s="1">
        <v>-1323.8249876076784</v>
      </c>
      <c r="AE13077" s="1">
        <v>-162994.05444619522</v>
      </c>
      <c r="AF13077" s="1">
        <v>-3355.2089999999998</v>
      </c>
      <c r="AG13077" s="1">
        <v>34912.196121638583</v>
      </c>
      <c r="AH13077" s="1">
        <v>34912.196121638583</v>
      </c>
      <c r="AI13077" s="1">
        <v>-55803.04773741719</v>
      </c>
      <c r="AJ13077" s="5">
        <v>2.1201246927415443E-2</v>
      </c>
    </row>
    <row r="13078" spans="1:36" hidden="1" x14ac:dyDescent="0.25">
      <c r="A13078" s="4">
        <v>2010</v>
      </c>
      <c r="B13078" t="s">
        <v>260</v>
      </c>
      <c r="C13078" t="s">
        <v>190</v>
      </c>
      <c r="D13078" t="s">
        <v>258</v>
      </c>
      <c r="E13078" s="1" t="s">
        <v>236</v>
      </c>
      <c r="F13078" s="15">
        <v>-0.11480209289697015</v>
      </c>
      <c r="G13078" s="15">
        <v>-0.78985439942284763</v>
      </c>
      <c r="H13078" s="1">
        <f t="shared" si="408"/>
        <v>19746000000</v>
      </c>
      <c r="I13078" s="1">
        <f t="shared" si="409"/>
        <v>2870000000</v>
      </c>
      <c r="J13078" s="1">
        <v>-2266882126.3435726</v>
      </c>
      <c r="K13078" s="1">
        <v>-1520739680.5440123</v>
      </c>
      <c r="L13078" s="1">
        <v>-404569.46171869093</v>
      </c>
      <c r="M13078" s="1">
        <v>-20508156.247089684</v>
      </c>
      <c r="N13078" s="1">
        <v>-4619932.8760688212</v>
      </c>
      <c r="O13078" s="1">
        <v>-67656.810099077105</v>
      </c>
      <c r="P13078" s="1">
        <v>-997847.05988089333</v>
      </c>
      <c r="Q13078" s="1">
        <v>-719677766.80388355</v>
      </c>
      <c r="R13078" s="1">
        <v>133483.45918037454</v>
      </c>
      <c r="S13078" s="1">
        <v>-664410411.38936448</v>
      </c>
      <c r="T13078" s="1">
        <v>-422188805.13870615</v>
      </c>
      <c r="U13078" s="1">
        <v>-420928456.59826064</v>
      </c>
      <c r="V13078" s="1">
        <v>-5127039.061772421</v>
      </c>
      <c r="W13078" s="1">
        <v>-5127039.061772421</v>
      </c>
      <c r="X13078" s="1">
        <v>-68467976.19368276</v>
      </c>
      <c r="Y13078" s="1">
        <v>40272308.289098129</v>
      </c>
      <c r="Z13078" s="1">
        <v>-93126.927329455008</v>
      </c>
      <c r="AA13078" s="1">
        <v>-719677766.80388355</v>
      </c>
      <c r="AB13078" s="1">
        <v>-997847.05988089333</v>
      </c>
      <c r="AC13078" s="1">
        <v>-5024.1448300000002</v>
      </c>
      <c r="AD13078" s="1">
        <v>-983.36752123534131</v>
      </c>
      <c r="AE13078" s="1">
        <v>-194883.59625049244</v>
      </c>
      <c r="AF13078" s="1">
        <v>-5988.4267300000001</v>
      </c>
      <c r="AG13078" s="1">
        <v>66741.729590187271</v>
      </c>
      <c r="AH13078" s="1">
        <v>66741.729590187271</v>
      </c>
      <c r="AI13078" s="1">
        <v>-62570.321866077102</v>
      </c>
      <c r="AJ13078" s="5">
        <v>3.2993710954701279E-2</v>
      </c>
    </row>
    <row r="13079" spans="1:36" hidden="1" x14ac:dyDescent="0.25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5">
        <v>-0.10632853434399185</v>
      </c>
      <c r="G13079" s="15">
        <v>-0.59560374466163968</v>
      </c>
      <c r="H13079" s="1">
        <f t="shared" si="408"/>
        <v>2362764000</v>
      </c>
      <c r="I13079" s="1">
        <f t="shared" si="409"/>
        <v>421805999.99999994</v>
      </c>
      <c r="J13079" s="1">
        <v>-251229233.12074757</v>
      </c>
      <c r="K13079" s="1">
        <v>-217674803.64706957</v>
      </c>
      <c r="L13079" s="1">
        <v>-69444.857086314325</v>
      </c>
      <c r="M13079" s="1">
        <v>-2864227.2470732466</v>
      </c>
      <c r="N13079" s="1">
        <v>-654248.52951258002</v>
      </c>
      <c r="O13079" s="1">
        <v>-10060.232027050486</v>
      </c>
      <c r="P13079" s="1">
        <v>-119400.23855932437</v>
      </c>
      <c r="Q13079" s="1">
        <v>-29860058.126667388</v>
      </c>
      <c r="R13079" s="1">
        <v>23009.757247979458</v>
      </c>
      <c r="S13079" s="1">
        <v>-94303119.523011565</v>
      </c>
      <c r="T13079" s="1">
        <v>-65612796.586102322</v>
      </c>
      <c r="U13079" s="1">
        <v>-65451468.511909775</v>
      </c>
      <c r="V13079" s="1">
        <v>-716056.81176831166</v>
      </c>
      <c r="W13079" s="1">
        <v>-716056.81176831166</v>
      </c>
      <c r="X13079" s="1">
        <v>-10727787.613319071</v>
      </c>
      <c r="Y13079" s="1">
        <v>16310368.54020099</v>
      </c>
      <c r="Z13079" s="1">
        <v>-11143.368344204013</v>
      </c>
      <c r="AA13079" s="1">
        <v>-29860058.126667388</v>
      </c>
      <c r="AB13079" s="1">
        <v>-119400.23855932437</v>
      </c>
      <c r="AC13079" s="1">
        <v>-839.26885000000016</v>
      </c>
      <c r="AD13079" s="1">
        <v>-117.6676480271498</v>
      </c>
      <c r="AE13079" s="1">
        <v>-33555.992006116445</v>
      </c>
      <c r="AF13079" s="1">
        <v>-1000.3493500000001</v>
      </c>
      <c r="AG13079" s="1">
        <v>11504.878623989729</v>
      </c>
      <c r="AH13079" s="1">
        <v>11504.878623989729</v>
      </c>
      <c r="AI13079" s="1">
        <v>-9210.5488920504849</v>
      </c>
      <c r="AJ13079" s="5">
        <v>3.0097249531850827E-2</v>
      </c>
    </row>
    <row r="13080" spans="1:36" hidden="1" x14ac:dyDescent="0.25">
      <c r="A13080" s="4">
        <v>2010</v>
      </c>
      <c r="B13080" t="s">
        <v>2070</v>
      </c>
      <c r="C13080" t="s">
        <v>193</v>
      </c>
      <c r="D13080" t="s">
        <v>239</v>
      </c>
      <c r="E13080" s="1" t="s">
        <v>236</v>
      </c>
      <c r="F13080" s="15">
        <v>-0.10466927416670237</v>
      </c>
      <c r="G13080" s="15">
        <v>-1.8232199527011421</v>
      </c>
      <c r="H13080" s="1">
        <f t="shared" si="408"/>
        <v>3012648110.4858732</v>
      </c>
      <c r="I13080" s="1">
        <f t="shared" si="409"/>
        <v>172953181.30819738</v>
      </c>
      <c r="J13080" s="1">
        <v>-315331691.04424369</v>
      </c>
      <c r="K13080" s="1">
        <v>-303224092.78711849</v>
      </c>
      <c r="L13080" s="1">
        <v>-68580.406361694942</v>
      </c>
      <c r="M13080" s="1">
        <v>-4076793.9951623622</v>
      </c>
      <c r="N13080" s="1">
        <v>-919864.29632318241</v>
      </c>
      <c r="O13080" s="1">
        <v>-12543.878401968977</v>
      </c>
      <c r="P13080" s="1">
        <v>-280125.8904773941</v>
      </c>
      <c r="Q13080" s="1">
        <v>-6753480.8590232767</v>
      </c>
      <c r="R13080" s="1">
        <v>3791.0686246783926</v>
      </c>
      <c r="S13080" s="1">
        <v>-132039322.6823505</v>
      </c>
      <c r="T13080" s="1">
        <v>-76748978.840970829</v>
      </c>
      <c r="U13080" s="1">
        <v>-76522648.550522596</v>
      </c>
      <c r="V13080" s="1">
        <v>-1019198.4987905906</v>
      </c>
      <c r="W13080" s="1">
        <v>-1019198.4987905906</v>
      </c>
      <c r="X13080" s="1">
        <v>-12343921.948232865</v>
      </c>
      <c r="Y13080" s="1">
        <v>-8533448.4209420681</v>
      </c>
      <c r="Z13080" s="1">
        <v>-28426.86064912238</v>
      </c>
      <c r="AA13080" s="1">
        <v>-6753480.8590232767</v>
      </c>
      <c r="AB13080" s="1">
        <v>-280125.8904773941</v>
      </c>
      <c r="AC13080" s="1">
        <v>-258.55736000000002</v>
      </c>
      <c r="AD13080" s="1">
        <v>-206.03892871788872</v>
      </c>
      <c r="AE13080" s="1">
        <v>-33676.171003770643</v>
      </c>
      <c r="AF13080" s="1">
        <v>-308.18216000000001</v>
      </c>
      <c r="AG13080" s="1">
        <v>1895.5343123391963</v>
      </c>
      <c r="AH13080" s="1">
        <v>1895.5343123391963</v>
      </c>
      <c r="AI13080" s="1">
        <v>-12282.112665968976</v>
      </c>
      <c r="AJ13080" s="5">
        <v>5.2807652301087867E-2</v>
      </c>
    </row>
    <row r="13081" spans="1:36" hidden="1" x14ac:dyDescent="0.25">
      <c r="A13081" s="4">
        <v>2010</v>
      </c>
      <c r="B13081" t="s">
        <v>259</v>
      </c>
      <c r="C13081" t="s">
        <v>193</v>
      </c>
      <c r="D13081" t="s">
        <v>239</v>
      </c>
      <c r="E13081" s="1" t="s">
        <v>236</v>
      </c>
      <c r="F13081" s="15">
        <v>-0.10232553088033974</v>
      </c>
      <c r="G13081" s="15">
        <v>-0.80037395176161785</v>
      </c>
      <c r="H13081" s="1">
        <f t="shared" si="408"/>
        <v>11305423919.225992</v>
      </c>
      <c r="I13081" s="1">
        <f t="shared" si="409"/>
        <v>1445366258.8792498</v>
      </c>
      <c r="J13081" s="1">
        <v>-1156833504.3620908</v>
      </c>
      <c r="K13081" s="1">
        <v>-1116212994.4203379</v>
      </c>
      <c r="L13081" s="1">
        <v>-259844.51679060078</v>
      </c>
      <c r="M13081" s="1">
        <v>-15013750.870110631</v>
      </c>
      <c r="N13081" s="1">
        <v>-3386019.4662274327</v>
      </c>
      <c r="O13081" s="1">
        <v>-46813.236625093283</v>
      </c>
      <c r="P13081" s="1">
        <v>-1051215.3515622022</v>
      </c>
      <c r="Q13081" s="1">
        <v>-20892788.949068807</v>
      </c>
      <c r="R13081" s="1">
        <v>29922.448631524883</v>
      </c>
      <c r="S13081" s="1">
        <v>-486193553.37499541</v>
      </c>
      <c r="T13081" s="1">
        <v>-287215687.78481185</v>
      </c>
      <c r="U13081" s="1">
        <v>-286365105.65628892</v>
      </c>
      <c r="V13081" s="1">
        <v>-3753437.7175276577</v>
      </c>
      <c r="W13081" s="1">
        <v>-3753437.7175276577</v>
      </c>
      <c r="X13081" s="1">
        <v>-46266446.573347822</v>
      </c>
      <c r="Y13081" s="1">
        <v>-21088728.634051483</v>
      </c>
      <c r="Z13081" s="1">
        <v>-106676.15285452678</v>
      </c>
      <c r="AA13081" s="1">
        <v>-20892788.949068807</v>
      </c>
      <c r="AB13081" s="1">
        <v>-1051215.3515622022</v>
      </c>
      <c r="AC13081" s="1">
        <v>-1501.3008000000002</v>
      </c>
      <c r="AD13081" s="1">
        <v>-773.19266890524591</v>
      </c>
      <c r="AE13081" s="1">
        <v>-126991.65387194253</v>
      </c>
      <c r="AF13081" s="1">
        <v>-1789.4448</v>
      </c>
      <c r="AG13081" s="1">
        <v>14961.224315762442</v>
      </c>
      <c r="AH13081" s="1">
        <v>14961.224315762442</v>
      </c>
      <c r="AI13081" s="1">
        <v>-45293.306545093285</v>
      </c>
      <c r="AJ13081" s="5">
        <v>5.2174519954905046E-2</v>
      </c>
    </row>
    <row r="13082" spans="1:36" hidden="1" x14ac:dyDescent="0.25">
      <c r="A13082" s="4">
        <v>2010</v>
      </c>
      <c r="B13082" t="s">
        <v>253</v>
      </c>
      <c r="C13082" t="s">
        <v>190</v>
      </c>
      <c r="D13082" t="s">
        <v>239</v>
      </c>
      <c r="E13082" s="1" t="s">
        <v>236</v>
      </c>
      <c r="F13082" s="15">
        <v>-9.0677027551259309E-2</v>
      </c>
      <c r="G13082" s="15">
        <v>-0.81835711437118308</v>
      </c>
      <c r="H13082" s="1">
        <f t="shared" si="408"/>
        <v>2675000000</v>
      </c>
      <c r="I13082" s="1">
        <f t="shared" si="409"/>
        <v>296400000</v>
      </c>
      <c r="J13082" s="1">
        <v>-242561048.69961867</v>
      </c>
      <c r="K13082" s="1">
        <v>-207690939.62035182</v>
      </c>
      <c r="L13082" s="1">
        <v>-54070.725672027955</v>
      </c>
      <c r="M13082" s="1">
        <v>-2787935.8235089025</v>
      </c>
      <c r="N13082" s="1">
        <v>-628628.77221444016</v>
      </c>
      <c r="O13082" s="1">
        <v>-9029.7101225121223</v>
      </c>
      <c r="P13082" s="1">
        <v>-135178.81521226524</v>
      </c>
      <c r="Q13082" s="1">
        <v>-31267531.220742498</v>
      </c>
      <c r="R13082" s="1">
        <v>12265.988205858024</v>
      </c>
      <c r="S13082" s="1">
        <v>-90375462.324539587</v>
      </c>
      <c r="T13082" s="1">
        <v>-56458668.85939683</v>
      </c>
      <c r="U13082" s="1">
        <v>-56288297.089661039</v>
      </c>
      <c r="V13082" s="1">
        <v>-696983.95587722561</v>
      </c>
      <c r="W13082" s="1">
        <v>-696983.95587722561</v>
      </c>
      <c r="X13082" s="1">
        <v>-9142109.9113777429</v>
      </c>
      <c r="Y13082" s="1">
        <v>2536515.8582695699</v>
      </c>
      <c r="Z13082" s="1">
        <v>-12615.949083677309</v>
      </c>
      <c r="AA13082" s="1">
        <v>-31267531.220742498</v>
      </c>
      <c r="AB13082" s="1">
        <v>-135178.81521226524</v>
      </c>
      <c r="AC13082" s="1">
        <v>-483.81927295679236</v>
      </c>
      <c r="AD13082" s="1">
        <v>-133.21726523369483</v>
      </c>
      <c r="AE13082" s="1">
        <v>-26264.862042481636</v>
      </c>
      <c r="AF13082" s="1">
        <v>-576.67849249951291</v>
      </c>
      <c r="AG13082" s="1">
        <v>6132.9941029290121</v>
      </c>
      <c r="AH13082" s="1">
        <v>6132.9941029290121</v>
      </c>
      <c r="AI13082" s="1">
        <v>-8539.887252737617</v>
      </c>
      <c r="AJ13082" s="5">
        <v>0.11942054197809307</v>
      </c>
    </row>
    <row r="13083" spans="1:36" hidden="1" x14ac:dyDescent="0.25">
      <c r="A13083" s="4">
        <v>2010</v>
      </c>
      <c r="B13083" t="s">
        <v>2375</v>
      </c>
      <c r="C13083" t="s">
        <v>273</v>
      </c>
      <c r="D13083" t="s">
        <v>239</v>
      </c>
      <c r="E13083" s="1" t="s">
        <v>236</v>
      </c>
      <c r="F13083" s="15">
        <v>-8.439465170469003E-2</v>
      </c>
      <c r="G13083" s="15">
        <v>-0.89988179239378141</v>
      </c>
      <c r="H13083" s="1">
        <f t="shared" si="408"/>
        <v>19644195019.578735</v>
      </c>
      <c r="I13083" s="1">
        <f t="shared" si="409"/>
        <v>1842314191.3853557</v>
      </c>
      <c r="J13083" s="1">
        <v>-1657864996.6963539</v>
      </c>
      <c r="K13083" s="1">
        <v>-1483932905.3992085</v>
      </c>
      <c r="L13083" s="1">
        <v>-394027.06884685415</v>
      </c>
      <c r="M13083" s="1">
        <v>-19232132.018754959</v>
      </c>
      <c r="N13083" s="1">
        <v>-4483700.2816441907</v>
      </c>
      <c r="O13083" s="1">
        <v>-63593.939661072342</v>
      </c>
      <c r="P13083" s="1">
        <v>-2202940.7930025281</v>
      </c>
      <c r="Q13083" s="1">
        <v>-147593372.96444687</v>
      </c>
      <c r="R13083" s="1">
        <v>37675.817813304529</v>
      </c>
      <c r="S13083" s="1">
        <v>-644590961.1554023</v>
      </c>
      <c r="T13083" s="1">
        <v>-400789780.62411463</v>
      </c>
      <c r="U13083" s="1">
        <v>-400389482.94064039</v>
      </c>
      <c r="V13083" s="1">
        <v>-4808033.0046887398</v>
      </c>
      <c r="W13083" s="1">
        <v>-4808033.0046887398</v>
      </c>
      <c r="X13083" s="1">
        <v>-64970959.91922202</v>
      </c>
      <c r="Y13083" s="1">
        <v>13464998.000472974</v>
      </c>
      <c r="Z13083" s="1">
        <v>-954683.43989977892</v>
      </c>
      <c r="AA13083" s="1">
        <v>-147593372.96444687</v>
      </c>
      <c r="AB13083" s="1">
        <v>-2202940.7930025277</v>
      </c>
      <c r="AC13083" s="1">
        <v>-2085.14</v>
      </c>
      <c r="AD13083" s="1">
        <v>-2369.7083017124241</v>
      </c>
      <c r="AE13083" s="1">
        <v>-190999.50597085844</v>
      </c>
      <c r="AF13083" s="1">
        <v>-2485.34</v>
      </c>
      <c r="AG13083" s="1">
        <v>18837.908906652265</v>
      </c>
      <c r="AH13083" s="1">
        <v>18837.908906652265</v>
      </c>
      <c r="AI13083" s="1">
        <v>-61482.974260963892</v>
      </c>
      <c r="AJ13083" s="5">
        <v>3.2414701868768166E-2</v>
      </c>
    </row>
    <row r="13084" spans="1:36" hidden="1" x14ac:dyDescent="0.25">
      <c r="A13084" s="4">
        <v>2010</v>
      </c>
      <c r="B13084" t="s">
        <v>264</v>
      </c>
      <c r="C13084" t="s">
        <v>193</v>
      </c>
      <c r="D13084" t="s">
        <v>239</v>
      </c>
      <c r="E13084" s="1" t="s">
        <v>236</v>
      </c>
      <c r="F13084" s="15">
        <v>-7.5944518694648175E-2</v>
      </c>
      <c r="G13084" s="15">
        <v>-1.1644438280900669</v>
      </c>
      <c r="H13084" s="1">
        <f t="shared" si="408"/>
        <v>3824835066.1429195</v>
      </c>
      <c r="I13084" s="1">
        <f t="shared" si="409"/>
        <v>249454075.13652027</v>
      </c>
      <c r="J13084" s="1">
        <v>-290475258.18463683</v>
      </c>
      <c r="K13084" s="1">
        <v>-198675429.70870039</v>
      </c>
      <c r="L13084" s="1">
        <v>-49233.387099631</v>
      </c>
      <c r="M13084" s="1">
        <v>-2618250.5789315146</v>
      </c>
      <c r="N13084" s="1">
        <v>-603911.2100192057</v>
      </c>
      <c r="O13084" s="1">
        <v>-8638.0370743950334</v>
      </c>
      <c r="P13084" s="1">
        <v>-355645.69426584942</v>
      </c>
      <c r="Q13084" s="1">
        <v>-88175746.548229471</v>
      </c>
      <c r="R13084" s="1">
        <v>11596.979683708534</v>
      </c>
      <c r="S13084" s="1">
        <v>-86774880.901379079</v>
      </c>
      <c r="T13084" s="1">
        <v>-53168467.717595428</v>
      </c>
      <c r="U13084" s="1">
        <v>-53092485.134885713</v>
      </c>
      <c r="V13084" s="1">
        <v>-654562.64473287866</v>
      </c>
      <c r="W13084" s="1">
        <v>-654562.64473287866</v>
      </c>
      <c r="X13084" s="1">
        <v>-8604085.9876353964</v>
      </c>
      <c r="Y13084" s="1">
        <v>1062796.735005575</v>
      </c>
      <c r="Z13084" s="1">
        <v>-36090.525492400149</v>
      </c>
      <c r="AA13084" s="1">
        <v>-88175746.548229471</v>
      </c>
      <c r="AB13084" s="1">
        <v>-355645.69426584942</v>
      </c>
      <c r="AC13084" s="1">
        <v>-557.77494999999999</v>
      </c>
      <c r="AD13084" s="1">
        <v>-261.26049459635266</v>
      </c>
      <c r="AE13084" s="1">
        <v>-23566.895652920972</v>
      </c>
      <c r="AF13084" s="1">
        <v>-664.82844999999986</v>
      </c>
      <c r="AG13084" s="1">
        <v>5798.4898418542671</v>
      </c>
      <c r="AH13084" s="1">
        <v>5798.4898418542671</v>
      </c>
      <c r="AI13084" s="1">
        <v>-8073.3408293950342</v>
      </c>
      <c r="AJ13084" s="5">
        <v>2.7115791259491283E-2</v>
      </c>
    </row>
    <row r="13085" spans="1:36" hidden="1" x14ac:dyDescent="0.25">
      <c r="A13085" s="4">
        <v>2010</v>
      </c>
      <c r="B13085" t="s">
        <v>2857</v>
      </c>
      <c r="C13085" t="s">
        <v>691</v>
      </c>
      <c r="D13085" t="s">
        <v>239</v>
      </c>
      <c r="E13085" s="1" t="s">
        <v>236</v>
      </c>
      <c r="F13085" s="15">
        <v>-6.7494819663711167E-2</v>
      </c>
      <c r="G13085" s="15">
        <v>-0.31075739886833681</v>
      </c>
      <c r="H13085" s="1">
        <f t="shared" si="408"/>
        <v>1751013207.3618317</v>
      </c>
      <c r="I13085" s="1">
        <f t="shared" si="409"/>
        <v>380310560.87496799</v>
      </c>
      <c r="J13085" s="1">
        <v>-118184320.65966332</v>
      </c>
      <c r="K13085" s="1">
        <v>-110067085.1795785</v>
      </c>
      <c r="L13085" s="1">
        <v>-38017.645402742368</v>
      </c>
      <c r="M13085" s="1">
        <v>-1418136.1114024385</v>
      </c>
      <c r="N13085" s="1">
        <v>-299715.84330043086</v>
      </c>
      <c r="O13085" s="1">
        <v>-5324.7703955601537</v>
      </c>
      <c r="P13085" s="1">
        <v>-394711.2172593064</v>
      </c>
      <c r="Q13085" s="1">
        <v>-5983883.9533496322</v>
      </c>
      <c r="R13085" s="1">
        <v>22554.081734783602</v>
      </c>
      <c r="S13085" s="1">
        <v>-43277270.778816946</v>
      </c>
      <c r="T13085" s="1">
        <v>-32699092.915068932</v>
      </c>
      <c r="U13085" s="1">
        <v>-32493507.732931267</v>
      </c>
      <c r="V13085" s="1">
        <v>-354534.02576362714</v>
      </c>
      <c r="W13085" s="1">
        <v>-354534.04558295215</v>
      </c>
      <c r="X13085" s="1">
        <v>-5364351.2238102769</v>
      </c>
      <c r="Y13085" s="1">
        <v>2992466.9921298558</v>
      </c>
      <c r="Z13085" s="1">
        <v>-253402.34567719081</v>
      </c>
      <c r="AA13085" s="1">
        <v>-5983883.9533496322</v>
      </c>
      <c r="AB13085" s="1">
        <v>-394711.2172593064</v>
      </c>
      <c r="AC13085" s="1">
        <v>-1059.2512472668459</v>
      </c>
      <c r="AD13085" s="1">
        <v>-560.23707561719186</v>
      </c>
      <c r="AE13085" s="1">
        <v>-16919.058209831506</v>
      </c>
      <c r="AF13085" s="1">
        <v>-1262.5528716931153</v>
      </c>
      <c r="AG13085" s="1">
        <v>11277.040867391801</v>
      </c>
      <c r="AH13085" s="1">
        <v>11277.040867391801</v>
      </c>
      <c r="AI13085" s="1">
        <v>-4252.3958633934562</v>
      </c>
      <c r="AJ13085" s="5">
        <v>0.13154658343166761</v>
      </c>
    </row>
    <row r="13086" spans="1:36" hidden="1" x14ac:dyDescent="0.25">
      <c r="A13086" s="4">
        <v>2010</v>
      </c>
      <c r="B13086" t="s">
        <v>268</v>
      </c>
      <c r="C13086" t="s">
        <v>193</v>
      </c>
      <c r="D13086" t="s">
        <v>239</v>
      </c>
      <c r="E13086" s="1" t="s">
        <v>236</v>
      </c>
      <c r="F13086" s="15">
        <v>-6.7471784890481196E-2</v>
      </c>
      <c r="G13086" s="15">
        <v>-1.3085200872845957</v>
      </c>
      <c r="H13086" s="1">
        <f t="shared" si="408"/>
        <v>1469756775.9637794</v>
      </c>
      <c r="I13086" s="1">
        <f t="shared" si="409"/>
        <v>75785701.71967639</v>
      </c>
      <c r="J13086" s="1">
        <v>-99167113.029155284</v>
      </c>
      <c r="K13086" s="1">
        <v>-85049513.139828861</v>
      </c>
      <c r="L13086" s="1">
        <v>-18957.502918769653</v>
      </c>
      <c r="M13086" s="1">
        <v>-1151602.8372744869</v>
      </c>
      <c r="N13086" s="1">
        <v>-252496.3938555764</v>
      </c>
      <c r="O13086" s="1">
        <v>-3483.5762061916357</v>
      </c>
      <c r="P13086" s="1">
        <v>-136662.79982020095</v>
      </c>
      <c r="Q13086" s="1">
        <v>-12555722.740324065</v>
      </c>
      <c r="R13086" s="1">
        <v>1325.9610728901041</v>
      </c>
      <c r="S13086" s="1">
        <v>-36238937.238418192</v>
      </c>
      <c r="T13086" s="1">
        <v>-20966531.596642371</v>
      </c>
      <c r="U13086" s="1">
        <v>-20863363.768607624</v>
      </c>
      <c r="V13086" s="1">
        <v>-287900.70931862172</v>
      </c>
      <c r="W13086" s="1">
        <v>-287900.70931862172</v>
      </c>
      <c r="X13086" s="1">
        <v>-3365480.060825746</v>
      </c>
      <c r="Y13086" s="1">
        <v>-4439158.9111898756</v>
      </c>
      <c r="Z13086" s="1">
        <v>-13868.387387495934</v>
      </c>
      <c r="AA13086" s="1">
        <v>-12555722.740324065</v>
      </c>
      <c r="AB13086" s="1">
        <v>-136662.79982020095</v>
      </c>
      <c r="AC13086" s="1">
        <v>-108.42728000000001</v>
      </c>
      <c r="AD13086" s="1">
        <v>-100.5185804944859</v>
      </c>
      <c r="AE13086" s="1">
        <v>-9200.081356643097</v>
      </c>
      <c r="AF13086" s="1">
        <v>-129.23768000000001</v>
      </c>
      <c r="AG13086" s="1">
        <v>662.98053644505205</v>
      </c>
      <c r="AH13086" s="1">
        <v>662.98053644505205</v>
      </c>
      <c r="AI13086" s="1">
        <v>-3373.8034781916358</v>
      </c>
      <c r="AJ13086" s="5">
        <v>0.19449644318451509</v>
      </c>
    </row>
    <row r="13087" spans="1:36" hidden="1" x14ac:dyDescent="0.25">
      <c r="A13087" s="4">
        <v>2010</v>
      </c>
      <c r="B13087" t="s">
        <v>269</v>
      </c>
      <c r="C13087" t="s">
        <v>143</v>
      </c>
      <c r="D13087" t="s">
        <v>239</v>
      </c>
      <c r="E13087" s="1" t="s">
        <v>236</v>
      </c>
      <c r="F13087" s="15">
        <v>-6.0141979465854721E-2</v>
      </c>
      <c r="G13087" s="15">
        <v>-0.63438650932871943</v>
      </c>
      <c r="H13087" s="1">
        <f t="shared" si="408"/>
        <v>7642201577.9479589</v>
      </c>
      <c r="I13087" s="1">
        <f t="shared" si="409"/>
        <v>724506469.8195045</v>
      </c>
      <c r="J13087" s="1">
        <v>-459617130.37486869</v>
      </c>
      <c r="K13087" s="1">
        <v>-351967891.05951285</v>
      </c>
      <c r="L13087" s="1">
        <v>-85244.352388060463</v>
      </c>
      <c r="M13087" s="1">
        <v>-4658020.468537014</v>
      </c>
      <c r="N13087" s="1">
        <v>-1088744.1543855453</v>
      </c>
      <c r="O13087" s="1">
        <v>-14950.248874377698</v>
      </c>
      <c r="P13087" s="1">
        <v>-8426.2995876735858</v>
      </c>
      <c r="Q13087" s="1">
        <v>-101801433.87105137</v>
      </c>
      <c r="R13087" s="1">
        <v>7580.0794682605028</v>
      </c>
      <c r="S13087" s="1">
        <v>-156384519.65351436</v>
      </c>
      <c r="T13087" s="1">
        <v>-93644009.994598433</v>
      </c>
      <c r="U13087" s="1">
        <v>-93579421.356407881</v>
      </c>
      <c r="V13087" s="1">
        <v>-1164505.1171342535</v>
      </c>
      <c r="W13087" s="1">
        <v>-1164505.1171342535</v>
      </c>
      <c r="X13087" s="1">
        <v>-15130796.481400756</v>
      </c>
      <c r="Y13087" s="1">
        <v>3311094.4780597365</v>
      </c>
      <c r="Z13087" s="1">
        <v>-684.14048509720305</v>
      </c>
      <c r="AA13087" s="1">
        <v>-101801433.87105137</v>
      </c>
      <c r="AB13087" s="1">
        <v>-8426.2995876735858</v>
      </c>
      <c r="AC13087" s="1">
        <v>-322.15413000000007</v>
      </c>
      <c r="AD13087" s="1">
        <v>-139.04797179162557</v>
      </c>
      <c r="AE13087" s="1">
        <v>-42033.61673934279</v>
      </c>
      <c r="AF13087" s="1">
        <v>-383.98503000000005</v>
      </c>
      <c r="AG13087" s="1">
        <v>3790.0397341302514</v>
      </c>
      <c r="AH13087" s="1">
        <v>3790.0397341302514</v>
      </c>
      <c r="AI13087" s="1">
        <v>-14624.097211377699</v>
      </c>
      <c r="AJ13087" s="5">
        <v>8.1416114819658717E-3</v>
      </c>
    </row>
    <row r="13088" spans="1:36" hidden="1" x14ac:dyDescent="0.25">
      <c r="A13088" s="4">
        <v>2010</v>
      </c>
      <c r="B13088" t="s">
        <v>248</v>
      </c>
      <c r="C13088" t="s">
        <v>155</v>
      </c>
      <c r="D13088" t="s">
        <v>239</v>
      </c>
      <c r="E13088" s="1" t="s">
        <v>236</v>
      </c>
      <c r="F13088" s="15">
        <v>-5.9721014428198799E-2</v>
      </c>
      <c r="G13088" s="15">
        <v>-0.36473217351878989</v>
      </c>
      <c r="H13088" s="1">
        <f t="shared" si="408"/>
        <v>6371481942.0059891</v>
      </c>
      <c r="I13088" s="1">
        <f t="shared" si="409"/>
        <v>1043262406.2651961</v>
      </c>
      <c r="J13088" s="1">
        <v>-380511364.98754776</v>
      </c>
      <c r="K13088" s="1">
        <v>-249435856.91143176</v>
      </c>
      <c r="L13088" s="1">
        <v>-103341.2966874665</v>
      </c>
      <c r="M13088" s="1">
        <v>-2767842.9648984061</v>
      </c>
      <c r="N13088" s="1">
        <v>-665222.49370682915</v>
      </c>
      <c r="O13088" s="1">
        <v>-11345.820032886255</v>
      </c>
      <c r="P13088" s="1">
        <v>-2122336.3438223656</v>
      </c>
      <c r="Q13088" s="1">
        <v>-125411843.31729881</v>
      </c>
      <c r="R13088" s="1">
        <v>6424.1808616894268</v>
      </c>
      <c r="S13088" s="1">
        <v>-96302962.489819884</v>
      </c>
      <c r="T13088" s="1">
        <v>-78325862.338165224</v>
      </c>
      <c r="U13088" s="1">
        <v>-78256042.492811263</v>
      </c>
      <c r="V13088" s="1">
        <v>-691960.74122460152</v>
      </c>
      <c r="W13088" s="1">
        <v>-691960.74122460152</v>
      </c>
      <c r="X13088" s="1">
        <v>-12972515.510223836</v>
      </c>
      <c r="Y13088" s="1">
        <v>14700526.659218442</v>
      </c>
      <c r="Z13088" s="1">
        <v>-380419.7453808405</v>
      </c>
      <c r="AA13088" s="1">
        <v>-125411843.31729881</v>
      </c>
      <c r="AB13088" s="1">
        <v>-2122336.3438223661</v>
      </c>
      <c r="AC13088" s="1">
        <v>-965.41982000000007</v>
      </c>
      <c r="AD13088" s="1">
        <v>-1208.7625007623567</v>
      </c>
      <c r="AE13088" s="1">
        <v>-48718.771834589701</v>
      </c>
      <c r="AF13088" s="1">
        <v>-1150.7124200000001</v>
      </c>
      <c r="AG13088" s="1">
        <v>3212.0904308447134</v>
      </c>
      <c r="AH13088" s="1">
        <v>3212.0904308447134</v>
      </c>
      <c r="AI13088" s="1">
        <v>-10368.441081043167</v>
      </c>
      <c r="AJ13088" s="5">
        <v>0.19319026887163848</v>
      </c>
    </row>
    <row r="13089" spans="1:36" hidden="1" x14ac:dyDescent="0.25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5">
        <v>-3.4372967794717671E-2</v>
      </c>
      <c r="G13089" s="15">
        <v>-0.23532337996048372</v>
      </c>
      <c r="H13089" s="1">
        <f t="shared" si="408"/>
        <v>4025483498.9240737</v>
      </c>
      <c r="I13089" s="1">
        <f t="shared" si="409"/>
        <v>587990087.04498374</v>
      </c>
      <c r="J13089" s="1">
        <v>-138367814.6666846</v>
      </c>
      <c r="K13089" s="1">
        <v>-103899455.08429271</v>
      </c>
      <c r="L13089" s="1">
        <v>-33758.187456515618</v>
      </c>
      <c r="M13089" s="1">
        <v>-1299100.1859794876</v>
      </c>
      <c r="N13089" s="1">
        <v>-266961.83324786025</v>
      </c>
      <c r="O13089" s="1">
        <v>-4539.8654301674096</v>
      </c>
      <c r="P13089" s="1">
        <v>-490146.49819226621</v>
      </c>
      <c r="Q13089" s="1">
        <v>-32382222.886536997</v>
      </c>
      <c r="R13089" s="1">
        <v>8369.8750043785803</v>
      </c>
      <c r="S13089" s="1">
        <v>-38503883.06116768</v>
      </c>
      <c r="T13089" s="1">
        <v>-27735963.788665399</v>
      </c>
      <c r="U13089" s="1">
        <v>-27495408.35080209</v>
      </c>
      <c r="V13089" s="1">
        <v>-324775.0464948719</v>
      </c>
      <c r="W13089" s="1">
        <v>-324775.0464948719</v>
      </c>
      <c r="X13089" s="1">
        <v>-4526052.5356955202</v>
      </c>
      <c r="Y13089" s="1">
        <v>-6471015.2201089123</v>
      </c>
      <c r="Z13089" s="1">
        <v>-100814.48008132722</v>
      </c>
      <c r="AA13089" s="1">
        <v>-32382222.886536997</v>
      </c>
      <c r="AB13089" s="1">
        <v>-490146.49819226621</v>
      </c>
      <c r="AC13089" s="1">
        <v>-596.67984862314313</v>
      </c>
      <c r="AD13089" s="1">
        <v>-582.66452472008859</v>
      </c>
      <c r="AE13089" s="1">
        <v>-15301.300649046803</v>
      </c>
      <c r="AF13089" s="1">
        <v>-711.20034864663398</v>
      </c>
      <c r="AG13089" s="1">
        <v>4184.9375021892902</v>
      </c>
      <c r="AH13089" s="1">
        <v>4184.9375021892902</v>
      </c>
      <c r="AI13089" s="1">
        <v>-3935.782077942546</v>
      </c>
      <c r="AJ13089" s="5">
        <v>0.23812905102682985</v>
      </c>
    </row>
    <row r="13090" spans="1:36" hidden="1" x14ac:dyDescent="0.25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5">
        <v>-3.2215906245699859E-2</v>
      </c>
      <c r="G13090" s="15">
        <v>-0.53545737223605971</v>
      </c>
      <c r="H13090" s="1">
        <f t="shared" si="408"/>
        <v>4012165814.7569928</v>
      </c>
      <c r="I13090" s="1">
        <f t="shared" si="409"/>
        <v>241392806.2856704</v>
      </c>
      <c r="J13090" s="1">
        <v>-129255557.73041327</v>
      </c>
      <c r="K13090" s="1">
        <v>-123553035.21053202</v>
      </c>
      <c r="L13090" s="1">
        <v>-23768.818985913316</v>
      </c>
      <c r="M13090" s="1">
        <v>-1757653.9065394232</v>
      </c>
      <c r="N13090" s="1">
        <v>-335143.2205545911</v>
      </c>
      <c r="O13090" s="1">
        <v>-4686.0379172184475</v>
      </c>
      <c r="P13090" s="1">
        <v>-449932.60007902049</v>
      </c>
      <c r="Q13090" s="1">
        <v>-3132022.7680290709</v>
      </c>
      <c r="R13090" s="1">
        <v>684.84215051652063</v>
      </c>
      <c r="S13090" s="1">
        <v>-48018227.778784789</v>
      </c>
      <c r="T13090" s="1">
        <v>-25406203.489692617</v>
      </c>
      <c r="U13090" s="1">
        <v>-24989609.700365935</v>
      </c>
      <c r="V13090" s="1">
        <v>-439413.47663485579</v>
      </c>
      <c r="W13090" s="1">
        <v>-439413.47663485579</v>
      </c>
      <c r="X13090" s="1">
        <v>-4004179.9357994697</v>
      </c>
      <c r="Y13090" s="1">
        <v>-22165924.925264232</v>
      </c>
      <c r="Z13090" s="1">
        <v>-194986.2673254323</v>
      </c>
      <c r="AA13090" s="1">
        <v>-3132022.7680290709</v>
      </c>
      <c r="AB13090" s="1">
        <v>-449932.60007902043</v>
      </c>
      <c r="AC13090" s="1">
        <v>-188.70517000000001</v>
      </c>
      <c r="AD13090" s="1">
        <v>-484.60676561119203</v>
      </c>
      <c r="AE13090" s="1">
        <v>-10934.917671539872</v>
      </c>
      <c r="AF13090" s="1">
        <v>-224.92327</v>
      </c>
      <c r="AG13090" s="1">
        <v>342.42107525826032</v>
      </c>
      <c r="AH13090" s="1">
        <v>342.42107525826032</v>
      </c>
      <c r="AI13090" s="1">
        <v>-4495.0010763479359</v>
      </c>
      <c r="AJ13090" s="5">
        <v>0.2483513555408722</v>
      </c>
    </row>
    <row r="13091" spans="1:36" hidden="1" x14ac:dyDescent="0.25">
      <c r="A13091" s="4">
        <v>2010</v>
      </c>
      <c r="B13091" t="s">
        <v>277</v>
      </c>
      <c r="C13091" t="s">
        <v>118</v>
      </c>
      <c r="D13091" t="s">
        <v>239</v>
      </c>
      <c r="E13091" s="1" t="s">
        <v>236</v>
      </c>
      <c r="F13091" s="15">
        <v>-2.8533914540577347E-2</v>
      </c>
      <c r="G13091" s="15">
        <v>-7.2186479601399442E-2</v>
      </c>
      <c r="H13091" s="1">
        <f t="shared" si="408"/>
        <v>296695752.67070836</v>
      </c>
      <c r="I13091" s="1">
        <f t="shared" si="409"/>
        <v>117278073.3733709</v>
      </c>
      <c r="J13091" s="1">
        <v>-8465891.2512582652</v>
      </c>
      <c r="K13091" s="1">
        <v>-8076677.5594209442</v>
      </c>
      <c r="L13091" s="1">
        <v>-2119.6744001995462</v>
      </c>
      <c r="M13091" s="1">
        <v>-109758.25790976961</v>
      </c>
      <c r="N13091" s="1">
        <v>-23682.406396918341</v>
      </c>
      <c r="O13091" s="1">
        <v>-344.13262005644458</v>
      </c>
      <c r="P13091" s="1">
        <v>-5778.7660532404416</v>
      </c>
      <c r="Q13091" s="1">
        <v>-247942.96198414383</v>
      </c>
      <c r="R13091" s="1">
        <v>412.507570058797</v>
      </c>
      <c r="S13091" s="1">
        <v>-3405072.461299289</v>
      </c>
      <c r="T13091" s="1">
        <v>-2134130.1662564953</v>
      </c>
      <c r="U13091" s="1">
        <v>-2121416.3486125162</v>
      </c>
      <c r="V13091" s="1">
        <v>-27439.564477442404</v>
      </c>
      <c r="W13091" s="1">
        <v>-27439.564477442404</v>
      </c>
      <c r="X13091" s="1">
        <v>-344906.76958339295</v>
      </c>
      <c r="Y13091" s="1">
        <v>-149450.2550655221</v>
      </c>
      <c r="Z13091" s="1">
        <v>-1326.9684480650296</v>
      </c>
      <c r="AA13091" s="1">
        <v>-247942.96198414383</v>
      </c>
      <c r="AB13091" s="1">
        <v>-5778.7660532404407</v>
      </c>
      <c r="AC13091" s="1">
        <v>-18.227333573667007</v>
      </c>
      <c r="AD13091" s="1">
        <v>-8.0745848659596486</v>
      </c>
      <c r="AE13091" s="1">
        <v>-1026.2258037301274</v>
      </c>
      <c r="AF13091" s="1">
        <v>-21.725697662496309</v>
      </c>
      <c r="AG13091" s="1">
        <v>206.2537850293985</v>
      </c>
      <c r="AH13091" s="1">
        <v>206.2537850293985</v>
      </c>
      <c r="AI13091" s="1">
        <v>-325.67915093949654</v>
      </c>
      <c r="AJ13091" s="5">
        <v>0.182277374363293</v>
      </c>
    </row>
    <row r="13092" spans="1:36" hidden="1" x14ac:dyDescent="0.25">
      <c r="A13092" s="4">
        <v>2010</v>
      </c>
      <c r="B13092" t="s">
        <v>2074</v>
      </c>
      <c r="C13092" t="s">
        <v>193</v>
      </c>
      <c r="D13092" t="s">
        <v>239</v>
      </c>
      <c r="E13092" s="1" t="s">
        <v>236</v>
      </c>
      <c r="F13092" s="15">
        <v>-2.8516808215048862E-2</v>
      </c>
      <c r="G13092" s="15">
        <v>-0.77699843923802991</v>
      </c>
      <c r="H13092" s="1">
        <f t="shared" si="408"/>
        <v>9344959040.4417572</v>
      </c>
      <c r="I13092" s="1">
        <f t="shared" si="409"/>
        <v>342971608.79125923</v>
      </c>
      <c r="J13092" s="1">
        <v>-266488404.73376462</v>
      </c>
      <c r="K13092" s="1">
        <v>-255505255.33928505</v>
      </c>
      <c r="L13092" s="1">
        <v>-51021.644195385212</v>
      </c>
      <c r="M13092" s="1">
        <v>-3511138.0532986121</v>
      </c>
      <c r="N13092" s="1">
        <v>-712218.00456244731</v>
      </c>
      <c r="O13092" s="1">
        <v>-9769.7491424017026</v>
      </c>
      <c r="P13092" s="1">
        <v>-868924.90482611791</v>
      </c>
      <c r="Q13092" s="1">
        <v>-5825125.8918550834</v>
      </c>
      <c r="R13092" s="1">
        <v>-4951.1465994757045</v>
      </c>
      <c r="S13092" s="1">
        <v>-102095230.94944116</v>
      </c>
      <c r="T13092" s="1">
        <v>-55733996.370171078</v>
      </c>
      <c r="U13092" s="1">
        <v>-55112794.752526976</v>
      </c>
      <c r="V13092" s="1">
        <v>-877784.51332465303</v>
      </c>
      <c r="W13092" s="1">
        <v>-877784.51332465303</v>
      </c>
      <c r="X13092" s="1">
        <v>-8850573.3109147102</v>
      </c>
      <c r="Y13092" s="1">
        <v>-36118099.843381748</v>
      </c>
      <c r="Z13092" s="1">
        <v>-88177.523119867823</v>
      </c>
      <c r="AA13092" s="1">
        <v>-5825125.8918550834</v>
      </c>
      <c r="AB13092" s="1">
        <v>-868924.90482611791</v>
      </c>
      <c r="AC13092" s="1">
        <v>-236.66338999999999</v>
      </c>
      <c r="AD13092" s="1">
        <v>-639.11392203540174</v>
      </c>
      <c r="AE13092" s="1">
        <v>-24273.001823639504</v>
      </c>
      <c r="AF13092" s="1">
        <v>-282.08608999999996</v>
      </c>
      <c r="AG13092" s="1">
        <v>-2475.5732997378523</v>
      </c>
      <c r="AH13092" s="1">
        <v>-2475.5732997378523</v>
      </c>
      <c r="AI13092" s="1">
        <v>-9530.1490534017012</v>
      </c>
      <c r="AJ13092" s="5">
        <v>0.19215685070949309</v>
      </c>
    </row>
    <row r="13093" spans="1:36" hidden="1" x14ac:dyDescent="0.25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5">
        <v>-2.2384735986052225E-2</v>
      </c>
      <c r="G13093" s="15">
        <v>-0.11241737836804874</v>
      </c>
      <c r="H13093" s="1">
        <f t="shared" si="408"/>
        <v>1568875114.6642673</v>
      </c>
      <c r="I13093" s="1">
        <f t="shared" si="409"/>
        <v>312397031.01658982</v>
      </c>
      <c r="J13093" s="1">
        <v>-35118855.236847036</v>
      </c>
      <c r="K13093" s="1">
        <v>-30486947.834069587</v>
      </c>
      <c r="L13093" s="1">
        <v>-20668.143036334735</v>
      </c>
      <c r="M13093" s="1">
        <v>-371148.33939076046</v>
      </c>
      <c r="N13093" s="1">
        <v>-87913.884700311362</v>
      </c>
      <c r="O13093" s="1">
        <v>-2093.3266940432991</v>
      </c>
      <c r="P13093" s="1">
        <v>-30557.101585669716</v>
      </c>
      <c r="Q13093" s="1">
        <v>-4137564.3260484203</v>
      </c>
      <c r="R13093" s="1">
        <v>18037.718905742517</v>
      </c>
      <c r="S13093" s="1">
        <v>-12891554.667896774</v>
      </c>
      <c r="T13093" s="1">
        <v>-15174091.673064364</v>
      </c>
      <c r="U13093" s="1">
        <v>-15149046.991233731</v>
      </c>
      <c r="V13093" s="1">
        <v>-92787.084847690116</v>
      </c>
      <c r="W13093" s="1">
        <v>-92787.084847690116</v>
      </c>
      <c r="X13093" s="1">
        <v>-2564333.9537585629</v>
      </c>
      <c r="Y13093" s="1">
        <v>15015252.793553852</v>
      </c>
      <c r="Z13093" s="1">
        <v>-7016.7764700846737</v>
      </c>
      <c r="AA13093" s="1">
        <v>-4137564.3260484203</v>
      </c>
      <c r="AB13093" s="1">
        <v>-30557.101585669712</v>
      </c>
      <c r="AC13093" s="1">
        <v>-632.83999000000006</v>
      </c>
      <c r="AD13093" s="1">
        <v>-42.617772440635576</v>
      </c>
      <c r="AE13093" s="1">
        <v>-9523.6969285064151</v>
      </c>
      <c r="AF13093" s="1">
        <v>-754.30068999999992</v>
      </c>
      <c r="AG13093" s="1">
        <v>9018.8594528712583</v>
      </c>
      <c r="AH13093" s="1">
        <v>9018.8594528712583</v>
      </c>
      <c r="AI13093" s="1">
        <v>-1452.634172676266</v>
      </c>
      <c r="AJ13093" s="5">
        <v>1.2781939515956006E-2</v>
      </c>
    </row>
    <row r="13094" spans="1:36" hidden="1" x14ac:dyDescent="0.25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5">
        <v>-2.1826003642521109E-2</v>
      </c>
      <c r="G13094" s="15">
        <v>-0.27490742077934044</v>
      </c>
      <c r="H13094" s="1">
        <f t="shared" si="408"/>
        <v>14604518800.123203</v>
      </c>
      <c r="I13094" s="1">
        <f t="shared" si="409"/>
        <v>1159511371.592309</v>
      </c>
      <c r="J13094" s="1">
        <v>-318758280.52875704</v>
      </c>
      <c r="K13094" s="1">
        <v>-300625824.47973454</v>
      </c>
      <c r="L13094" s="1">
        <v>-74048.914141306552</v>
      </c>
      <c r="M13094" s="1">
        <v>-3762431.7369586802</v>
      </c>
      <c r="N13094" s="1">
        <v>-881864.83972831035</v>
      </c>
      <c r="O13094" s="1">
        <v>-12679.86110178413</v>
      </c>
      <c r="P13094" s="1">
        <v>-1357976.001126315</v>
      </c>
      <c r="Q13094" s="1">
        <v>-12049036.81032373</v>
      </c>
      <c r="R13094" s="1">
        <v>5582.1143576709437</v>
      </c>
      <c r="S13094" s="1">
        <v>-126678901.16829734</v>
      </c>
      <c r="T13094" s="1">
        <v>-76930838.910210937</v>
      </c>
      <c r="U13094" s="1">
        <v>-76894588.795915857</v>
      </c>
      <c r="V13094" s="1">
        <v>-940607.93423967005</v>
      </c>
      <c r="W13094" s="1">
        <v>-940607.93423967005</v>
      </c>
      <c r="X13094" s="1">
        <v>-12448193.618263986</v>
      </c>
      <c r="Y13094" s="1">
        <v>-10336099.897780739</v>
      </c>
      <c r="Z13094" s="1">
        <v>-137805.8789320848</v>
      </c>
      <c r="AA13094" s="1">
        <v>-12049036.81032373</v>
      </c>
      <c r="AB13094" s="1">
        <v>-1357976.001126315</v>
      </c>
      <c r="AC13094" s="1">
        <v>-820.50259000000005</v>
      </c>
      <c r="AD13094" s="1">
        <v>-997.24877634826021</v>
      </c>
      <c r="AE13094" s="1">
        <v>-34560.784035130884</v>
      </c>
      <c r="AF13094" s="1">
        <v>-977.98129000000006</v>
      </c>
      <c r="AG13094" s="1">
        <v>2791.0571788354719</v>
      </c>
      <c r="AH13094" s="1">
        <v>2791.0571788354719</v>
      </c>
      <c r="AI13094" s="1">
        <v>-11849.17709278413</v>
      </c>
      <c r="AJ13094" s="5">
        <v>8.9741237146813077E-2</v>
      </c>
    </row>
    <row r="13095" spans="1:36" hidden="1" x14ac:dyDescent="0.25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5">
        <v>-1.9388792091838004E-2</v>
      </c>
      <c r="G13095" s="15">
        <v>-0.1296354555240081</v>
      </c>
      <c r="H13095" s="1">
        <f t="shared" si="408"/>
        <v>50817137453.528725</v>
      </c>
      <c r="I13095" s="1">
        <f t="shared" si="409"/>
        <v>7600412316.2613583</v>
      </c>
      <c r="J13095" s="1">
        <v>-985282912.78882265</v>
      </c>
      <c r="K13095" s="1">
        <v>-919330335.20100212</v>
      </c>
      <c r="L13095" s="1">
        <v>-227605.50957133013</v>
      </c>
      <c r="M13095" s="1">
        <v>-12842579.832008502</v>
      </c>
      <c r="N13095" s="1">
        <v>-2644278.1150849629</v>
      </c>
      <c r="O13095" s="1">
        <v>-39146.131766362472</v>
      </c>
      <c r="P13095" s="1">
        <v>-989769.30473699083</v>
      </c>
      <c r="Q13095" s="1">
        <v>-49283104.405481622</v>
      </c>
      <c r="R13095" s="1">
        <v>73905.718202901699</v>
      </c>
      <c r="S13095" s="1">
        <v>-380004038.57960922</v>
      </c>
      <c r="T13095" s="1">
        <v>-234022487.24373847</v>
      </c>
      <c r="U13095" s="1">
        <v>-231912626.50441328</v>
      </c>
      <c r="V13095" s="1">
        <v>-3210644.9580021254</v>
      </c>
      <c r="W13095" s="1">
        <v>-3210644.9580021254</v>
      </c>
      <c r="X13095" s="1">
        <v>-37670393.3265104</v>
      </c>
      <c r="Y13095" s="1">
        <v>-44673572.74659501</v>
      </c>
      <c r="Z13095" s="1">
        <v>-227279.0810613909</v>
      </c>
      <c r="AA13095" s="1">
        <v>-49283104.405481622</v>
      </c>
      <c r="AB13095" s="1">
        <v>-989769.3047369906</v>
      </c>
      <c r="AC13095" s="1">
        <v>-3231.9670000000001</v>
      </c>
      <c r="AD13095" s="1">
        <v>-1382.9901012066771</v>
      </c>
      <c r="AE13095" s="1">
        <v>-107916.09733385504</v>
      </c>
      <c r="AF13095" s="1">
        <v>-3852.2769999999996</v>
      </c>
      <c r="AG13095" s="1">
        <v>36952.859101450849</v>
      </c>
      <c r="AH13095" s="1">
        <v>36952.859101450849</v>
      </c>
      <c r="AI13095" s="1">
        <v>-35874.067439578903</v>
      </c>
      <c r="AJ13095" s="5">
        <v>0.12201953684434355</v>
      </c>
    </row>
    <row r="13096" spans="1:36" hidden="1" x14ac:dyDescent="0.25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5">
        <v>-1.6435907417505228E-2</v>
      </c>
      <c r="G13096" s="15">
        <v>-0.10735256015840472</v>
      </c>
      <c r="H13096" s="1">
        <f t="shared" si="408"/>
        <v>4549900630.4664888</v>
      </c>
      <c r="I13096" s="1">
        <f t="shared" si="409"/>
        <v>696599553.9449755</v>
      </c>
      <c r="J13096" s="1">
        <v>-74781745.521195874</v>
      </c>
      <c r="K13096" s="1">
        <v>-70037930.782221243</v>
      </c>
      <c r="L13096" s="1">
        <v>-18542.547954140235</v>
      </c>
      <c r="M13096" s="1">
        <v>-932376.17907360464</v>
      </c>
      <c r="N13096" s="1">
        <v>-206454.46977699423</v>
      </c>
      <c r="O13096" s="1">
        <v>-2959.8071788547049</v>
      </c>
      <c r="P13096" s="1">
        <v>-5016.7252741781367</v>
      </c>
      <c r="Q13096" s="1">
        <v>-3580421.1881395988</v>
      </c>
      <c r="R13096" s="1">
        <v>1956.1784227466671</v>
      </c>
      <c r="S13096" s="1">
        <v>-29683290.91316485</v>
      </c>
      <c r="T13096" s="1">
        <v>-18541721.746463135</v>
      </c>
      <c r="U13096" s="1">
        <v>-18460936.372058194</v>
      </c>
      <c r="V13096" s="1">
        <v>-233094.04476840116</v>
      </c>
      <c r="W13096" s="1">
        <v>-233094.04476840116</v>
      </c>
      <c r="X13096" s="1">
        <v>-2999417.2741450709</v>
      </c>
      <c r="Y13096" s="1">
        <v>-1034112.437761616</v>
      </c>
      <c r="Z13096" s="1">
        <v>-407.31341521447246</v>
      </c>
      <c r="AA13096" s="1">
        <v>-3580421.1881395988</v>
      </c>
      <c r="AB13096" s="1">
        <v>-5016.7252741781367</v>
      </c>
      <c r="AC13096" s="1">
        <v>-105.29957</v>
      </c>
      <c r="AD13096" s="1">
        <v>-82.882991955820387</v>
      </c>
      <c r="AE13096" s="1">
        <v>-9022.7464561363868</v>
      </c>
      <c r="AF13096" s="1">
        <v>-125.50967000000001</v>
      </c>
      <c r="AG13096" s="1">
        <v>978.08921137333357</v>
      </c>
      <c r="AH13096" s="1">
        <v>978.08921137333357</v>
      </c>
      <c r="AI13096" s="1">
        <v>-2853.2009718547051</v>
      </c>
      <c r="AJ13096" s="5">
        <v>6.956399418202168E-2</v>
      </c>
    </row>
    <row r="13097" spans="1:36" hidden="1" x14ac:dyDescent="0.25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5">
        <v>-1.4840400543445226E-2</v>
      </c>
      <c r="G13097" s="15">
        <v>-0.12988527798455796</v>
      </c>
      <c r="H13097" s="1">
        <f t="shared" si="408"/>
        <v>1739051266.6660268</v>
      </c>
      <c r="I13097" s="1">
        <f t="shared" si="409"/>
        <v>198700097.21947047</v>
      </c>
      <c r="J13097" s="1">
        <v>-25808217.362909615</v>
      </c>
      <c r="K13097" s="1">
        <v>-24623965.060717847</v>
      </c>
      <c r="L13097" s="1">
        <v>-5328.9759497535915</v>
      </c>
      <c r="M13097" s="1">
        <v>-298519.24761284678</v>
      </c>
      <c r="N13097" s="1">
        <v>-69506.47996605371</v>
      </c>
      <c r="O13097" s="1">
        <v>-950.57093760294299</v>
      </c>
      <c r="P13097" s="1">
        <v>-161702.68375024185</v>
      </c>
      <c r="Q13097" s="1">
        <v>-646566.62444914994</v>
      </c>
      <c r="R13097" s="1">
        <v>-1677.7195261151826</v>
      </c>
      <c r="S13097" s="1">
        <v>-9967612.4555975813</v>
      </c>
      <c r="T13097" s="1">
        <v>-5579564.0925526815</v>
      </c>
      <c r="U13097" s="1">
        <v>-5574720.7340196976</v>
      </c>
      <c r="V13097" s="1">
        <v>-74629.811903211696</v>
      </c>
      <c r="W13097" s="1">
        <v>-74629.811903211696</v>
      </c>
      <c r="X13097" s="1">
        <v>-895416.0063459943</v>
      </c>
      <c r="Y13097" s="1">
        <v>-2811732.3335099006</v>
      </c>
      <c r="Z13097" s="1">
        <v>-16409.406676846178</v>
      </c>
      <c r="AA13097" s="1">
        <v>-646566.62444914994</v>
      </c>
      <c r="AB13097" s="1">
        <v>-161702.68375024185</v>
      </c>
      <c r="AC13097" s="1">
        <v>-18.453489795417784</v>
      </c>
      <c r="AD13097" s="1">
        <v>-118.75247500939983</v>
      </c>
      <c r="AE13097" s="1">
        <v>-2464.5929873244841</v>
      </c>
      <c r="AF13097" s="1">
        <v>-21.995259948081966</v>
      </c>
      <c r="AG13097" s="1">
        <v>-838.85976305759129</v>
      </c>
      <c r="AH13097" s="1">
        <v>-838.85976305759129</v>
      </c>
      <c r="AI13097" s="1">
        <v>-931.88846289765513</v>
      </c>
      <c r="AJ13097" s="5">
        <v>0.14801860851458196</v>
      </c>
    </row>
    <row r="13098" spans="1:36" hidden="1" x14ac:dyDescent="0.25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5">
        <v>-1.2413926562365989E-2</v>
      </c>
      <c r="G13098" s="15">
        <v>-0.4653288592589645</v>
      </c>
      <c r="H13098" s="1">
        <f t="shared" si="408"/>
        <v>13001931804.120493</v>
      </c>
      <c r="I13098" s="1">
        <f t="shared" si="409"/>
        <v>346862274.65513271</v>
      </c>
      <c r="J13098" s="1">
        <v>-161405026.58524254</v>
      </c>
      <c r="K13098" s="1">
        <v>-155506634.60195369</v>
      </c>
      <c r="L13098" s="1">
        <v>-41965.568800516216</v>
      </c>
      <c r="M13098" s="1">
        <v>-2026523.6063938455</v>
      </c>
      <c r="N13098" s="1">
        <v>-475355.76498204406</v>
      </c>
      <c r="O13098" s="1">
        <v>-6906.2352394060481</v>
      </c>
      <c r="P13098" s="1">
        <v>-144316.63405572419</v>
      </c>
      <c r="Q13098" s="1">
        <v>-3213858.6649427386</v>
      </c>
      <c r="R13098" s="1">
        <v>10534.491838339132</v>
      </c>
      <c r="S13098" s="1">
        <v>-68361099.088806584</v>
      </c>
      <c r="T13098" s="1">
        <v>-43331836.347179852</v>
      </c>
      <c r="U13098" s="1">
        <v>-43309521.190792777</v>
      </c>
      <c r="V13098" s="1">
        <v>-506630.90159846138</v>
      </c>
      <c r="W13098" s="1">
        <v>-506630.90159846138</v>
      </c>
      <c r="X13098" s="1">
        <v>-7038911.8669956252</v>
      </c>
      <c r="Y13098" s="1">
        <v>5043285.4345525065</v>
      </c>
      <c r="Z13098" s="1">
        <v>-18267.262028710436</v>
      </c>
      <c r="AA13098" s="1">
        <v>-3213858.6649427386</v>
      </c>
      <c r="AB13098" s="1">
        <v>-144316.63405572419</v>
      </c>
      <c r="AC13098" s="1">
        <v>-444.13481999999999</v>
      </c>
      <c r="AD13098" s="1">
        <v>-230.7334363106599</v>
      </c>
      <c r="AE13098" s="1">
        <v>-20112.817987792117</v>
      </c>
      <c r="AF13098" s="1">
        <v>-529.37742000000003</v>
      </c>
      <c r="AG13098" s="1">
        <v>5267.2459191695662</v>
      </c>
      <c r="AH13098" s="1">
        <v>5267.2459191695662</v>
      </c>
      <c r="AI13098" s="1">
        <v>-6456.5899702882652</v>
      </c>
      <c r="AJ13098" s="5">
        <v>3.117031904232663E-2</v>
      </c>
    </row>
    <row r="13099" spans="1:36" hidden="1" x14ac:dyDescent="0.25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5">
        <v>-8.9921357068043599E-3</v>
      </c>
      <c r="G13099" s="15">
        <v>-0.25747252097182866</v>
      </c>
      <c r="H13099" s="1">
        <f t="shared" si="408"/>
        <v>12280726593.737881</v>
      </c>
      <c r="I13099" s="1">
        <f t="shared" si="409"/>
        <v>428899983.93706238</v>
      </c>
      <c r="J13099" s="1">
        <v>-110429960.10905227</v>
      </c>
      <c r="K13099" s="1">
        <v>-106865336.86135282</v>
      </c>
      <c r="L13099" s="1">
        <v>-27537.640907569315</v>
      </c>
      <c r="M13099" s="1">
        <v>-1369670.504966449</v>
      </c>
      <c r="N13099" s="1">
        <v>-318740.33144921093</v>
      </c>
      <c r="O13099" s="1">
        <v>-4721.4484772574533</v>
      </c>
      <c r="P13099" s="1">
        <v>-239192.65884396975</v>
      </c>
      <c r="Q13099" s="1">
        <v>-1612909.0685717585</v>
      </c>
      <c r="R13099" s="1">
        <v>8148.4072987087075</v>
      </c>
      <c r="S13099" s="1">
        <v>-45815687.539000936</v>
      </c>
      <c r="T13099" s="1">
        <v>-28640408.39704401</v>
      </c>
      <c r="U13099" s="1">
        <v>-28618442.859710138</v>
      </c>
      <c r="V13099" s="1">
        <v>-342417.62624161225</v>
      </c>
      <c r="W13099" s="1">
        <v>-342417.62624161225</v>
      </c>
      <c r="X13099" s="1">
        <v>-4645405.8447970785</v>
      </c>
      <c r="Y13099" s="1">
        <v>-107977.92217873747</v>
      </c>
      <c r="Z13099" s="1">
        <v>-54925.412859852338</v>
      </c>
      <c r="AA13099" s="1">
        <v>-1612909.0685717585</v>
      </c>
      <c r="AB13099" s="1">
        <v>-239192.65884396972</v>
      </c>
      <c r="AC13099" s="1">
        <v>-452.47538000000003</v>
      </c>
      <c r="AD13099" s="1">
        <v>-333.419703360048</v>
      </c>
      <c r="AE13099" s="1">
        <v>-12734.986776744587</v>
      </c>
      <c r="AF13099" s="1">
        <v>-539.31877999999995</v>
      </c>
      <c r="AG13099" s="1">
        <v>4074.2036493543537</v>
      </c>
      <c r="AH13099" s="1">
        <v>4074.2036493543537</v>
      </c>
      <c r="AI13099" s="1">
        <v>-4263.3602211062462</v>
      </c>
      <c r="AJ13099" s="5">
        <v>7.3217958010454096E-2</v>
      </c>
    </row>
    <row r="13100" spans="1:36" hidden="1" x14ac:dyDescent="0.25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5">
        <v>0.26891906099874985</v>
      </c>
      <c r="G13100" s="15">
        <v>3.1251047150170459</v>
      </c>
      <c r="H13100" s="1">
        <f t="shared" si="408"/>
        <v>5614097751.1952991</v>
      </c>
      <c r="I13100" s="1">
        <f t="shared" si="409"/>
        <v>483099938.49226844</v>
      </c>
      <c r="J13100" s="1">
        <v>1509737895.6066329</v>
      </c>
      <c r="K13100" s="1">
        <v>1479108435.5297925</v>
      </c>
      <c r="L13100" s="1">
        <v>-184494.40388954361</v>
      </c>
      <c r="M13100" s="1">
        <v>18282312.730120849</v>
      </c>
      <c r="N13100" s="1">
        <v>4291187.0986338584</v>
      </c>
      <c r="O13100" s="1">
        <v>5406.4266686250985</v>
      </c>
      <c r="P13100" s="1">
        <v>-522017.20018574776</v>
      </c>
      <c r="Q13100" s="1">
        <v>7303086.3096698727</v>
      </c>
      <c r="R13100" s="1">
        <v>1453979.1158229837</v>
      </c>
      <c r="S13100" s="1">
        <v>604374003.03003812</v>
      </c>
      <c r="T13100" s="1">
        <v>1324479.7737884643</v>
      </c>
      <c r="U13100" s="1">
        <v>1440202.9024743352</v>
      </c>
      <c r="V13100" s="1">
        <v>4570578.1825302122</v>
      </c>
      <c r="W13100" s="1">
        <v>4570578.1825302122</v>
      </c>
      <c r="X13100" s="1">
        <v>-5261722.4780760622</v>
      </c>
      <c r="Y13100" s="1">
        <v>890624350.58690631</v>
      </c>
      <c r="Z13100" s="1">
        <v>-52973.718997683267</v>
      </c>
      <c r="AA13100" s="1">
        <v>7303086.3096698727</v>
      </c>
      <c r="AB13100" s="1">
        <v>-522017.20018574776</v>
      </c>
      <c r="AC13100" s="1">
        <v>-49433.977834999998</v>
      </c>
      <c r="AD13100" s="1">
        <v>-383.39081627640871</v>
      </c>
      <c r="AE13100" s="1">
        <v>-33363.710658857177</v>
      </c>
      <c r="AF13100" s="1">
        <v>-58921.819385000003</v>
      </c>
      <c r="AG13100" s="1">
        <v>726989.55791149184</v>
      </c>
      <c r="AH13100" s="1">
        <v>726989.55791149184</v>
      </c>
      <c r="AI13100" s="1">
        <v>55453.818827125098</v>
      </c>
      <c r="AJ13100" s="5">
        <v>7.2369654311118976E-3</v>
      </c>
    </row>
    <row r="13101" spans="1:36" hidden="1" x14ac:dyDescent="0.25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5">
        <v>-9.3024461506201639E-2</v>
      </c>
      <c r="G13101" s="15">
        <v>-0.3370383262478529</v>
      </c>
      <c r="H13101" s="1">
        <f t="shared" si="408"/>
        <v>2710677000</v>
      </c>
      <c r="I13101" s="1">
        <f t="shared" si="409"/>
        <v>748162000</v>
      </c>
      <c r="J13101" s="1">
        <v>-252159268.24224612</v>
      </c>
      <c r="K13101" s="1">
        <v>-246689364.66564322</v>
      </c>
      <c r="L13101" s="1">
        <v>-56679.656458949212</v>
      </c>
      <c r="M13101" s="1">
        <v>-3280626.5095076435</v>
      </c>
      <c r="N13101" s="1">
        <v>-769024.44563323073</v>
      </c>
      <c r="O13101" s="1">
        <v>-10296.564316959213</v>
      </c>
      <c r="P13101" s="1">
        <v>-1792.4717227820779</v>
      </c>
      <c r="Q13101" s="1">
        <v>-1352274.7912221584</v>
      </c>
      <c r="R13101" s="1">
        <v>790.86225890509149</v>
      </c>
      <c r="S13101" s="1">
        <v>-110400911.4699659</v>
      </c>
      <c r="T13101" s="1">
        <v>-64363631.886402301</v>
      </c>
      <c r="U13101" s="1">
        <v>-64334842.448499531</v>
      </c>
      <c r="V13101" s="1">
        <v>-820156.62737691088</v>
      </c>
      <c r="W13101" s="1">
        <v>-820156.62737691088</v>
      </c>
      <c r="X13101" s="1">
        <v>-10374984.921907522</v>
      </c>
      <c r="Y13101" s="1">
        <v>347509.49846306152</v>
      </c>
      <c r="Z13101" s="1">
        <v>-184.69783343423896</v>
      </c>
      <c r="AA13101" s="1">
        <v>-1352274.7912221584</v>
      </c>
      <c r="AB13101" s="1">
        <v>-1792.4717227820779</v>
      </c>
      <c r="AC13101" s="1">
        <v>-29.94365013551219</v>
      </c>
      <c r="AD13101" s="1">
        <v>-7.4637718319269784</v>
      </c>
      <c r="AE13101" s="1">
        <v>-28293.313413577052</v>
      </c>
      <c r="AF13101" s="1">
        <v>-35.690721691490189</v>
      </c>
      <c r="AG13101" s="1">
        <v>395.43112945254575</v>
      </c>
      <c r="AH13101" s="1">
        <v>395.43112945254575</v>
      </c>
      <c r="AI13101" s="1">
        <v>-10266.249103281874</v>
      </c>
      <c r="AJ13101" s="5">
        <v>4.7033537618098257E-3</v>
      </c>
    </row>
    <row r="13102" spans="1:36" hidden="1" x14ac:dyDescent="0.25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5">
        <v>-6.7835384869677232E-2</v>
      </c>
      <c r="G13102" s="15">
        <v>-0.21204313388266929</v>
      </c>
      <c r="H13102" s="1">
        <f t="shared" si="408"/>
        <v>2668136847.8655005</v>
      </c>
      <c r="I13102" s="1">
        <f t="shared" si="409"/>
        <v>853572038.1310432</v>
      </c>
      <c r="J13102" s="1">
        <v>-180994089.95992368</v>
      </c>
      <c r="K13102" s="1">
        <v>-177003783.08981699</v>
      </c>
      <c r="L13102" s="1">
        <v>-40629.519512114835</v>
      </c>
      <c r="M13102" s="1">
        <v>-2353933.1283416618</v>
      </c>
      <c r="N13102" s="1">
        <v>-551872.21191721829</v>
      </c>
      <c r="O13102" s="1">
        <v>-7379.8239362883533</v>
      </c>
      <c r="P13102" s="1">
        <v>-3428.1605335883482</v>
      </c>
      <c r="Q13102" s="1">
        <v>-1033380.1429474722</v>
      </c>
      <c r="R13102" s="1">
        <v>316.11708170402267</v>
      </c>
      <c r="S13102" s="1">
        <v>-79225591.065449283</v>
      </c>
      <c r="T13102" s="1">
        <v>-46151829.577807412</v>
      </c>
      <c r="U13102" s="1">
        <v>-46131432.51486735</v>
      </c>
      <c r="V13102" s="1">
        <v>-588483.28208541544</v>
      </c>
      <c r="W13102" s="1">
        <v>-588483.28208541544</v>
      </c>
      <c r="X13102" s="1">
        <v>-7438831.5550847473</v>
      </c>
      <c r="Y13102" s="1">
        <v>195535.62353658627</v>
      </c>
      <c r="Z13102" s="1">
        <v>-788.35537512427436</v>
      </c>
      <c r="AA13102" s="1">
        <v>-1033380.1429474722</v>
      </c>
      <c r="AB13102" s="1">
        <v>-3428.1605335883482</v>
      </c>
      <c r="AC13102" s="1">
        <v>-11.104173352431902</v>
      </c>
      <c r="AD13102" s="1">
        <v>-1.6387725137020939</v>
      </c>
      <c r="AE13102" s="1">
        <v>-20299.203993855721</v>
      </c>
      <c r="AF13102" s="1">
        <v>-13.235392443544846</v>
      </c>
      <c r="AG13102" s="1">
        <v>158.05854085201133</v>
      </c>
      <c r="AH13102" s="1">
        <v>158.05854085201133</v>
      </c>
      <c r="AI13102" s="1">
        <v>-7368.5819739235185</v>
      </c>
      <c r="AJ13102" s="5">
        <v>2.9990480183390272E-3</v>
      </c>
    </row>
    <row r="13103" spans="1:36" hidden="1" x14ac:dyDescent="0.25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5">
        <v>-4.7346032173118252E-2</v>
      </c>
      <c r="G13103" s="15">
        <v>-0.15469753124374108</v>
      </c>
      <c r="H13103" s="1">
        <f t="shared" si="408"/>
        <v>3819386457.9075899</v>
      </c>
      <c r="I13103" s="1">
        <f t="shared" si="409"/>
        <v>1168944278.9668386</v>
      </c>
      <c r="J13103" s="1">
        <v>-180832794.1176649</v>
      </c>
      <c r="K13103" s="1">
        <v>-176818142.21395454</v>
      </c>
      <c r="L13103" s="1">
        <v>-40652.248350911716</v>
      </c>
      <c r="M13103" s="1">
        <v>-2351396.3384138867</v>
      </c>
      <c r="N13103" s="1">
        <v>-551276.9973418226</v>
      </c>
      <c r="O13103" s="1">
        <v>-7377.583958132047</v>
      </c>
      <c r="P13103" s="1">
        <v>-4907.3457112948772</v>
      </c>
      <c r="Q13103" s="1">
        <v>-1059493.9054422476</v>
      </c>
      <c r="R13103" s="1">
        <v>452.51550794311964</v>
      </c>
      <c r="S13103" s="1">
        <v>-79141499.208451107</v>
      </c>
      <c r="T13103" s="1">
        <v>-46142602.343339764</v>
      </c>
      <c r="U13103" s="1">
        <v>-46122158.403743155</v>
      </c>
      <c r="V13103" s="1">
        <v>-587849.08460347168</v>
      </c>
      <c r="W13103" s="1">
        <v>-587849.08460347168</v>
      </c>
      <c r="X13103" s="1">
        <v>-7437961.6818624008</v>
      </c>
      <c r="Y13103" s="1">
        <v>279905.47530259262</v>
      </c>
      <c r="Z13103" s="1">
        <v>-1128.5155205502774</v>
      </c>
      <c r="AA13103" s="1">
        <v>-1059493.9054422476</v>
      </c>
      <c r="AB13103" s="1">
        <v>-4907.3457112948772</v>
      </c>
      <c r="AC13103" s="1">
        <v>-15.895410073312199</v>
      </c>
      <c r="AD13103" s="1">
        <v>-2.3458712589769215</v>
      </c>
      <c r="AE13103" s="1">
        <v>-20303.856401768349</v>
      </c>
      <c r="AF13103" s="1">
        <v>-18.946209113827244</v>
      </c>
      <c r="AG13103" s="1">
        <v>226.25775397155982</v>
      </c>
      <c r="AH13103" s="1">
        <v>226.25775397155982</v>
      </c>
      <c r="AI13103" s="1">
        <v>-7361.4913057439562</v>
      </c>
      <c r="AJ13103" s="5">
        <v>4.2880295336472415E-3</v>
      </c>
    </row>
    <row r="13104" spans="1:36" hidden="1" x14ac:dyDescent="0.25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5">
        <v>-3.9404723675100131E-2</v>
      </c>
      <c r="G13104" s="15">
        <v>-0.10515689192809106</v>
      </c>
      <c r="H13104" s="1">
        <f t="shared" si="408"/>
        <v>726072000</v>
      </c>
      <c r="I13104" s="1">
        <f t="shared" si="409"/>
        <v>272076000</v>
      </c>
      <c r="J13104" s="1">
        <v>-28610666.528227303</v>
      </c>
      <c r="K13104" s="1">
        <v>-27989951.935956758</v>
      </c>
      <c r="L13104" s="1">
        <v>-6471.9240937159011</v>
      </c>
      <c r="M13104" s="1">
        <v>-372187.65065340983</v>
      </c>
      <c r="N13104" s="1">
        <v>-87229.029606716867</v>
      </c>
      <c r="O13104" s="1">
        <v>-1172.7588378247674</v>
      </c>
      <c r="P13104" s="1">
        <v>-480.12490189861387</v>
      </c>
      <c r="Q13104" s="1">
        <v>-153384.94164120912</v>
      </c>
      <c r="R13104" s="1">
        <v>211.83746423780389</v>
      </c>
      <c r="S13104" s="1">
        <v>-12523465.003654573</v>
      </c>
      <c r="T13104" s="1">
        <v>-7328828.3752484806</v>
      </c>
      <c r="U13104" s="1">
        <v>-7325471.9824034479</v>
      </c>
      <c r="V13104" s="1">
        <v>-93046.912663352457</v>
      </c>
      <c r="W13104" s="1">
        <v>-93046.912663352457</v>
      </c>
      <c r="X13104" s="1">
        <v>-1181779.5385468276</v>
      </c>
      <c r="Y13104" s="1">
        <v>93082.619791318531</v>
      </c>
      <c r="Z13104" s="1">
        <v>-49.47248429719393</v>
      </c>
      <c r="AA13104" s="1">
        <v>-153384.94164120912</v>
      </c>
      <c r="AB13104" s="1">
        <v>-480.12490189861387</v>
      </c>
      <c r="AC13104" s="1">
        <v>-8.0205963090370442</v>
      </c>
      <c r="AD13104" s="1">
        <v>-1.9992185500341373</v>
      </c>
      <c r="AE13104" s="1">
        <v>-3223.5027588614948</v>
      </c>
      <c r="AF13104" s="1">
        <v>-9.5599858190347522</v>
      </c>
      <c r="AG13104" s="1">
        <v>105.91873211890194</v>
      </c>
      <c r="AH13104" s="1">
        <v>105.91873211890194</v>
      </c>
      <c r="AI13104" s="1">
        <v>-1164.6387158681</v>
      </c>
      <c r="AJ13104" s="5">
        <v>1.0990265170889621E-2</v>
      </c>
    </row>
    <row r="13105" spans="1:36" hidden="1" x14ac:dyDescent="0.25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5">
        <v>-2.2719126114648075E-2</v>
      </c>
      <c r="G13105" s="15">
        <v>-9.1455300413282231E-2</v>
      </c>
      <c r="H13105" s="1">
        <f t="shared" si="408"/>
        <v>1023586000</v>
      </c>
      <c r="I13105" s="1">
        <f t="shared" si="409"/>
        <v>254277000</v>
      </c>
      <c r="J13105" s="1">
        <v>-23254979.423188165</v>
      </c>
      <c r="K13105" s="1">
        <v>-22750230.971994847</v>
      </c>
      <c r="L13105" s="1">
        <v>-5353.434710784888</v>
      </c>
      <c r="M13105" s="1">
        <v>-302416.0785304567</v>
      </c>
      <c r="N13105" s="1">
        <v>-70803.059979296857</v>
      </c>
      <c r="O13105" s="1">
        <v>-963.88207533986247</v>
      </c>
      <c r="P13105" s="1">
        <v>-1185.7499590960938</v>
      </c>
      <c r="Q13105" s="1">
        <v>-124498.74052114537</v>
      </c>
      <c r="R13105" s="1">
        <v>472.49458280514108</v>
      </c>
      <c r="S13105" s="1">
        <v>-10167119.996227251</v>
      </c>
      <c r="T13105" s="1">
        <v>-6008708.6393079599</v>
      </c>
      <c r="U13105" s="1">
        <v>-6005648.909787504</v>
      </c>
      <c r="V13105" s="1">
        <v>-75604.019632614174</v>
      </c>
      <c r="W13105" s="1">
        <v>-75604.019632614174</v>
      </c>
      <c r="X13105" s="1">
        <v>-969782.42349639093</v>
      </c>
      <c r="Y13105" s="1">
        <v>176480.35536655685</v>
      </c>
      <c r="Z13105" s="1">
        <v>-142.35689498468801</v>
      </c>
      <c r="AA13105" s="1">
        <v>-124498.74052114537</v>
      </c>
      <c r="AB13105" s="1">
        <v>-1185.7499590960938</v>
      </c>
      <c r="AC13105" s="1">
        <v>-17.070277565920044</v>
      </c>
      <c r="AD13105" s="1">
        <v>-6.3635055522015938</v>
      </c>
      <c r="AE13105" s="1">
        <v>-2647.0373496208317</v>
      </c>
      <c r="AF13105" s="1">
        <v>-20.346568405806671</v>
      </c>
      <c r="AG13105" s="1">
        <v>236.24729140257054</v>
      </c>
      <c r="AH13105" s="1">
        <v>236.24729140257054</v>
      </c>
      <c r="AI13105" s="1">
        <v>-946.59997681144569</v>
      </c>
      <c r="AJ13105" s="5">
        <v>2.906526423844907E-2</v>
      </c>
    </row>
    <row r="13106" spans="1:36" hidden="1" x14ac:dyDescent="0.25">
      <c r="A13106" s="4">
        <v>2010</v>
      </c>
      <c r="B13106" t="s">
        <v>2621</v>
      </c>
      <c r="C13106" t="s">
        <v>300</v>
      </c>
      <c r="D13106" t="s">
        <v>301</v>
      </c>
      <c r="E13106" s="1" t="s">
        <v>292</v>
      </c>
      <c r="F13106" s="15">
        <v>-1.5036075804597664E-2</v>
      </c>
      <c r="G13106" s="15">
        <v>-0.1221131155112727</v>
      </c>
      <c r="H13106" s="1">
        <f t="shared" si="408"/>
        <v>2714305683.2544069</v>
      </c>
      <c r="I13106" s="1">
        <f t="shared" si="409"/>
        <v>334218857.97759348</v>
      </c>
      <c r="J13106" s="1">
        <v>-40812506.010263517</v>
      </c>
      <c r="K13106" s="1">
        <v>-39927375.207628146</v>
      </c>
      <c r="L13106" s="1">
        <v>-9140.8621437166239</v>
      </c>
      <c r="M13106" s="1">
        <v>-530914.99011864106</v>
      </c>
      <c r="N13106" s="1">
        <v>-124430.77004469743</v>
      </c>
      <c r="O13106" s="1">
        <v>-1663.3879012484463</v>
      </c>
      <c r="P13106" s="1">
        <v>-229.63710918126498</v>
      </c>
      <c r="Q13106" s="1">
        <v>-218803.47110286914</v>
      </c>
      <c r="R13106" s="1">
        <v>52.315784991877941</v>
      </c>
      <c r="S13106" s="1">
        <v>-17862454.854335111</v>
      </c>
      <c r="T13106" s="1">
        <v>-10389040.581671091</v>
      </c>
      <c r="U13106" s="1">
        <v>-10384278.801427875</v>
      </c>
      <c r="V13106" s="1">
        <v>-132728.74752966026</v>
      </c>
      <c r="W13106" s="1">
        <v>-132728.74752966026</v>
      </c>
      <c r="X13106" s="1">
        <v>-1674242.0968761749</v>
      </c>
      <c r="Y13106" s="1">
        <v>-11754.844657926576</v>
      </c>
      <c r="Z13106" s="1">
        <v>-63.79837467256835</v>
      </c>
      <c r="AA13106" s="1">
        <v>-218803.47110286914</v>
      </c>
      <c r="AB13106" s="1">
        <v>-229.63710918126498</v>
      </c>
      <c r="AC13106" s="1">
        <v>-1.0218340958666909</v>
      </c>
      <c r="AD13106" s="1">
        <v>-2.1470776822148894</v>
      </c>
      <c r="AE13106" s="1">
        <v>-4566.0051807652117</v>
      </c>
      <c r="AF13106" s="1">
        <v>-1.2179542629374149</v>
      </c>
      <c r="AG13106" s="1">
        <v>26.15789249593897</v>
      </c>
      <c r="AH13106" s="1">
        <v>26.15789249593897</v>
      </c>
      <c r="AI13106" s="1">
        <v>-1662.3533874594193</v>
      </c>
      <c r="AJ13106" s="5">
        <v>1.8698556390499145E-3</v>
      </c>
    </row>
    <row r="13107" spans="1:36" hidden="1" x14ac:dyDescent="0.25">
      <c r="A13107" s="4">
        <v>2010</v>
      </c>
      <c r="B13107" t="s">
        <v>296</v>
      </c>
      <c r="C13107" t="s">
        <v>193</v>
      </c>
      <c r="D13107" t="s">
        <v>294</v>
      </c>
      <c r="E13107" s="1" t="s">
        <v>292</v>
      </c>
      <c r="F13107" s="15">
        <v>-1.4562414246369821E-2</v>
      </c>
      <c r="G13107" s="15">
        <v>-0.77323577476165961</v>
      </c>
      <c r="H13107" s="1">
        <f t="shared" si="408"/>
        <v>33983314852.414371</v>
      </c>
      <c r="I13107" s="1">
        <f t="shared" si="409"/>
        <v>640010620.94961989</v>
      </c>
      <c r="J13107" s="1">
        <v>-494879108.34567016</v>
      </c>
      <c r="K13107" s="1">
        <v>-475791153.94347715</v>
      </c>
      <c r="L13107" s="1">
        <v>-109486.52559752212</v>
      </c>
      <c r="M13107" s="1">
        <v>-6329205.4472279707</v>
      </c>
      <c r="N13107" s="1">
        <v>-1482791.1701914931</v>
      </c>
      <c r="O13107" s="1">
        <v>-19882.864565432574</v>
      </c>
      <c r="P13107" s="1">
        <v>-23302.87174146809</v>
      </c>
      <c r="Q13107" s="1">
        <v>-11125611.945141366</v>
      </c>
      <c r="R13107" s="1">
        <v>2326.4222725125023</v>
      </c>
      <c r="S13107" s="1">
        <v>-212872249.39476368</v>
      </c>
      <c r="T13107" s="1">
        <v>-124195075.40276983</v>
      </c>
      <c r="U13107" s="1">
        <v>-124135367.7269384</v>
      </c>
      <c r="V13107" s="1">
        <v>-1582301.3618069927</v>
      </c>
      <c r="W13107" s="1">
        <v>-1582301.3618069927</v>
      </c>
      <c r="X13107" s="1">
        <v>-20020294.318290167</v>
      </c>
      <c r="Y13107" s="1">
        <v>734019.47694979468</v>
      </c>
      <c r="Z13107" s="1">
        <v>-4339.8647595261236</v>
      </c>
      <c r="AA13107" s="1">
        <v>-11125611.945141366</v>
      </c>
      <c r="AB13107" s="1">
        <v>-23302.87174146809</v>
      </c>
      <c r="AC13107" s="1">
        <v>-79.339575409164425</v>
      </c>
      <c r="AD13107" s="1">
        <v>-32.260980779964527</v>
      </c>
      <c r="AE13107" s="1">
        <v>-54601.288648167538</v>
      </c>
      <c r="AF13107" s="1">
        <v>-94.567185103836053</v>
      </c>
      <c r="AG13107" s="1">
        <v>1163.2111362562512</v>
      </c>
      <c r="AH13107" s="1">
        <v>1163.2111362562512</v>
      </c>
      <c r="AI13107" s="1">
        <v>-19802.54048434315</v>
      </c>
      <c r="AJ13107" s="5">
        <v>1.7993253513820392E-3</v>
      </c>
    </row>
    <row r="13108" spans="1:36" hidden="1" x14ac:dyDescent="0.25">
      <c r="A13108" s="4">
        <v>2010</v>
      </c>
      <c r="B13108" t="s">
        <v>304</v>
      </c>
      <c r="C13108" t="s">
        <v>300</v>
      </c>
      <c r="D13108" t="s">
        <v>301</v>
      </c>
      <c r="E13108" s="1" t="s">
        <v>292</v>
      </c>
      <c r="F13108" s="15">
        <v>-1.3375381063523631E-2</v>
      </c>
      <c r="G13108" s="15">
        <v>-6.9648429124642364E-2</v>
      </c>
      <c r="H13108" s="1">
        <f t="shared" si="408"/>
        <v>6082373037.401206</v>
      </c>
      <c r="I13108" s="1">
        <f t="shared" si="409"/>
        <v>1168067365.8863451</v>
      </c>
      <c r="J13108" s="1">
        <v>-81354057.145742804</v>
      </c>
      <c r="K13108" s="1">
        <v>-71310718.931786835</v>
      </c>
      <c r="L13108" s="1">
        <v>-16604.948633134994</v>
      </c>
      <c r="M13108" s="1">
        <v>-948942.33507709473</v>
      </c>
      <c r="N13108" s="1">
        <v>-222385.48440880451</v>
      </c>
      <c r="O13108" s="1">
        <v>-3001.0920855551672</v>
      </c>
      <c r="P13108" s="1">
        <v>-514.5841052052092</v>
      </c>
      <c r="Q13108" s="1">
        <v>-8852771.3530424964</v>
      </c>
      <c r="R13108" s="1">
        <v>881.58339634708443</v>
      </c>
      <c r="S13108" s="1">
        <v>-31930368.412380304</v>
      </c>
      <c r="T13108" s="1">
        <v>-18756939.575728808</v>
      </c>
      <c r="U13108" s="1">
        <v>-18748208.315130807</v>
      </c>
      <c r="V13108" s="1">
        <v>-237235.58376927368</v>
      </c>
      <c r="W13108" s="1">
        <v>-237235.58376927368</v>
      </c>
      <c r="X13108" s="1">
        <v>-3025663.6361171328</v>
      </c>
      <c r="Y13108" s="1">
        <v>445442.43874336354</v>
      </c>
      <c r="Z13108" s="1">
        <v>-142.96308493639881</v>
      </c>
      <c r="AA13108" s="1">
        <v>-8852771.3530424964</v>
      </c>
      <c r="AB13108" s="1">
        <v>-514.5841052052092</v>
      </c>
      <c r="AC13108" s="1">
        <v>-28.14939</v>
      </c>
      <c r="AD13108" s="1">
        <v>-4.8112957520141224</v>
      </c>
      <c r="AE13108" s="1">
        <v>-8262.0545819394756</v>
      </c>
      <c r="AF13108" s="1">
        <v>-33.55209</v>
      </c>
      <c r="AG13108" s="1">
        <v>440.79169817354222</v>
      </c>
      <c r="AH13108" s="1">
        <v>440.79169817354222</v>
      </c>
      <c r="AI13108" s="1">
        <v>-2972.5933965551671</v>
      </c>
      <c r="AJ13108" s="5">
        <v>1.1932373172026634E-3</v>
      </c>
    </row>
    <row r="13109" spans="1:36" hidden="1" x14ac:dyDescent="0.25">
      <c r="A13109" s="4">
        <v>2010</v>
      </c>
      <c r="B13109" t="s">
        <v>2590</v>
      </c>
      <c r="C13109" t="s">
        <v>190</v>
      </c>
      <c r="D13109" t="s">
        <v>301</v>
      </c>
      <c r="E13109" s="1" t="s">
        <v>292</v>
      </c>
      <c r="F13109" s="15">
        <v>-1.220372162249299E-2</v>
      </c>
      <c r="G13109" s="15">
        <v>-6.8322467588534497E-2</v>
      </c>
      <c r="H13109" s="1">
        <f t="shared" si="408"/>
        <v>4592389000</v>
      </c>
      <c r="I13109" s="1">
        <f t="shared" si="409"/>
        <v>820290000</v>
      </c>
      <c r="J13109" s="1">
        <v>-56044236.938198961</v>
      </c>
      <c r="K13109" s="1">
        <v>-52680159.153453603</v>
      </c>
      <c r="L13109" s="1">
        <v>-12723.632882890448</v>
      </c>
      <c r="M13109" s="1">
        <v>-699936.06037464575</v>
      </c>
      <c r="N13109" s="1">
        <v>-163660.34069495395</v>
      </c>
      <c r="O13109" s="1">
        <v>-2268.8394466181553</v>
      </c>
      <c r="P13109" s="1">
        <v>-5319.9487575087496</v>
      </c>
      <c r="Q13109" s="1">
        <v>-2482288.8420366948</v>
      </c>
      <c r="R13109" s="1">
        <v>2119.8794479740041</v>
      </c>
      <c r="S13109" s="1">
        <v>-23508095.340949155</v>
      </c>
      <c r="T13109" s="1">
        <v>-14105765.348788243</v>
      </c>
      <c r="U13109" s="1">
        <v>-14097685.121921394</v>
      </c>
      <c r="V13109" s="1">
        <v>-174984.01509366144</v>
      </c>
      <c r="W13109" s="1">
        <v>-174984.01509366144</v>
      </c>
      <c r="X13109" s="1">
        <v>-2279770.3644497273</v>
      </c>
      <c r="Y13109" s="1">
        <v>791791.25418036873</v>
      </c>
      <c r="Z13109" s="1">
        <v>-638.69400187364465</v>
      </c>
      <c r="AA13109" s="1">
        <v>-2482288.8420366948</v>
      </c>
      <c r="AB13109" s="1">
        <v>-5319.9487575087496</v>
      </c>
      <c r="AC13109" s="1">
        <v>-76.586974539196504</v>
      </c>
      <c r="AD13109" s="1">
        <v>-28.550305396292572</v>
      </c>
      <c r="AE13109" s="1">
        <v>-6228.65505390623</v>
      </c>
      <c r="AF13109" s="1">
        <v>-91.286278763654536</v>
      </c>
      <c r="AG13109" s="1">
        <v>1059.939723987002</v>
      </c>
      <c r="AH13109" s="1">
        <v>1059.939723987002</v>
      </c>
      <c r="AI13109" s="1">
        <v>-2191.3021227598592</v>
      </c>
      <c r="AJ13109" s="5">
        <v>5.2098161430558704E-2</v>
      </c>
    </row>
    <row r="13110" spans="1:36" hidden="1" x14ac:dyDescent="0.25">
      <c r="A13110" s="4">
        <v>2010</v>
      </c>
      <c r="B13110" t="s">
        <v>312</v>
      </c>
      <c r="C13110" t="s">
        <v>300</v>
      </c>
      <c r="D13110" t="s">
        <v>301</v>
      </c>
      <c r="E13110" s="1" t="s">
        <v>292</v>
      </c>
      <c r="F13110" s="15">
        <v>-1.2079047563063768E-2</v>
      </c>
      <c r="G13110" s="15">
        <v>-3.9243099954170892E-2</v>
      </c>
      <c r="H13110" s="1">
        <f t="shared" si="408"/>
        <v>5086294069.1571913</v>
      </c>
      <c r="I13110" s="1">
        <f t="shared" si="409"/>
        <v>1565564087.771539</v>
      </c>
      <c r="J13110" s="1">
        <v>-61437587.981078871</v>
      </c>
      <c r="K13110" s="1">
        <v>-40311087.818337105</v>
      </c>
      <c r="L13110" s="1">
        <v>-14731.062241790873</v>
      </c>
      <c r="M13110" s="1">
        <v>-553508.84494666941</v>
      </c>
      <c r="N13110" s="1">
        <v>-129578.37898479067</v>
      </c>
      <c r="O13110" s="1">
        <v>-2291.2553459887122</v>
      </c>
      <c r="P13110" s="1">
        <v>-430.31331131674744</v>
      </c>
      <c r="Q13110" s="1">
        <v>-20441964.432530057</v>
      </c>
      <c r="R13110" s="1">
        <v>16004.12461886715</v>
      </c>
      <c r="S13110" s="1">
        <v>-18724903.560816575</v>
      </c>
      <c r="T13110" s="1">
        <v>-14617465.29542321</v>
      </c>
      <c r="U13110" s="1">
        <v>-14609741.198146185</v>
      </c>
      <c r="V13110" s="1">
        <v>-138377.21123666735</v>
      </c>
      <c r="W13110" s="1">
        <v>-138377.21123666735</v>
      </c>
      <c r="X13110" s="1">
        <v>-2413942.5423741946</v>
      </c>
      <c r="Y13110" s="1">
        <v>9641383.9849121198</v>
      </c>
      <c r="Z13110" s="1">
        <v>-119.55075536292803</v>
      </c>
      <c r="AA13110" s="1">
        <v>-20441964.432530057</v>
      </c>
      <c r="AB13110" s="1">
        <v>-430.31331131674744</v>
      </c>
      <c r="AC13110" s="1">
        <v>-540.05126000000007</v>
      </c>
      <c r="AD13110" s="1">
        <v>-4.0233745773157219</v>
      </c>
      <c r="AE13110" s="1">
        <v>-6722.4943650294645</v>
      </c>
      <c r="AF13110" s="1">
        <v>-643.70306000000005</v>
      </c>
      <c r="AG13110" s="1">
        <v>8002.0623094335751</v>
      </c>
      <c r="AH13110" s="1">
        <v>8002.0623094335751</v>
      </c>
      <c r="AI13110" s="1">
        <v>-1744.5027199887118</v>
      </c>
      <c r="AJ13110" s="5">
        <v>8.5789641300321477E-4</v>
      </c>
    </row>
    <row r="13111" spans="1:36" hidden="1" x14ac:dyDescent="0.25">
      <c r="A13111" s="4">
        <v>2010</v>
      </c>
      <c r="B13111" t="s">
        <v>303</v>
      </c>
      <c r="C13111" t="s">
        <v>193</v>
      </c>
      <c r="D13111" t="s">
        <v>294</v>
      </c>
      <c r="E13111" s="1" t="s">
        <v>292</v>
      </c>
      <c r="F13111" s="15">
        <v>-1.1274784587896897E-2</v>
      </c>
      <c r="G13111" s="15">
        <v>-0.43914313020707169</v>
      </c>
      <c r="H13111" s="1">
        <f t="shared" si="408"/>
        <v>91470357898.230576</v>
      </c>
      <c r="I13111" s="1">
        <f t="shared" si="409"/>
        <v>2348456597.7249479</v>
      </c>
      <c r="J13111" s="1">
        <v>-1031308581.4803834</v>
      </c>
      <c r="K13111" s="1">
        <v>-995995677.38547385</v>
      </c>
      <c r="L13111" s="1">
        <v>-237838.23330925376</v>
      </c>
      <c r="M13111" s="1">
        <v>-13319947.52254509</v>
      </c>
      <c r="N13111" s="1">
        <v>-3099340.7325536623</v>
      </c>
      <c r="O13111" s="1">
        <v>-42509.888822868765</v>
      </c>
      <c r="P13111" s="1">
        <v>-62722.604534184036</v>
      </c>
      <c r="Q13111" s="1">
        <v>-18581218.398282599</v>
      </c>
      <c r="R13111" s="1">
        <v>30673.285138291696</v>
      </c>
      <c r="S13111" s="1">
        <v>-445142720.61602449</v>
      </c>
      <c r="T13111" s="1">
        <v>-265578571.74217018</v>
      </c>
      <c r="U13111" s="1">
        <v>-265332938.12195784</v>
      </c>
      <c r="V13111" s="1">
        <v>-3329986.8806362725</v>
      </c>
      <c r="W13111" s="1">
        <v>-3329986.8806362725</v>
      </c>
      <c r="X13111" s="1">
        <v>-42888604.33540675</v>
      </c>
      <c r="Y13111" s="1">
        <v>13080561.597453674</v>
      </c>
      <c r="Z13111" s="1">
        <v>-11681.29078954668</v>
      </c>
      <c r="AA13111" s="1">
        <v>-18581218.398282599</v>
      </c>
      <c r="AB13111" s="1">
        <v>-62722.604534184036</v>
      </c>
      <c r="AC13111" s="1">
        <v>-1039.44229</v>
      </c>
      <c r="AD13111" s="1">
        <v>-87.025881551019353</v>
      </c>
      <c r="AE13111" s="1">
        <v>-117562.53403130034</v>
      </c>
      <c r="AF13111" s="1">
        <v>-1238.94199</v>
      </c>
      <c r="AG13111" s="1">
        <v>15336.642569145848</v>
      </c>
      <c r="AH13111" s="1">
        <v>15336.642569145848</v>
      </c>
      <c r="AI13111" s="1">
        <v>-41457.548343868766</v>
      </c>
      <c r="AJ13111" s="5">
        <v>1.5246094773336079E-3</v>
      </c>
    </row>
    <row r="13112" spans="1:36" hidden="1" x14ac:dyDescent="0.25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5">
        <v>-1.071418138967108E-2</v>
      </c>
      <c r="G13112" s="15">
        <v>-6.7781274165456598</v>
      </c>
      <c r="H13112" s="1">
        <f t="shared" si="408"/>
        <v>49302809435.833397</v>
      </c>
      <c r="I13112" s="1">
        <f t="shared" si="409"/>
        <v>77932917.287222192</v>
      </c>
      <c r="J13112" s="1">
        <v>-528239243.31590593</v>
      </c>
      <c r="K13112" s="1">
        <v>-504165338.60948259</v>
      </c>
      <c r="L13112" s="1">
        <v>-119490.34043259446</v>
      </c>
      <c r="M13112" s="1">
        <v>-5989325.4658234995</v>
      </c>
      <c r="N13112" s="1">
        <v>-1380172.4588772017</v>
      </c>
      <c r="O13112" s="1">
        <v>-21892.449257862187</v>
      </c>
      <c r="P13112" s="1">
        <v>-1078896.7729131335</v>
      </c>
      <c r="Q13112" s="1">
        <v>-15527638.897346787</v>
      </c>
      <c r="R13112" s="1">
        <v>43511.678227717879</v>
      </c>
      <c r="S13112" s="1">
        <v>-197866365.73920509</v>
      </c>
      <c r="T13112" s="1">
        <v>-105503500.27595551</v>
      </c>
      <c r="U13112" s="1">
        <v>-105453942.5461152</v>
      </c>
      <c r="V13112" s="1">
        <v>-1497331.3664558749</v>
      </c>
      <c r="W13112" s="1">
        <v>-1497331.3664558749</v>
      </c>
      <c r="X13112" s="1">
        <v>-16845971.058816865</v>
      </c>
      <c r="Y13112" s="1">
        <v>-82673473.930547521</v>
      </c>
      <c r="Z13112" s="1">
        <v>-260410.77568241174</v>
      </c>
      <c r="AA13112" s="1">
        <v>-15527638.897346787</v>
      </c>
      <c r="AB13112" s="1">
        <v>-1078896.7729131335</v>
      </c>
      <c r="AC13112" s="1">
        <v>-120.83386459083557</v>
      </c>
      <c r="AD13112" s="1">
        <v>-7490.7096697322049</v>
      </c>
      <c r="AE13112" s="1">
        <v>-48366.579655122492</v>
      </c>
      <c r="AF13112" s="1">
        <v>-144.02545489616392</v>
      </c>
      <c r="AG13112" s="1">
        <v>21755.83911385894</v>
      </c>
      <c r="AH13112" s="1">
        <v>21755.83911385894</v>
      </c>
      <c r="AI13112" s="1">
        <v>-21770.115994951611</v>
      </c>
      <c r="AJ13112" s="5">
        <v>0.20310195777029716</v>
      </c>
    </row>
    <row r="13113" spans="1:36" hidden="1" x14ac:dyDescent="0.25">
      <c r="A13113" s="4">
        <v>2010</v>
      </c>
      <c r="B13113" t="s">
        <v>321</v>
      </c>
      <c r="C13113" t="s">
        <v>190</v>
      </c>
      <c r="D13113" t="s">
        <v>301</v>
      </c>
      <c r="E13113" s="1" t="s">
        <v>292</v>
      </c>
      <c r="F13113" s="15">
        <v>-9.8037091421096043E-3</v>
      </c>
      <c r="G13113" s="15">
        <v>-7.3039892590703953E-2</v>
      </c>
      <c r="H13113" s="1">
        <f t="shared" si="408"/>
        <v>2990150000</v>
      </c>
      <c r="I13113" s="1">
        <f t="shared" si="409"/>
        <v>401350000.00000006</v>
      </c>
      <c r="J13113" s="1">
        <v>-29314560.891279034</v>
      </c>
      <c r="K13113" s="1">
        <v>-28677714.786446474</v>
      </c>
      <c r="L13113" s="1">
        <v>-6998.609098255014</v>
      </c>
      <c r="M13113" s="1">
        <v>-380953.18748246471</v>
      </c>
      <c r="N13113" s="1">
        <v>-89028.402913949772</v>
      </c>
      <c r="O13113" s="1">
        <v>-1243.2337674638031</v>
      </c>
      <c r="P13113" s="1">
        <v>-3463.8713700570202</v>
      </c>
      <c r="Q13113" s="1">
        <v>-156539.07472226306</v>
      </c>
      <c r="R13113" s="1">
        <v>1380.2745219012302</v>
      </c>
      <c r="S13113" s="1">
        <v>-12789530.095374176</v>
      </c>
      <c r="T13113" s="1">
        <v>-7721181.0299387733</v>
      </c>
      <c r="U13113" s="1">
        <v>-7716562.8513279064</v>
      </c>
      <c r="V13113" s="1">
        <v>-95238.296870616177</v>
      </c>
      <c r="W13113" s="1">
        <v>-95238.296870616177</v>
      </c>
      <c r="X13113" s="1">
        <v>-1248581.6799429061</v>
      </c>
      <c r="Y13113" s="1">
        <v>515543.13423523767</v>
      </c>
      <c r="Z13113" s="1">
        <v>-415.85999568034822</v>
      </c>
      <c r="AA13113" s="1">
        <v>-156539.07472226306</v>
      </c>
      <c r="AB13113" s="1">
        <v>-3463.8713700570202</v>
      </c>
      <c r="AC13113" s="1">
        <v>-49.866538291590366</v>
      </c>
      <c r="AD13113" s="1">
        <v>-18.589386848702112</v>
      </c>
      <c r="AE13113" s="1">
        <v>-3412.601849737337</v>
      </c>
      <c r="AF13113" s="1">
        <v>-59.43740097912908</v>
      </c>
      <c r="AG13113" s="1">
        <v>690.13726095061509</v>
      </c>
      <c r="AH13113" s="1">
        <v>690.13726095061509</v>
      </c>
      <c r="AI13113" s="1">
        <v>-1192.7484473102004</v>
      </c>
      <c r="AJ13113" s="5">
        <v>6.3601670299250235E-2</v>
      </c>
    </row>
    <row r="13114" spans="1:36" hidden="1" x14ac:dyDescent="0.25">
      <c r="A13114" s="4">
        <v>2010</v>
      </c>
      <c r="B13114" t="s">
        <v>322</v>
      </c>
      <c r="C13114" t="s">
        <v>190</v>
      </c>
      <c r="D13114" t="s">
        <v>301</v>
      </c>
      <c r="E13114" s="1" t="s">
        <v>292</v>
      </c>
      <c r="F13114" s="15">
        <v>-8.9391695156211728E-3</v>
      </c>
      <c r="G13114" s="15">
        <v>-4.7853498044869561E-2</v>
      </c>
      <c r="H13114" s="1">
        <f t="shared" si="408"/>
        <v>99870000000</v>
      </c>
      <c r="I13114" s="1">
        <f t="shared" si="409"/>
        <v>18656000000</v>
      </c>
      <c r="J13114" s="1">
        <v>-892754859.52508652</v>
      </c>
      <c r="K13114" s="1">
        <v>-841874508.20937109</v>
      </c>
      <c r="L13114" s="1">
        <v>-193832.74452488081</v>
      </c>
      <c r="M13114" s="1">
        <v>-11112297.513909848</v>
      </c>
      <c r="N13114" s="1">
        <v>-2603138.3453864371</v>
      </c>
      <c r="O13114" s="1">
        <v>-35118.758020193396</v>
      </c>
      <c r="P13114" s="1">
        <v>-115692.13374833859</v>
      </c>
      <c r="Q13114" s="1">
        <v>-36823796.54716669</v>
      </c>
      <c r="R13114" s="1">
        <v>3524.727041056748</v>
      </c>
      <c r="S13114" s="1">
        <v>-373689638.37241179</v>
      </c>
      <c r="T13114" s="1">
        <v>-217438206.00032535</v>
      </c>
      <c r="U13114" s="1">
        <v>-217339863.85661381</v>
      </c>
      <c r="V13114" s="1">
        <v>-2778074.3784774621</v>
      </c>
      <c r="W13114" s="1">
        <v>-2778074.3784774621</v>
      </c>
      <c r="X13114" s="1">
        <v>-35042355.188377708</v>
      </c>
      <c r="Y13114" s="1">
        <v>-6607069.092131542</v>
      </c>
      <c r="Z13114" s="1">
        <v>-13889.583388323788</v>
      </c>
      <c r="AA13114" s="1">
        <v>-36823796.54716669</v>
      </c>
      <c r="AB13114" s="1">
        <v>-115692.13374833859</v>
      </c>
      <c r="AC13114" s="1">
        <v>-225.09085663665772</v>
      </c>
      <c r="AD13114" s="1">
        <v>-620.81854766253332</v>
      </c>
      <c r="AE13114" s="1">
        <v>-95719.645093752319</v>
      </c>
      <c r="AF13114" s="1">
        <v>-268.29244541534422</v>
      </c>
      <c r="AG13114" s="1">
        <v>1762.363520528374</v>
      </c>
      <c r="AH13114" s="1">
        <v>1762.363520528374</v>
      </c>
      <c r="AI13114" s="1">
        <v>-34890.874065335694</v>
      </c>
      <c r="AJ13114" s="5">
        <v>1.5121882260883167E-2</v>
      </c>
    </row>
    <row r="13115" spans="1:36" hidden="1" x14ac:dyDescent="0.25">
      <c r="A13115" s="4">
        <v>2010</v>
      </c>
      <c r="B13115" t="s">
        <v>2083</v>
      </c>
      <c r="C13115" t="s">
        <v>190</v>
      </c>
      <c r="D13115" t="s">
        <v>309</v>
      </c>
      <c r="E13115" s="1" t="s">
        <v>292</v>
      </c>
      <c r="F13115" s="15">
        <v>-8.8091149349185278E-3</v>
      </c>
      <c r="G13115" s="15">
        <v>-4.9879425624869814E-2</v>
      </c>
      <c r="H13115" s="1">
        <f t="shared" si="408"/>
        <v>5985000000</v>
      </c>
      <c r="I13115" s="1">
        <f t="shared" si="409"/>
        <v>1057000000</v>
      </c>
      <c r="J13115" s="1">
        <v>-52722552.885487393</v>
      </c>
      <c r="K13115" s="1">
        <v>-51576973.049935631</v>
      </c>
      <c r="L13115" s="1">
        <v>-12676.452905884144</v>
      </c>
      <c r="M13115" s="1">
        <v>-685054.1530788024</v>
      </c>
      <c r="N13115" s="1">
        <v>-160038.56064627648</v>
      </c>
      <c r="O13115" s="1">
        <v>-2246.0393107065393</v>
      </c>
      <c r="P13115" s="1">
        <v>-6933.1873483909712</v>
      </c>
      <c r="Q13115" s="1">
        <v>-281394.16085895541</v>
      </c>
      <c r="R13115" s="1">
        <v>2762.7185972539382</v>
      </c>
      <c r="S13115" s="1">
        <v>-22992516.531455692</v>
      </c>
      <c r="T13115" s="1">
        <v>-13939054.939458422</v>
      </c>
      <c r="U13115" s="1">
        <v>-13930477.206204984</v>
      </c>
      <c r="V13115" s="1">
        <v>-171263.5382697006</v>
      </c>
      <c r="W13115" s="1">
        <v>-171263.5382697006</v>
      </c>
      <c r="X13115" s="1">
        <v>-2254911.0801465586</v>
      </c>
      <c r="Y13115" s="1">
        <v>1031896.6133464532</v>
      </c>
      <c r="Z13115" s="1">
        <v>-832.37365153817825</v>
      </c>
      <c r="AA13115" s="1">
        <v>-281394.16085895541</v>
      </c>
      <c r="AB13115" s="1">
        <v>-6933.1873483909712</v>
      </c>
      <c r="AC13115" s="1">
        <v>-99.811458179411858</v>
      </c>
      <c r="AD13115" s="1">
        <v>-37.207993006866587</v>
      </c>
      <c r="AE13115" s="1">
        <v>-6164.6847724744803</v>
      </c>
      <c r="AF13115" s="1">
        <v>-118.96822729966307</v>
      </c>
      <c r="AG13115" s="1">
        <v>1381.3592986269691</v>
      </c>
      <c r="AH13115" s="1">
        <v>1381.3592986269691</v>
      </c>
      <c r="AI13115" s="1">
        <v>-2144.9893161847554</v>
      </c>
      <c r="AJ13115" s="5">
        <v>7.0007654892610072E-2</v>
      </c>
    </row>
    <row r="13116" spans="1:36" hidden="1" x14ac:dyDescent="0.25">
      <c r="A13116" s="4">
        <v>2010</v>
      </c>
      <c r="B13116" t="s">
        <v>306</v>
      </c>
      <c r="C13116" t="s">
        <v>300</v>
      </c>
      <c r="D13116" t="s">
        <v>301</v>
      </c>
      <c r="E13116" s="1" t="s">
        <v>292</v>
      </c>
      <c r="F13116" s="15">
        <v>-8.0239406545779875E-3</v>
      </c>
      <c r="G13116" s="15">
        <v>-2.9895835804620793E-2</v>
      </c>
      <c r="H13116" s="1">
        <f t="shared" si="408"/>
        <v>6716028392.3663597</v>
      </c>
      <c r="I13116" s="1">
        <f t="shared" si="409"/>
        <v>1802559179.3783944</v>
      </c>
      <c r="J13116" s="1">
        <v>-53889013.254808478</v>
      </c>
      <c r="K13116" s="1">
        <v>-30676165.617682468</v>
      </c>
      <c r="L13116" s="1">
        <v>-11609.307819202239</v>
      </c>
      <c r="M13116" s="1">
        <v>-425933.98893429164</v>
      </c>
      <c r="N13116" s="1">
        <v>-99476.28896546035</v>
      </c>
      <c r="O13116" s="1">
        <v>-1820.7269013142654</v>
      </c>
      <c r="P13116" s="1">
        <v>-568.19294699084082</v>
      </c>
      <c r="Q13116" s="1">
        <v>-22687823.285168491</v>
      </c>
      <c r="R13116" s="1">
        <v>14384.153609754296</v>
      </c>
      <c r="S13116" s="1">
        <v>-14384686.717108736</v>
      </c>
      <c r="T13116" s="1">
        <v>-11545929.419546865</v>
      </c>
      <c r="U13116" s="1">
        <v>-11539651.308842914</v>
      </c>
      <c r="V13116" s="1">
        <v>-106483.49723357291</v>
      </c>
      <c r="W13116" s="1">
        <v>-106483.49723357291</v>
      </c>
      <c r="X13116" s="1">
        <v>-1910335.0785265623</v>
      </c>
      <c r="Y13116" s="1">
        <v>8386344.1695664171</v>
      </c>
      <c r="Z13116" s="1">
        <v>-157.85683179724458</v>
      </c>
      <c r="AA13116" s="1">
        <v>-22687823.285168491</v>
      </c>
      <c r="AB13116" s="1">
        <v>-568.19294699084082</v>
      </c>
      <c r="AC13116" s="1">
        <v>-484.79505000000006</v>
      </c>
      <c r="AD13116" s="1">
        <v>-5.312531585271639</v>
      </c>
      <c r="AE13116" s="1">
        <v>-5224.8592672232116</v>
      </c>
      <c r="AF13116" s="1">
        <v>-577.84154999999998</v>
      </c>
      <c r="AG13116" s="1">
        <v>7192.0768048771479</v>
      </c>
      <c r="AH13116" s="1">
        <v>7192.0768048771479</v>
      </c>
      <c r="AI13116" s="1">
        <v>-1329.9161463142655</v>
      </c>
      <c r="AJ13116" s="5">
        <v>1.2985028814315269E-3</v>
      </c>
    </row>
    <row r="13117" spans="1:36" hidden="1" x14ac:dyDescent="0.25">
      <c r="A13117" s="4">
        <v>2010</v>
      </c>
      <c r="B13117" t="s">
        <v>333</v>
      </c>
      <c r="C13117" t="s">
        <v>190</v>
      </c>
      <c r="D13117" t="s">
        <v>157</v>
      </c>
      <c r="E13117" s="1" t="s">
        <v>292</v>
      </c>
      <c r="F13117" s="15">
        <v>-7.9213787558700902E-3</v>
      </c>
      <c r="G13117" s="15">
        <v>-0.40127863404106029</v>
      </c>
      <c r="H13117" s="1">
        <f t="shared" si="408"/>
        <v>923996000</v>
      </c>
      <c r="I13117" s="1">
        <f t="shared" si="409"/>
        <v>18240000</v>
      </c>
      <c r="J13117" s="1">
        <v>-7319322.2849089401</v>
      </c>
      <c r="K13117" s="1">
        <v>-6542361.7207106492</v>
      </c>
      <c r="L13117" s="1">
        <v>-1632.2391242811154</v>
      </c>
      <c r="M13117" s="1">
        <v>-86871.921299480775</v>
      </c>
      <c r="N13117" s="1">
        <v>-20278.804742668923</v>
      </c>
      <c r="O13117" s="1">
        <v>-287.63818136137684</v>
      </c>
      <c r="P13117" s="1">
        <v>-1070.3821849897852</v>
      </c>
      <c r="Q13117" s="1">
        <v>-667246.10179549677</v>
      </c>
      <c r="R13117" s="1">
        <v>426.5231299896825</v>
      </c>
      <c r="S13117" s="1">
        <v>-2913943.1972258175</v>
      </c>
      <c r="T13117" s="1">
        <v>-1782367.1961596678</v>
      </c>
      <c r="U13117" s="1">
        <v>-1781205.3296759506</v>
      </c>
      <c r="V13117" s="1">
        <v>-21717.980324870194</v>
      </c>
      <c r="W13117" s="1">
        <v>-21717.980324870194</v>
      </c>
      <c r="X13117" s="1">
        <v>-288560.91322021931</v>
      </c>
      <c r="Y13117" s="1">
        <v>159309.66468599319</v>
      </c>
      <c r="Z13117" s="1">
        <v>-128.50625305374612</v>
      </c>
      <c r="AA13117" s="1">
        <v>-667246.10179549677</v>
      </c>
      <c r="AB13117" s="1">
        <v>-1070.3821849897852</v>
      </c>
      <c r="AC13117" s="1">
        <v>-15.409421572588778</v>
      </c>
      <c r="AD13117" s="1">
        <v>-5.7443670353170759</v>
      </c>
      <c r="AE13117" s="1">
        <v>-789.32727833348463</v>
      </c>
      <c r="AF13117" s="1">
        <v>-18.366945054633163</v>
      </c>
      <c r="AG13117" s="1">
        <v>213.26156499484125</v>
      </c>
      <c r="AH13117" s="1">
        <v>213.26156499484125</v>
      </c>
      <c r="AI13117" s="1">
        <v>-272.0375479882523</v>
      </c>
      <c r="AJ13117" s="5">
        <v>7.692296007291545E-2</v>
      </c>
    </row>
    <row r="13118" spans="1:36" hidden="1" x14ac:dyDescent="0.25">
      <c r="A13118" s="4">
        <v>2010</v>
      </c>
      <c r="B13118" t="s">
        <v>307</v>
      </c>
      <c r="C13118" t="s">
        <v>193</v>
      </c>
      <c r="D13118" t="s">
        <v>301</v>
      </c>
      <c r="E13118" s="1" t="s">
        <v>292</v>
      </c>
      <c r="F13118" s="15">
        <v>-6.981248926969893E-3</v>
      </c>
      <c r="G13118" s="15">
        <v>-0.34616772803116597</v>
      </c>
      <c r="H13118" s="1">
        <f t="shared" si="408"/>
        <v>57702673466.573112</v>
      </c>
      <c r="I13118" s="1">
        <f t="shared" si="409"/>
        <v>1163703877.0567882</v>
      </c>
      <c r="J13118" s="1">
        <v>-402836727.22180766</v>
      </c>
      <c r="K13118" s="1">
        <v>-390804019.28854001</v>
      </c>
      <c r="L13118" s="1">
        <v>-95304.429130713106</v>
      </c>
      <c r="M13118" s="1">
        <v>-5202352.8806898762</v>
      </c>
      <c r="N13118" s="1">
        <v>-1217258.3139280365</v>
      </c>
      <c r="O13118" s="1">
        <v>-16787.512819329295</v>
      </c>
      <c r="P13118" s="1">
        <v>-39567.593825704622</v>
      </c>
      <c r="Q13118" s="1">
        <v>-5474810.4527946021</v>
      </c>
      <c r="R13118" s="1">
        <v>13373.249920647617</v>
      </c>
      <c r="S13118" s="1">
        <v>-174864632.48361376</v>
      </c>
      <c r="T13118" s="1">
        <v>-105314715.86857286</v>
      </c>
      <c r="U13118" s="1">
        <v>-105251368.37520637</v>
      </c>
      <c r="V13118" s="1">
        <v>-1300588.220172469</v>
      </c>
      <c r="W13118" s="1">
        <v>-1300588.220172469</v>
      </c>
      <c r="X13118" s="1">
        <v>-17026830.103986379</v>
      </c>
      <c r="Y13118" s="1">
        <v>7794782.1420413479</v>
      </c>
      <c r="Z13118" s="1">
        <v>-7368.963274935857</v>
      </c>
      <c r="AA13118" s="1">
        <v>-5474810.4527946021</v>
      </c>
      <c r="AB13118" s="1">
        <v>-39567.593825704622</v>
      </c>
      <c r="AC13118" s="1">
        <v>-453.51794999999998</v>
      </c>
      <c r="AD13118" s="1">
        <v>-54.790469478390946</v>
      </c>
      <c r="AE13118" s="1">
        <v>-47035.095006138959</v>
      </c>
      <c r="AF13118" s="1">
        <v>-540.56144999999992</v>
      </c>
      <c r="AG13118" s="1">
        <v>6686.6249603238084</v>
      </c>
      <c r="AH13118" s="1">
        <v>6686.6249603238084</v>
      </c>
      <c r="AI13118" s="1">
        <v>-16328.367274329295</v>
      </c>
      <c r="AJ13118" s="5">
        <v>2.4235205147073199E-3</v>
      </c>
    </row>
    <row r="13119" spans="1:36" hidden="1" x14ac:dyDescent="0.25">
      <c r="A13119" s="4">
        <v>2010</v>
      </c>
      <c r="B13119" t="s">
        <v>2798</v>
      </c>
      <c r="C13119" t="s">
        <v>266</v>
      </c>
      <c r="D13119" t="s">
        <v>301</v>
      </c>
      <c r="E13119" s="1" t="s">
        <v>292</v>
      </c>
      <c r="F13119" s="15">
        <v>-6.5024371037563566E-3</v>
      </c>
      <c r="G13119" s="15">
        <v>-0.11779309159310009</v>
      </c>
      <c r="H13119" s="1">
        <f t="shared" si="408"/>
        <v>2299471106.9024644</v>
      </c>
      <c r="I13119" s="1">
        <f t="shared" si="409"/>
        <v>126935850.33143091</v>
      </c>
      <c r="J13119" s="1">
        <v>-14952166.244538285</v>
      </c>
      <c r="K13119" s="1">
        <v>-12178713.368043885</v>
      </c>
      <c r="L13119" s="1">
        <v>-2718.056477003327</v>
      </c>
      <c r="M13119" s="1">
        <v>-157171.10633048284</v>
      </c>
      <c r="N13119" s="1">
        <v>-36774.014204227882</v>
      </c>
      <c r="O13119" s="1">
        <v>-493.33702926498921</v>
      </c>
      <c r="P13119" s="1">
        <v>-266.84716332050834</v>
      </c>
      <c r="Q13119" s="1">
        <v>-2575719.945968715</v>
      </c>
      <c r="R13119" s="1">
        <v>-309.56932138371997</v>
      </c>
      <c r="S13119" s="1">
        <v>-5276893.5621646885</v>
      </c>
      <c r="T13119" s="1">
        <v>-3019966.2164547048</v>
      </c>
      <c r="U13119" s="1">
        <v>-3018320.4383314317</v>
      </c>
      <c r="V13119" s="1">
        <v>-39292.776582620711</v>
      </c>
      <c r="W13119" s="1">
        <v>-39292.776582620711</v>
      </c>
      <c r="X13119" s="1">
        <v>-485867.15643603314</v>
      </c>
      <c r="Y13119" s="1">
        <v>-494326.91308743827</v>
      </c>
      <c r="Z13119" s="1">
        <v>-67.863959618770792</v>
      </c>
      <c r="AA13119" s="1">
        <v>-2575719.945968715</v>
      </c>
      <c r="AB13119" s="1">
        <v>-266.84716332050834</v>
      </c>
      <c r="AC13119" s="1">
        <v>-2.0121205476234398</v>
      </c>
      <c r="AD13119" s="1">
        <v>-20.373564120650503</v>
      </c>
      <c r="AE13119" s="1">
        <v>-1326.0945542835384</v>
      </c>
      <c r="AF13119" s="1">
        <v>-2.3983059563532616</v>
      </c>
      <c r="AG13119" s="1">
        <v>-154.78466069185998</v>
      </c>
      <c r="AH13119" s="1">
        <v>-154.78466069185998</v>
      </c>
      <c r="AI13119" s="1">
        <v>-491.29994079816169</v>
      </c>
      <c r="AJ13119" s="5">
        <v>0.21520305871130044</v>
      </c>
    </row>
    <row r="13120" spans="1:36" hidden="1" x14ac:dyDescent="0.25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5">
        <v>-6.2840180193945265E-3</v>
      </c>
      <c r="G13120" s="15">
        <v>-3.1685207088980295E-2</v>
      </c>
      <c r="H13120" s="1">
        <f t="shared" si="408"/>
        <v>8927700000</v>
      </c>
      <c r="I13120" s="1">
        <f t="shared" si="409"/>
        <v>1770600000</v>
      </c>
      <c r="J13120" s="1">
        <v>-56101827.671748511</v>
      </c>
      <c r="K13120" s="1">
        <v>-54881956.252107792</v>
      </c>
      <c r="L13120" s="1">
        <v>-13865.661344351585</v>
      </c>
      <c r="M13120" s="1">
        <v>-728565.76125440293</v>
      </c>
      <c r="N13120" s="1">
        <v>-169959.21443980458</v>
      </c>
      <c r="O13120" s="1">
        <v>-2432.4421699670775</v>
      </c>
      <c r="P13120" s="1">
        <v>-10342.09134339684</v>
      </c>
      <c r="Q13120" s="1">
        <v>-298827.33895022509</v>
      </c>
      <c r="R13120" s="1">
        <v>4121.0898614375919</v>
      </c>
      <c r="S13120" s="1">
        <v>-24425809.428518213</v>
      </c>
      <c r="T13120" s="1">
        <v>-15053451.879363859</v>
      </c>
      <c r="U13120" s="1">
        <v>-15043178.422983609</v>
      </c>
      <c r="V13120" s="1">
        <v>-182141.44031360073</v>
      </c>
      <c r="W13120" s="1">
        <v>-182141.44031360073</v>
      </c>
      <c r="X13120" s="1">
        <v>-2438736.2763252901</v>
      </c>
      <c r="Y13120" s="1">
        <v>1539258.7126103814</v>
      </c>
      <c r="Z13120" s="1">
        <v>-1241.634460958629</v>
      </c>
      <c r="AA13120" s="1">
        <v>-298827.33895022509</v>
      </c>
      <c r="AB13120" s="1">
        <v>-10342.09134339684</v>
      </c>
      <c r="AC13120" s="1">
        <v>-148.88667588777531</v>
      </c>
      <c r="AD13120" s="1">
        <v>-55.502389167485859</v>
      </c>
      <c r="AE13120" s="1">
        <v>-6673.9621574371959</v>
      </c>
      <c r="AF13120" s="1">
        <v>-177.46242988524679</v>
      </c>
      <c r="AG13120" s="1">
        <v>2060.544930718796</v>
      </c>
      <c r="AH13120" s="1">
        <v>2060.544930718796</v>
      </c>
      <c r="AI13120" s="1">
        <v>-2281.7079951814244</v>
      </c>
      <c r="AJ13120" s="5">
        <v>9.4059779929485762E-2</v>
      </c>
    </row>
    <row r="13121" spans="1:36" hidden="1" x14ac:dyDescent="0.25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5">
        <v>-6.1975881982795425E-3</v>
      </c>
      <c r="G13121" s="15">
        <v>-0.22576900282939324</v>
      </c>
      <c r="H13121" s="1">
        <f t="shared" si="408"/>
        <v>88995250642.783081</v>
      </c>
      <c r="I13121" s="1">
        <f t="shared" si="409"/>
        <v>2443009926.8473816</v>
      </c>
      <c r="J13121" s="1">
        <v>-551555915.08664227</v>
      </c>
      <c r="K13121" s="1">
        <v>-538187388.01648688</v>
      </c>
      <c r="L13121" s="1">
        <v>-124086.12818198223</v>
      </c>
      <c r="M13121" s="1">
        <v>-7180027.8820426874</v>
      </c>
      <c r="N13121" s="1">
        <v>-1672368.3976952145</v>
      </c>
      <c r="O13121" s="1">
        <v>-22533.168134325188</v>
      </c>
      <c r="P13121" s="1">
        <v>-61025.386144201926</v>
      </c>
      <c r="Q13121" s="1">
        <v>-4313799.1852719365</v>
      </c>
      <c r="R13121" s="1">
        <v>5313.0773152602969</v>
      </c>
      <c r="S13121" s="1">
        <v>-240095209.02079177</v>
      </c>
      <c r="T13121" s="1">
        <v>-140307323.53385639</v>
      </c>
      <c r="U13121" s="1">
        <v>-140188165.8978633</v>
      </c>
      <c r="V13121" s="1">
        <v>-1795006.9705106718</v>
      </c>
      <c r="W13121" s="1">
        <v>-1795006.9705106718</v>
      </c>
      <c r="X13121" s="1">
        <v>-22614734.87646367</v>
      </c>
      <c r="Y13121" s="1">
        <v>-295057.16461360001</v>
      </c>
      <c r="Z13121" s="1">
        <v>-11365.205357604162</v>
      </c>
      <c r="AA13121" s="1">
        <v>-4313799.1852719365</v>
      </c>
      <c r="AB13121" s="1">
        <v>-61025.386144201926</v>
      </c>
      <c r="AC13121" s="1">
        <v>-181.40718000000001</v>
      </c>
      <c r="AD13121" s="1">
        <v>-84.559303901303281</v>
      </c>
      <c r="AE13121" s="1">
        <v>-61702.251593139161</v>
      </c>
      <c r="AF13121" s="1">
        <v>-216.22457999999997</v>
      </c>
      <c r="AG13121" s="1">
        <v>2656.5386576301485</v>
      </c>
      <c r="AH13121" s="1">
        <v>2656.5386576301485</v>
      </c>
      <c r="AI13121" s="1">
        <v>-22349.509916325187</v>
      </c>
      <c r="AJ13121" s="5">
        <v>2.9051913391962389E-3</v>
      </c>
    </row>
    <row r="13122" spans="1:36" hidden="1" x14ac:dyDescent="0.25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5">
        <v>-6.03944351624812E-3</v>
      </c>
      <c r="G13122" s="15" t="s">
        <v>128</v>
      </c>
      <c r="H13122" s="1">
        <f t="shared" si="408"/>
        <v>9685896050.9929008</v>
      </c>
      <c r="I13122" s="1" t="e">
        <f t="shared" si="409"/>
        <v>#VALUE!</v>
      </c>
      <c r="J13122" s="1">
        <v>-58497422.104222342</v>
      </c>
      <c r="K13122" s="1">
        <v>-56612836.2943414</v>
      </c>
      <c r="L13122" s="1">
        <v>-13620.624980186078</v>
      </c>
      <c r="M13122" s="1">
        <v>-753337.57429053029</v>
      </c>
      <c r="N13122" s="1">
        <v>-176380.89043322674</v>
      </c>
      <c r="O13122" s="1">
        <v>-2418.8205765167472</v>
      </c>
      <c r="P13122" s="1">
        <v>-6641.7650649358047</v>
      </c>
      <c r="Q13122" s="1">
        <v>-933807.44609806861</v>
      </c>
      <c r="R13122" s="1">
        <v>1621.3115625483672</v>
      </c>
      <c r="S13122" s="1">
        <v>-25334032.466056384</v>
      </c>
      <c r="T13122" s="1">
        <v>-15146540.310725121</v>
      </c>
      <c r="U13122" s="1">
        <v>-15138315.045373682</v>
      </c>
      <c r="V13122" s="1">
        <v>-188334.39357263257</v>
      </c>
      <c r="W13122" s="1">
        <v>-188334.39357263257</v>
      </c>
      <c r="X13122" s="1">
        <v>-2447242.0467504682</v>
      </c>
      <c r="Y13122" s="1">
        <v>894665.93163027603</v>
      </c>
      <c r="Z13122" s="1">
        <v>-1236.9446335265582</v>
      </c>
      <c r="AA13122" s="1">
        <v>-933807.44609806861</v>
      </c>
      <c r="AB13122" s="1">
        <v>-6641.7650649358047</v>
      </c>
      <c r="AC13122" s="1">
        <v>-55.032457190074972</v>
      </c>
      <c r="AD13122" s="1">
        <v>-9.1949978304019453</v>
      </c>
      <c r="AE13122" s="1">
        <v>-6731.6080654407042</v>
      </c>
      <c r="AF13122" s="1">
        <v>-65.594812412011152</v>
      </c>
      <c r="AG13122" s="1">
        <v>810.6557812741836</v>
      </c>
      <c r="AH13122" s="1">
        <v>810.6557812741836</v>
      </c>
      <c r="AI13122" s="1">
        <v>-2363.1052348213943</v>
      </c>
      <c r="AJ13122" s="5">
        <v>3.66030415260701E-2</v>
      </c>
    </row>
    <row r="13123" spans="1:36" hidden="1" x14ac:dyDescent="0.25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5">
        <v>-6.0019263536923119E-3</v>
      </c>
      <c r="G13123" s="15" t="s">
        <v>128</v>
      </c>
      <c r="H13123" s="1">
        <f t="shared" ref="H13123:H13186" si="410">J13123/F13123</f>
        <v>497266862.62131822</v>
      </c>
      <c r="I13123" s="1" t="e">
        <f t="shared" ref="I13123:I13186" si="411">J13123/G13123</f>
        <v>#VALUE!</v>
      </c>
      <c r="J13123" s="1">
        <v>-2984559.0875847843</v>
      </c>
      <c r="K13123" s="1">
        <v>-2920294.04230191</v>
      </c>
      <c r="L13123" s="1">
        <v>-670.59127317284322</v>
      </c>
      <c r="M13123" s="1">
        <v>-38479.682548375138</v>
      </c>
      <c r="N13123" s="1">
        <v>-9017.7115637217466</v>
      </c>
      <c r="O13123" s="1">
        <v>-121.3365650468277</v>
      </c>
      <c r="P13123" s="1">
        <v>-98.754625144611921</v>
      </c>
      <c r="Q13123" s="1">
        <v>-15874.232052478506</v>
      </c>
      <c r="R13123" s="1">
        <v>-2.7366549343386599</v>
      </c>
      <c r="S13123" s="1">
        <v>-1294532.4585560625</v>
      </c>
      <c r="T13123" s="1">
        <v>-754485.12943115097</v>
      </c>
      <c r="U13123" s="1">
        <v>-754133.41512234241</v>
      </c>
      <c r="V13123" s="1">
        <v>-9619.9206370937845</v>
      </c>
      <c r="W13123" s="1">
        <v>-9619.9206370937845</v>
      </c>
      <c r="X13123" s="1">
        <v>-121611.98199860835</v>
      </c>
      <c r="Y13123" s="1">
        <v>-24107.372421329903</v>
      </c>
      <c r="Z13123" s="1">
        <v>-17.277659149169207</v>
      </c>
      <c r="AA13123" s="1">
        <v>-15874.232052478506</v>
      </c>
      <c r="AB13123" s="1">
        <v>-98.754625144611921</v>
      </c>
      <c r="AC13123" s="1">
        <v>-0.89172723610623594</v>
      </c>
      <c r="AD13123" s="1">
        <v>-1.4888244763464571</v>
      </c>
      <c r="AE13123" s="1">
        <v>-332.01058904937815</v>
      </c>
      <c r="AF13123" s="1">
        <v>-1.0628760510010227</v>
      </c>
      <c r="AG13123" s="1">
        <v>-1.36832746716933</v>
      </c>
      <c r="AH13123" s="1">
        <v>-1.36832746716933</v>
      </c>
      <c r="AI13123" s="1">
        <v>-120.43377258224423</v>
      </c>
      <c r="AJ13123" s="5">
        <v>2.6473944963127469E-2</v>
      </c>
    </row>
    <row r="13124" spans="1:36" hidden="1" x14ac:dyDescent="0.25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5">
        <v>-5.869191240641277E-3</v>
      </c>
      <c r="G13124" s="15" t="s">
        <v>128</v>
      </c>
      <c r="H13124" s="1">
        <f t="shared" si="410"/>
        <v>5276699708.4921122</v>
      </c>
      <c r="I13124" s="1" t="e">
        <f t="shared" si="411"/>
        <v>#VALUE!</v>
      </c>
      <c r="J13124" s="1">
        <v>-30969959.708576284</v>
      </c>
      <c r="K13124" s="1">
        <v>-29807520.359376587</v>
      </c>
      <c r="L13124" s="1">
        <v>-6926.3287127554959</v>
      </c>
      <c r="M13124" s="1">
        <v>-396828.76280698756</v>
      </c>
      <c r="N13124" s="1">
        <v>-92729.820784932555</v>
      </c>
      <c r="O13124" s="1">
        <v>-1251.7540106077113</v>
      </c>
      <c r="P13124" s="1">
        <v>-3618.3126060316563</v>
      </c>
      <c r="Q13124" s="1">
        <v>-661423.52811865904</v>
      </c>
      <c r="R13124" s="1">
        <v>339.15784028166456</v>
      </c>
      <c r="S13124" s="1">
        <v>-13313842.976620836</v>
      </c>
      <c r="T13124" s="1">
        <v>-7808308.3552336013</v>
      </c>
      <c r="U13124" s="1">
        <v>-7803265.3399715461</v>
      </c>
      <c r="V13124" s="1">
        <v>-99207.190701746891</v>
      </c>
      <c r="W13124" s="1">
        <v>-99207.190701746891</v>
      </c>
      <c r="X13124" s="1">
        <v>-1259177.647249948</v>
      </c>
      <c r="Y13124" s="1">
        <v>83137.952739244967</v>
      </c>
      <c r="Z13124" s="1">
        <v>-673.86490137702765</v>
      </c>
      <c r="AA13124" s="1">
        <v>-661423.52811865904</v>
      </c>
      <c r="AB13124" s="1">
        <v>-3618.3126060316563</v>
      </c>
      <c r="AC13124" s="1">
        <v>-11.572527397708894</v>
      </c>
      <c r="AD13124" s="1">
        <v>-5.0106333643906353</v>
      </c>
      <c r="AE13124" s="1">
        <v>-3441.9983695620558</v>
      </c>
      <c r="AF13124" s="1">
        <v>-13.793637474040985</v>
      </c>
      <c r="AG13124" s="1">
        <v>169.57892014083228</v>
      </c>
      <c r="AH13124" s="1">
        <v>169.57892014083228</v>
      </c>
      <c r="AI13124" s="1">
        <v>-1240.0378825050673</v>
      </c>
      <c r="AJ13124" s="5">
        <v>3.052716352745856E-3</v>
      </c>
    </row>
    <row r="13125" spans="1:36" hidden="1" x14ac:dyDescent="0.25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5">
        <v>-5.6615071861142929E-3</v>
      </c>
      <c r="G13125" s="15">
        <v>-7.9212170834475501E-2</v>
      </c>
      <c r="H13125" s="1">
        <f t="shared" si="410"/>
        <v>14093477045.800022</v>
      </c>
      <c r="I13125" s="1">
        <f t="shared" si="411"/>
        <v>1007298761.4348594</v>
      </c>
      <c r="J13125" s="1">
        <v>-79790321.57213366</v>
      </c>
      <c r="K13125" s="1">
        <v>-77801541.957164526</v>
      </c>
      <c r="L13125" s="1">
        <v>-18772.913891249165</v>
      </c>
      <c r="M13125" s="1">
        <v>-1035324.9467595232</v>
      </c>
      <c r="N13125" s="1">
        <v>-242384.18860589256</v>
      </c>
      <c r="O13125" s="1">
        <v>-3329.1727029038107</v>
      </c>
      <c r="P13125" s="1">
        <v>-9664.1098555537101</v>
      </c>
      <c r="Q13125" s="1">
        <v>-681663.37488596572</v>
      </c>
      <c r="R13125" s="1">
        <v>2359.0917319955374</v>
      </c>
      <c r="S13125" s="1">
        <v>-34815398.467316329</v>
      </c>
      <c r="T13125" s="1">
        <v>-20848962.64822001</v>
      </c>
      <c r="U13125" s="1">
        <v>-20837517.362068769</v>
      </c>
      <c r="V13125" s="1">
        <v>-258831.23668988081</v>
      </c>
      <c r="W13125" s="1">
        <v>-258831.23668988081</v>
      </c>
      <c r="X13125" s="1">
        <v>-3369088.4266856336</v>
      </c>
      <c r="Y13125" s="1">
        <v>1301784.9566739921</v>
      </c>
      <c r="Z13125" s="1">
        <v>-1799.8180764850381</v>
      </c>
      <c r="AA13125" s="1">
        <v>-681663.37488596572</v>
      </c>
      <c r="AB13125" s="1">
        <v>-9664.1098555537101</v>
      </c>
      <c r="AC13125" s="1">
        <v>-80.075056360199881</v>
      </c>
      <c r="AD13125" s="1">
        <v>-13.379194880546606</v>
      </c>
      <c r="AE13125" s="1">
        <v>-9271.9379588007596</v>
      </c>
      <c r="AF13125" s="1">
        <v>-95.443826589226219</v>
      </c>
      <c r="AG13125" s="1">
        <v>1179.5458659977687</v>
      </c>
      <c r="AH13125" s="1">
        <v>1179.5458659977687</v>
      </c>
      <c r="AI13125" s="1">
        <v>-3248.104014457389</v>
      </c>
      <c r="AJ13125" s="5">
        <v>3.8877772025256933E-2</v>
      </c>
    </row>
    <row r="13126" spans="1:36" hidden="1" x14ac:dyDescent="0.25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5">
        <v>-5.1133822991406364E-3</v>
      </c>
      <c r="G13126" s="15">
        <v>-1.3100783440439303E-2</v>
      </c>
      <c r="H13126" s="1">
        <f t="shared" si="410"/>
        <v>61989000000.000008</v>
      </c>
      <c r="I13126" s="1">
        <f t="shared" si="411"/>
        <v>24195000000</v>
      </c>
      <c r="J13126" s="1">
        <v>-316973455.34142894</v>
      </c>
      <c r="K13126" s="1">
        <v>-310077318.54626393</v>
      </c>
      <c r="L13126" s="1">
        <v>-80040.394642335857</v>
      </c>
      <c r="M13126" s="1">
        <v>-4114579.7520513847</v>
      </c>
      <c r="N13126" s="1">
        <v>-958742.80167384981</v>
      </c>
      <c r="O13126" s="1">
        <v>-13934.735076928477</v>
      </c>
      <c r="P13126" s="1">
        <v>-71809.74946356022</v>
      </c>
      <c r="Q13126" s="1">
        <v>-1685643.925853421</v>
      </c>
      <c r="R13126" s="1">
        <v>28614.563596520358</v>
      </c>
      <c r="S13126" s="1">
        <v>-137822604.20913398</v>
      </c>
      <c r="T13126" s="1">
        <v>-86048607.297823846</v>
      </c>
      <c r="U13126" s="1">
        <v>-85985391.647360444</v>
      </c>
      <c r="V13126" s="1">
        <v>-1028644.9380128462</v>
      </c>
      <c r="W13126" s="1">
        <v>-1028644.9380128462</v>
      </c>
      <c r="X13126" s="1">
        <v>-13956098.993380243</v>
      </c>
      <c r="Y13126" s="1">
        <v>10687759.258936223</v>
      </c>
      <c r="Z13126" s="1">
        <v>-8621.221434452822</v>
      </c>
      <c r="AA13126" s="1">
        <v>-1685643.925853421</v>
      </c>
      <c r="AB13126" s="1">
        <v>-71809.74946356022</v>
      </c>
      <c r="AC13126" s="1">
        <v>-1033.7865465469611</v>
      </c>
      <c r="AD13126" s="1">
        <v>-385.37782431122014</v>
      </c>
      <c r="AE13126" s="1">
        <v>-38222.757850740942</v>
      </c>
      <c r="AF13126" s="1">
        <v>-1232.2007422019738</v>
      </c>
      <c r="AG13126" s="1">
        <v>14307.281798260179</v>
      </c>
      <c r="AH13126" s="1">
        <v>14307.281798260179</v>
      </c>
      <c r="AI13126" s="1">
        <v>-12888.120522139692</v>
      </c>
      <c r="AJ13126" s="5">
        <v>0.11187956260502779</v>
      </c>
    </row>
    <row r="13127" spans="1:36" hidden="1" x14ac:dyDescent="0.25">
      <c r="A13127" s="4">
        <v>2010</v>
      </c>
      <c r="B13127" t="s">
        <v>343</v>
      </c>
      <c r="C13127" t="s">
        <v>118</v>
      </c>
      <c r="D13127" t="s">
        <v>291</v>
      </c>
      <c r="E13127" s="1" t="s">
        <v>292</v>
      </c>
      <c r="F13127" s="15">
        <v>-3.9699205242802946E-3</v>
      </c>
      <c r="G13127" s="15">
        <v>-1.7294583947608449E-2</v>
      </c>
      <c r="H13127" s="1">
        <f t="shared" si="410"/>
        <v>2247066363.4526634</v>
      </c>
      <c r="I13127" s="1">
        <f t="shared" si="411"/>
        <v>515807428.6559633</v>
      </c>
      <c r="J13127" s="1">
        <v>-8920674.8756906129</v>
      </c>
      <c r="K13127" s="1">
        <v>-8303400.2875478053</v>
      </c>
      <c r="L13127" s="1">
        <v>-2068.075292601216</v>
      </c>
      <c r="M13127" s="1">
        <v>-110290.40372315134</v>
      </c>
      <c r="N13127" s="1">
        <v>-25863.912371225138</v>
      </c>
      <c r="O13127" s="1">
        <v>-359.88743950637104</v>
      </c>
      <c r="P13127" s="1">
        <v>-2468.0565157215378</v>
      </c>
      <c r="Q13127" s="1">
        <v>-476577.50603179471</v>
      </c>
      <c r="R13127" s="1">
        <v>353.25323119459529</v>
      </c>
      <c r="S13127" s="1">
        <v>-3716328.4456086764</v>
      </c>
      <c r="T13127" s="1">
        <v>-2263149.3534437045</v>
      </c>
      <c r="U13127" s="1">
        <v>-2262062.4881392592</v>
      </c>
      <c r="V13127" s="1">
        <v>-27572.600930787834</v>
      </c>
      <c r="W13127" s="1">
        <v>-27572.600930787834</v>
      </c>
      <c r="X13127" s="1">
        <v>-366309.06619682017</v>
      </c>
      <c r="Y13127" s="1">
        <v>222905.98779484534</v>
      </c>
      <c r="Z13127" s="1">
        <v>-500.89739870688618</v>
      </c>
      <c r="AA13127" s="1">
        <v>-476577.50603179471</v>
      </c>
      <c r="AB13127" s="1">
        <v>-2468.0565157215378</v>
      </c>
      <c r="AC13127" s="1">
        <v>-12.181163218771813</v>
      </c>
      <c r="AD13127" s="1">
        <v>-1.6471308346041371</v>
      </c>
      <c r="AE13127" s="1">
        <v>-1017.1990146692932</v>
      </c>
      <c r="AF13127" s="1">
        <v>-14.519088499641432</v>
      </c>
      <c r="AG13127" s="1">
        <v>176.62661559729764</v>
      </c>
      <c r="AH13127" s="1">
        <v>176.62661559729764</v>
      </c>
      <c r="AI13127" s="1">
        <v>-347.55512316736628</v>
      </c>
      <c r="AJ13127" s="5">
        <v>9.633393684198735E-2</v>
      </c>
    </row>
    <row r="13128" spans="1:36" hidden="1" x14ac:dyDescent="0.25">
      <c r="A13128" s="4">
        <v>2010</v>
      </c>
      <c r="B13128" t="s">
        <v>2595</v>
      </c>
      <c r="C13128" t="s">
        <v>155</v>
      </c>
      <c r="D13128" t="s">
        <v>291</v>
      </c>
      <c r="E13128" s="1" t="s">
        <v>292</v>
      </c>
      <c r="F13128" s="15">
        <v>-3.8983306034164494E-3</v>
      </c>
      <c r="G13128" s="15">
        <v>-1.3660048535558793E-2</v>
      </c>
      <c r="H13128" s="1">
        <f t="shared" si="410"/>
        <v>16724402098.635887</v>
      </c>
      <c r="I13128" s="1">
        <f t="shared" si="411"/>
        <v>4772841645.1257906</v>
      </c>
      <c r="J13128" s="1">
        <v>-65197248.524954572</v>
      </c>
      <c r="K13128" s="1">
        <v>-61984552.908744268</v>
      </c>
      <c r="L13128" s="1">
        <v>-17636.948041621396</v>
      </c>
      <c r="M13128" s="1">
        <v>-822013.35255400266</v>
      </c>
      <c r="N13128" s="1">
        <v>-192505.90325438813</v>
      </c>
      <c r="O13128" s="1">
        <v>-2894.9083706281331</v>
      </c>
      <c r="P13128" s="1">
        <v>-42068.296095723628</v>
      </c>
      <c r="Q13128" s="1">
        <v>-2143599.355258381</v>
      </c>
      <c r="R13128" s="1">
        <v>8023.1473644551152</v>
      </c>
      <c r="S13128" s="1">
        <v>-27706269.915491089</v>
      </c>
      <c r="T13128" s="1">
        <v>-18210533.442312617</v>
      </c>
      <c r="U13128" s="1">
        <v>-18199920.912794936</v>
      </c>
      <c r="V13128" s="1">
        <v>-205503.33813850067</v>
      </c>
      <c r="W13128" s="1">
        <v>-205503.33813850067</v>
      </c>
      <c r="X13128" s="1">
        <v>-2967323.1139701339</v>
      </c>
      <c r="Y13128" s="1">
        <v>4497257.0934784068</v>
      </c>
      <c r="Z13128" s="1">
        <v>-10123.15850657868</v>
      </c>
      <c r="AA13128" s="1">
        <v>-2143599.355258381</v>
      </c>
      <c r="AB13128" s="1">
        <v>-42068.296095723628</v>
      </c>
      <c r="AC13128" s="1">
        <v>-270.56349491542738</v>
      </c>
      <c r="AD13128" s="1">
        <v>-58.974601012831769</v>
      </c>
      <c r="AE13128" s="1">
        <v>-8410.8768494363503</v>
      </c>
      <c r="AF13128" s="1">
        <v>-322.49262709127839</v>
      </c>
      <c r="AG13128" s="1">
        <v>4011.5736822275576</v>
      </c>
      <c r="AH13128" s="1">
        <v>4011.5736822275576</v>
      </c>
      <c r="AI13128" s="1">
        <v>-2620.9875184765287</v>
      </c>
      <c r="AJ13128" s="5">
        <v>0.13275363321701519</v>
      </c>
    </row>
    <row r="13129" spans="1:36" hidden="1" x14ac:dyDescent="0.25">
      <c r="A13129" s="4">
        <v>2010</v>
      </c>
      <c r="B13129" t="s">
        <v>326</v>
      </c>
      <c r="C13129" t="s">
        <v>130</v>
      </c>
      <c r="D13129" t="s">
        <v>301</v>
      </c>
      <c r="E13129" s="1" t="s">
        <v>292</v>
      </c>
      <c r="F13129" s="15">
        <v>-3.6979654346483808E-3</v>
      </c>
      <c r="G13129" s="15">
        <v>-5.6522329323615061E-2</v>
      </c>
      <c r="H13129" s="1">
        <f t="shared" si="410"/>
        <v>11669778967.573517</v>
      </c>
      <c r="I13129" s="1">
        <f t="shared" si="411"/>
        <v>763493645.22816265</v>
      </c>
      <c r="J13129" s="1">
        <v>-43154439.252073534</v>
      </c>
      <c r="K13129" s="1">
        <v>-42205006.733638406</v>
      </c>
      <c r="L13129" s="1">
        <v>-11052.262214870269</v>
      </c>
      <c r="M13129" s="1">
        <v>-562098.5198836521</v>
      </c>
      <c r="N13129" s="1">
        <v>-131307.97514939925</v>
      </c>
      <c r="O13129" s="1">
        <v>-1904.9742134741814</v>
      </c>
      <c r="P13129" s="1">
        <v>-16157.054836759269</v>
      </c>
      <c r="Q13129" s="1">
        <v>-230871.93563210411</v>
      </c>
      <c r="R13129" s="1">
        <v>3960.2034951417472</v>
      </c>
      <c r="S13129" s="1">
        <v>-18879148.08129061</v>
      </c>
      <c r="T13129" s="1">
        <v>-11858056.147825444</v>
      </c>
      <c r="U13129" s="1">
        <v>-11850368.33923324</v>
      </c>
      <c r="V13129" s="1">
        <v>-140524.62997091303</v>
      </c>
      <c r="W13129" s="1">
        <v>-140524.62997091303</v>
      </c>
      <c r="X13129" s="1">
        <v>-1924444.5279429657</v>
      </c>
      <c r="Y13129" s="1">
        <v>1892761.9399548252</v>
      </c>
      <c r="Z13129" s="1">
        <v>-3651.594731411034</v>
      </c>
      <c r="AA13129" s="1">
        <v>-230871.93563210411</v>
      </c>
      <c r="AB13129" s="1">
        <v>-16157.054836759269</v>
      </c>
      <c r="AC13129" s="1">
        <v>-128.66982148370045</v>
      </c>
      <c r="AD13129" s="1">
        <v>-33.302463571664667</v>
      </c>
      <c r="AE13129" s="1">
        <v>-5324.4086813616022</v>
      </c>
      <c r="AF13129" s="1">
        <v>-153.3653635373644</v>
      </c>
      <c r="AG13129" s="1">
        <v>1980.1017475708736</v>
      </c>
      <c r="AH13129" s="1">
        <v>1980.1017475708736</v>
      </c>
      <c r="AI13129" s="1">
        <v>-1774.7077591691502</v>
      </c>
      <c r="AJ13129" s="5">
        <v>9.696718242723798E-2</v>
      </c>
    </row>
    <row r="13130" spans="1:36" hidden="1" x14ac:dyDescent="0.25">
      <c r="A13130" s="4">
        <v>2010</v>
      </c>
      <c r="B13130" t="s">
        <v>346</v>
      </c>
      <c r="C13130" t="s">
        <v>196</v>
      </c>
      <c r="D13130" t="s">
        <v>301</v>
      </c>
      <c r="E13130" s="1" t="s">
        <v>292</v>
      </c>
      <c r="F13130" s="15">
        <v>-3.6642938438652063E-3</v>
      </c>
      <c r="G13130" s="15">
        <v>-3.8508736654562094E-2</v>
      </c>
      <c r="H13130" s="1">
        <f t="shared" si="410"/>
        <v>3431081401.7249765</v>
      </c>
      <c r="I13130" s="1">
        <f t="shared" si="411"/>
        <v>326484105.95551914</v>
      </c>
      <c r="J13130" s="1">
        <v>-12572490.458141234</v>
      </c>
      <c r="K13130" s="1">
        <v>-9970354.0944301765</v>
      </c>
      <c r="L13130" s="1">
        <v>-2425.1821547222689</v>
      </c>
      <c r="M13130" s="1">
        <v>-132867.13834475691</v>
      </c>
      <c r="N13130" s="1">
        <v>-31133.284456300178</v>
      </c>
      <c r="O13130" s="1">
        <v>-430.92380002661906</v>
      </c>
      <c r="P13130" s="1">
        <v>-1284.0883363143073</v>
      </c>
      <c r="Q13130" s="1">
        <v>-2434416.4076649677</v>
      </c>
      <c r="R13130" s="1">
        <v>420.66104603274664</v>
      </c>
      <c r="S13130" s="1">
        <v>-4472445.1369690588</v>
      </c>
      <c r="T13130" s="1">
        <v>-2696835.614345789</v>
      </c>
      <c r="U13130" s="1">
        <v>-2695578.6334259906</v>
      </c>
      <c r="V13130" s="1">
        <v>-33216.784586189227</v>
      </c>
      <c r="W13130" s="1">
        <v>-33216.784586189227</v>
      </c>
      <c r="X13130" s="1">
        <v>-436101.82864365535</v>
      </c>
      <c r="Y13130" s="1">
        <v>231901.27380914878</v>
      </c>
      <c r="Z13130" s="1">
        <v>-74.40966280807821</v>
      </c>
      <c r="AA13130" s="1">
        <v>-2434416.4076649677</v>
      </c>
      <c r="AB13130" s="1">
        <v>-1284.0883363143073</v>
      </c>
      <c r="AC13130" s="1">
        <v>-14.636548190769537</v>
      </c>
      <c r="AD13130" s="1">
        <v>-1.6202038784878214</v>
      </c>
      <c r="AE13130" s="1">
        <v>-1192.8966585185892</v>
      </c>
      <c r="AF13130" s="1">
        <v>-17.445734425720651</v>
      </c>
      <c r="AG13130" s="1">
        <v>210.33052301637332</v>
      </c>
      <c r="AH13130" s="1">
        <v>210.33052301637332</v>
      </c>
      <c r="AI13130" s="1">
        <v>-416.10563043494216</v>
      </c>
      <c r="AJ13130" s="5">
        <v>3.8475208614479749E-2</v>
      </c>
    </row>
    <row r="13131" spans="1:36" hidden="1" x14ac:dyDescent="0.25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5">
        <v>-3.123251793749266E-3</v>
      </c>
      <c r="G13131" s="15">
        <v>-3.6243413560658237E-2</v>
      </c>
      <c r="H13131" s="1">
        <f t="shared" si="410"/>
        <v>11117000000</v>
      </c>
      <c r="I13131" s="1">
        <f t="shared" si="411"/>
        <v>957999999.99999988</v>
      </c>
      <c r="J13131" s="1">
        <v>-34721190.191110589</v>
      </c>
      <c r="K13131" s="1">
        <v>-33282507.884500615</v>
      </c>
      <c r="L13131" s="1">
        <v>-9248.5906365944866</v>
      </c>
      <c r="M13131" s="1">
        <v>-440970.42830282799</v>
      </c>
      <c r="N13131" s="1">
        <v>-102324.55585011454</v>
      </c>
      <c r="O13131" s="1">
        <v>-1569.7873457217197</v>
      </c>
      <c r="P13131" s="1">
        <v>-12878.236215883448</v>
      </c>
      <c r="Q13131" s="1">
        <v>-876822.39458225318</v>
      </c>
      <c r="R13131" s="1">
        <v>5131.6863234205557</v>
      </c>
      <c r="S13131" s="1">
        <v>-14723522.974343892</v>
      </c>
      <c r="T13131" s="1">
        <v>-9621911.1812110785</v>
      </c>
      <c r="U13131" s="1">
        <v>-9613127.0534615126</v>
      </c>
      <c r="V13131" s="1">
        <v>-110242.607075707</v>
      </c>
      <c r="W13131" s="1">
        <v>-110242.607075707</v>
      </c>
      <c r="X13131" s="1">
        <v>-1566593.4347584127</v>
      </c>
      <c r="Y13131" s="1">
        <v>1916724.2523930701</v>
      </c>
      <c r="Z13131" s="1">
        <v>-1546.114934695059</v>
      </c>
      <c r="AA13131" s="1">
        <v>-876822.39458225318</v>
      </c>
      <c r="AB13131" s="1">
        <v>-12878.236215883448</v>
      </c>
      <c r="AC13131" s="1">
        <v>-185.39749048964441</v>
      </c>
      <c r="AD13131" s="1">
        <v>-69.112992190031051</v>
      </c>
      <c r="AE13131" s="1">
        <v>-4301.9456337929478</v>
      </c>
      <c r="AF13131" s="1">
        <v>-220.98074902094476</v>
      </c>
      <c r="AG13131" s="1">
        <v>2565.8431617102779</v>
      </c>
      <c r="AH13131" s="1">
        <v>2565.8431617102779</v>
      </c>
      <c r="AI13131" s="1">
        <v>-1382.0893024303789</v>
      </c>
      <c r="AJ13131" s="5">
        <v>0.16503257916601019</v>
      </c>
    </row>
    <row r="13132" spans="1:36" hidden="1" x14ac:dyDescent="0.25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5">
        <v>-3.0813250559847522E-3</v>
      </c>
      <c r="G13132" s="15">
        <v>-8.400196991411979E-3</v>
      </c>
      <c r="H13132" s="1">
        <f t="shared" si="410"/>
        <v>26820000000</v>
      </c>
      <c r="I13132" s="1">
        <f t="shared" si="411"/>
        <v>9838000000</v>
      </c>
      <c r="J13132" s="1">
        <v>-82641138.001511052</v>
      </c>
      <c r="K13132" s="1">
        <v>-80839577.925844133</v>
      </c>
      <c r="L13132" s="1">
        <v>-22437.014936864274</v>
      </c>
      <c r="M13132" s="1">
        <v>-1071096.455410423</v>
      </c>
      <c r="N13132" s="1">
        <v>-248558.9532849683</v>
      </c>
      <c r="O13132" s="1">
        <v>-3809.8214241443397</v>
      </c>
      <c r="P13132" s="1">
        <v>-31069.019997300897</v>
      </c>
      <c r="Q13132" s="1">
        <v>-436969.11350013083</v>
      </c>
      <c r="R13132" s="1">
        <v>12380.302886942458</v>
      </c>
      <c r="S13132" s="1">
        <v>-35764676.75286293</v>
      </c>
      <c r="T13132" s="1">
        <v>-23354842.556640595</v>
      </c>
      <c r="U13132" s="1">
        <v>-23333588.364562403</v>
      </c>
      <c r="V13132" s="1">
        <v>-267774.11385260575</v>
      </c>
      <c r="W13132" s="1">
        <v>-267774.11385260575</v>
      </c>
      <c r="X13132" s="1">
        <v>-3802287.4803878251</v>
      </c>
      <c r="Y13132" s="1">
        <v>4624138.2071765885</v>
      </c>
      <c r="Z13132" s="1">
        <v>-3730.035310652288</v>
      </c>
      <c r="AA13132" s="1">
        <v>-436969.11350013083</v>
      </c>
      <c r="AB13132" s="1">
        <v>-31069.019997300897</v>
      </c>
      <c r="AC13132" s="1">
        <v>-447.27540657841701</v>
      </c>
      <c r="AD13132" s="1">
        <v>-166.73657016610889</v>
      </c>
      <c r="AE13132" s="1">
        <v>-10440.831967990904</v>
      </c>
      <c r="AF13132" s="1">
        <v>-533.12077797442998</v>
      </c>
      <c r="AG13132" s="1">
        <v>6190.151443471229</v>
      </c>
      <c r="AH13132" s="1">
        <v>6190.151443471229</v>
      </c>
      <c r="AI13132" s="1">
        <v>-3356.9958847835628</v>
      </c>
      <c r="AJ13132" s="5">
        <v>0.16670107479120591</v>
      </c>
    </row>
    <row r="13133" spans="1:36" hidden="1" x14ac:dyDescent="0.25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5">
        <v>-2.8022269799631624E-3</v>
      </c>
      <c r="G13133" s="15">
        <v>-1.3072557670382368E-2</v>
      </c>
      <c r="H13133" s="1">
        <f t="shared" si="410"/>
        <v>1936000000</v>
      </c>
      <c r="I13133" s="1">
        <f t="shared" si="411"/>
        <v>415000000</v>
      </c>
      <c r="J13133" s="1">
        <v>-5425111.4332086826</v>
      </c>
      <c r="K13133" s="1">
        <v>-5306785.819337667</v>
      </c>
      <c r="L13133" s="1">
        <v>-1498.7273883147366</v>
      </c>
      <c r="M13133" s="1">
        <v>-70286.642830559955</v>
      </c>
      <c r="N13133" s="1">
        <v>-16293.956947574141</v>
      </c>
      <c r="O13133" s="1">
        <v>-253.01017454111266</v>
      </c>
      <c r="P13133" s="1">
        <v>-2242.7152391787672</v>
      </c>
      <c r="Q13133" s="1">
        <v>-28644.232670007947</v>
      </c>
      <c r="R13133" s="1">
        <v>893.67137916184186</v>
      </c>
      <c r="S13133" s="1">
        <v>-2345060.2848230144</v>
      </c>
      <c r="T13133" s="1">
        <v>-1548307.9267327576</v>
      </c>
      <c r="U13133" s="1">
        <v>-1546834.1377811623</v>
      </c>
      <c r="V13133" s="1">
        <v>-17571.660707639989</v>
      </c>
      <c r="W13133" s="1">
        <v>-17571.660707639989</v>
      </c>
      <c r="X13133" s="1">
        <v>-252300.00101122438</v>
      </c>
      <c r="Y13133" s="1">
        <v>333793.12338157621</v>
      </c>
      <c r="Z13133" s="1">
        <v>-269.25236246915841</v>
      </c>
      <c r="AA13133" s="1">
        <v>-28644.232670007947</v>
      </c>
      <c r="AB13133" s="1">
        <v>-2242.7152391787672</v>
      </c>
      <c r="AC13133" s="1">
        <v>-32.286546873072908</v>
      </c>
      <c r="AD13133" s="1">
        <v>-12.035868748754172</v>
      </c>
      <c r="AE13133" s="1">
        <v>-693.2272374513941</v>
      </c>
      <c r="AF13133" s="1">
        <v>-38.483289565939465</v>
      </c>
      <c r="AG13133" s="1">
        <v>446.83568958092093</v>
      </c>
      <c r="AH13133" s="1">
        <v>446.83568958092093</v>
      </c>
      <c r="AI13133" s="1">
        <v>-220.32299168494322</v>
      </c>
      <c r="AJ13133" s="5">
        <v>0.17872975609471062</v>
      </c>
    </row>
    <row r="13134" spans="1:36" hidden="1" x14ac:dyDescent="0.25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5">
        <v>-2.7806439421793811E-3</v>
      </c>
      <c r="G13134" s="15">
        <v>-1.1132241970138772E-2</v>
      </c>
      <c r="H13134" s="1">
        <f t="shared" si="410"/>
        <v>3455000000</v>
      </c>
      <c r="I13134" s="1">
        <f t="shared" si="411"/>
        <v>863000000.00000012</v>
      </c>
      <c r="J13134" s="1">
        <v>-9607124.8202297613</v>
      </c>
      <c r="K13134" s="1">
        <v>-9397577.4659031574</v>
      </c>
      <c r="L13134" s="1">
        <v>-2657.9568802455656</v>
      </c>
      <c r="M13134" s="1">
        <v>-124463.82898772965</v>
      </c>
      <c r="N13134" s="1">
        <v>-28850.847396605714</v>
      </c>
      <c r="O13134" s="1">
        <v>-448.48749116417576</v>
      </c>
      <c r="P13134" s="1">
        <v>-4002.3662971914464</v>
      </c>
      <c r="Q13134" s="1">
        <v>-50718.719864058607</v>
      </c>
      <c r="R13134" s="1">
        <v>1594.8525903947127</v>
      </c>
      <c r="S13134" s="1">
        <v>-4152358.3044699677</v>
      </c>
      <c r="T13134" s="1">
        <v>-2744137.7303809565</v>
      </c>
      <c r="U13134" s="1">
        <v>-2741515.9372381223</v>
      </c>
      <c r="V13134" s="1">
        <v>-31115.957246932412</v>
      </c>
      <c r="W13134" s="1">
        <v>-31115.957246932412</v>
      </c>
      <c r="X13134" s="1">
        <v>-447197.15477191331</v>
      </c>
      <c r="Y13134" s="1">
        <v>595689.69074552984</v>
      </c>
      <c r="Z13134" s="1">
        <v>-480.50976876598264</v>
      </c>
      <c r="AA13134" s="1">
        <v>-50718.719864058607</v>
      </c>
      <c r="AB13134" s="1">
        <v>-4002.3662971914464</v>
      </c>
      <c r="AC13134" s="1">
        <v>-57.618811697555209</v>
      </c>
      <c r="AD13134" s="1">
        <v>-21.479300892017385</v>
      </c>
      <c r="AE13134" s="1">
        <v>-1228.7969019414084</v>
      </c>
      <c r="AF13134" s="1">
        <v>-68.677564798719445</v>
      </c>
      <c r="AG13134" s="1">
        <v>797.42629519735635</v>
      </c>
      <c r="AH13134" s="1">
        <v>797.42629519735635</v>
      </c>
      <c r="AI13134" s="1">
        <v>-390.15370151124944</v>
      </c>
      <c r="AJ13134" s="5">
        <v>0.17973266702785237</v>
      </c>
    </row>
    <row r="13135" spans="1:36" hidden="1" x14ac:dyDescent="0.25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5">
        <v>-2.7097081169564275E-3</v>
      </c>
      <c r="G13135" s="15">
        <v>-4.8868058951819296E-3</v>
      </c>
      <c r="H13135" s="1">
        <f t="shared" si="410"/>
        <v>8065000000</v>
      </c>
      <c r="I13135" s="1">
        <f t="shared" si="411"/>
        <v>4472000000</v>
      </c>
      <c r="J13135" s="1">
        <v>-21853795.963253587</v>
      </c>
      <c r="K13135" s="1">
        <v>-21377058.808389418</v>
      </c>
      <c r="L13135" s="1">
        <v>-6076.4702770652611</v>
      </c>
      <c r="M13135" s="1">
        <v>-283092.0132731229</v>
      </c>
      <c r="N13135" s="1">
        <v>-65601.330682843734</v>
      </c>
      <c r="O13135" s="1">
        <v>-1023.6086015085608</v>
      </c>
      <c r="P13135" s="1">
        <v>-9342.7161177565904</v>
      </c>
      <c r="Q13135" s="1">
        <v>-115323.87731317875</v>
      </c>
      <c r="R13135" s="1">
        <v>3722.861401312115</v>
      </c>
      <c r="S13135" s="1">
        <v>-9442322.3696596473</v>
      </c>
      <c r="T13135" s="1">
        <v>-6259989.1724186251</v>
      </c>
      <c r="U13135" s="1">
        <v>-6253933.1223517675</v>
      </c>
      <c r="V13135" s="1">
        <v>-70773.003318280724</v>
      </c>
      <c r="W13135" s="1">
        <v>-70773.003318280724</v>
      </c>
      <c r="X13135" s="1">
        <v>-1020420.4573314801</v>
      </c>
      <c r="Y13135" s="1">
        <v>1390517.3244175683</v>
      </c>
      <c r="Z13135" s="1">
        <v>-1121.6530492323154</v>
      </c>
      <c r="AA13135" s="1">
        <v>-115323.87731317875</v>
      </c>
      <c r="AB13135" s="1">
        <v>-9342.7161177565904</v>
      </c>
      <c r="AC13135" s="1">
        <v>-134.49948374552324</v>
      </c>
      <c r="AD13135" s="1">
        <v>-50.139091662552886</v>
      </c>
      <c r="AE13135" s="1">
        <v>-2804.3815624305225</v>
      </c>
      <c r="AF13135" s="1">
        <v>-160.31391030439144</v>
      </c>
      <c r="AG13135" s="1">
        <v>1861.4307006560575</v>
      </c>
      <c r="AH13135" s="1">
        <v>1861.4307006560575</v>
      </c>
      <c r="AI13135" s="1">
        <v>-887.44014606692519</v>
      </c>
      <c r="AJ13135" s="5">
        <v>0.18310965728162423</v>
      </c>
    </row>
    <row r="13136" spans="1:36" hidden="1" x14ac:dyDescent="0.25">
      <c r="A13136" s="4">
        <v>2010</v>
      </c>
      <c r="B13136" t="s">
        <v>336</v>
      </c>
      <c r="C13136" t="s">
        <v>213</v>
      </c>
      <c r="D13136" t="s">
        <v>301</v>
      </c>
      <c r="E13136" s="1" t="s">
        <v>292</v>
      </c>
      <c r="F13136" s="15">
        <v>-2.5628600277011041E-3</v>
      </c>
      <c r="G13136" s="15">
        <v>-2.0170412781745091E-2</v>
      </c>
      <c r="H13136" s="1">
        <f t="shared" si="410"/>
        <v>23094078000</v>
      </c>
      <c r="I13136" s="1">
        <f t="shared" si="411"/>
        <v>2934342000</v>
      </c>
      <c r="J13136" s="1">
        <v>-59186889.382811457</v>
      </c>
      <c r="K13136" s="1">
        <v>-57895999.583832555</v>
      </c>
      <c r="L13136" s="1">
        <v>-14366.094569652638</v>
      </c>
      <c r="M13136" s="1">
        <v>-768451.85559937626</v>
      </c>
      <c r="N13136" s="1">
        <v>-179683.03763484312</v>
      </c>
      <c r="O13136" s="1">
        <v>-2519.1961788806752</v>
      </c>
      <c r="P13136" s="1">
        <v>-12846.961736131931</v>
      </c>
      <c r="Q13136" s="1">
        <v>-315939.7534743498</v>
      </c>
      <c r="R13136" s="1">
        <v>2917.1002143510068</v>
      </c>
      <c r="S13136" s="1">
        <v>-25817878.068916045</v>
      </c>
      <c r="T13136" s="1">
        <v>-15739453.384630114</v>
      </c>
      <c r="U13136" s="1">
        <v>-15729748.636142561</v>
      </c>
      <c r="V13136" s="1">
        <v>-192112.96389984406</v>
      </c>
      <c r="W13136" s="1">
        <v>-192112.96389984406</v>
      </c>
      <c r="X13136" s="1">
        <v>-2547511.9299254175</v>
      </c>
      <c r="Y13136" s="1">
        <v>1370084.0844581907</v>
      </c>
      <c r="Z13136" s="1">
        <v>-2596.9558388456248</v>
      </c>
      <c r="AA13136" s="1">
        <v>-315939.7534743498</v>
      </c>
      <c r="AB13136" s="1">
        <v>-12846.961736131931</v>
      </c>
      <c r="AC13136" s="1">
        <v>-109.65440848722591</v>
      </c>
      <c r="AD13136" s="1">
        <v>-26.588885778269109</v>
      </c>
      <c r="AE13136" s="1">
        <v>-7013.8243005844961</v>
      </c>
      <c r="AF13136" s="1">
        <v>-130.70033071623104</v>
      </c>
      <c r="AG13136" s="1">
        <v>1458.5501071755034</v>
      </c>
      <c r="AH13136" s="1">
        <v>1458.5501071755034</v>
      </c>
      <c r="AI13136" s="1">
        <v>-2408.1810952516366</v>
      </c>
      <c r="AJ13136" s="5">
        <v>7.005029735371765E-2</v>
      </c>
    </row>
    <row r="13137" spans="1:36" hidden="1" x14ac:dyDescent="0.25">
      <c r="A13137" s="4">
        <v>2010</v>
      </c>
      <c r="B13137" t="s">
        <v>2084</v>
      </c>
      <c r="C13137" t="s">
        <v>196</v>
      </c>
      <c r="D13137" t="s">
        <v>157</v>
      </c>
      <c r="E13137" s="1" t="s">
        <v>292</v>
      </c>
      <c r="F13137" s="15">
        <v>-2.0846434560837929E-3</v>
      </c>
      <c r="G13137" s="15">
        <v>-1.6758225372648084E-2</v>
      </c>
      <c r="H13137" s="1">
        <f t="shared" si="410"/>
        <v>3480119431.1775389</v>
      </c>
      <c r="I13137" s="1">
        <f t="shared" si="411"/>
        <v>432910289.56056613</v>
      </c>
      <c r="J13137" s="1">
        <v>-7254808.1985943085</v>
      </c>
      <c r="K13137" s="1">
        <v>-6003475.3955636397</v>
      </c>
      <c r="L13137" s="1">
        <v>-1520.0825295834472</v>
      </c>
      <c r="M13137" s="1">
        <v>-80112.78071820311</v>
      </c>
      <c r="N13137" s="1">
        <v>-18764.923095645441</v>
      </c>
      <c r="O13137" s="1">
        <v>-266.04548855102558</v>
      </c>
      <c r="P13137" s="1">
        <v>-1302.4409063303424</v>
      </c>
      <c r="Q13137" s="1">
        <v>-1149793.2035503837</v>
      </c>
      <c r="R13137" s="1">
        <v>426.67325802938672</v>
      </c>
      <c r="S13137" s="1">
        <v>-2696985.6138898954</v>
      </c>
      <c r="T13137" s="1">
        <v>-1666006.3899041822</v>
      </c>
      <c r="U13137" s="1">
        <v>-1665201.3243642042</v>
      </c>
      <c r="V13137" s="1">
        <v>-20028.195179550778</v>
      </c>
      <c r="W13137" s="1">
        <v>-20028.195179550778</v>
      </c>
      <c r="X13137" s="1">
        <v>-270004.44601040386</v>
      </c>
      <c r="Y13137" s="1">
        <v>235215.67535305346</v>
      </c>
      <c r="Z13137" s="1">
        <v>-75.473147700772202</v>
      </c>
      <c r="AA13137" s="1">
        <v>-1149793.2035503837</v>
      </c>
      <c r="AB13137" s="1">
        <v>-1302.4409063303424</v>
      </c>
      <c r="AC13137" s="1">
        <v>-14.845738063356633</v>
      </c>
      <c r="AD13137" s="1">
        <v>-1.6433603111718427</v>
      </c>
      <c r="AE13137" s="1">
        <v>-740.06536749437817</v>
      </c>
      <c r="AF13137" s="1">
        <v>-17.695074018235118</v>
      </c>
      <c r="AG13137" s="1">
        <v>213.33662901469336</v>
      </c>
      <c r="AH13137" s="1">
        <v>213.33662901469336</v>
      </c>
      <c r="AI13137" s="1">
        <v>-251.01553330002145</v>
      </c>
      <c r="AJ13137" s="5">
        <v>6.4187345117789368E-2</v>
      </c>
    </row>
    <row r="13138" spans="1:36" hidden="1" x14ac:dyDescent="0.25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5">
        <v>-2.0687470542305425E-3</v>
      </c>
      <c r="G13138" s="15">
        <v>-9.4378663329545889E-3</v>
      </c>
      <c r="H13138" s="1">
        <f t="shared" si="410"/>
        <v>2098385129.4551227</v>
      </c>
      <c r="I13138" s="1">
        <f t="shared" si="411"/>
        <v>459958628.57727844</v>
      </c>
      <c r="J13138" s="1">
        <v>-4341028.0552014606</v>
      </c>
      <c r="K13138" s="1">
        <v>-4129765.98241565</v>
      </c>
      <c r="L13138" s="1">
        <v>-1196.2576324259398</v>
      </c>
      <c r="M13138" s="1">
        <v>-55065.863478169689</v>
      </c>
      <c r="N13138" s="1">
        <v>-12824.719798780687</v>
      </c>
      <c r="O13138" s="1">
        <v>-198.56141233524201</v>
      </c>
      <c r="P13138" s="1">
        <v>-2905.2584200141173</v>
      </c>
      <c r="Q13138" s="1">
        <v>-139783.51054628508</v>
      </c>
      <c r="R13138" s="1">
        <v>712.09850220064095</v>
      </c>
      <c r="S13138" s="1">
        <v>-1846339.3773037964</v>
      </c>
      <c r="T13138" s="1">
        <v>-1232043.0181208188</v>
      </c>
      <c r="U13138" s="1">
        <v>-1231056.1902640054</v>
      </c>
      <c r="V13138" s="1">
        <v>-13766.465869542422</v>
      </c>
      <c r="W13138" s="1">
        <v>-13766.465869542422</v>
      </c>
      <c r="X13138" s="1">
        <v>-200973.92941058814</v>
      </c>
      <c r="Y13138" s="1">
        <v>340344.36465643486</v>
      </c>
      <c r="Z13138" s="1">
        <v>-656.6064451161435</v>
      </c>
      <c r="AA13138" s="1">
        <v>-139783.51054628508</v>
      </c>
      <c r="AB13138" s="1">
        <v>-2905.2584200141173</v>
      </c>
      <c r="AC13138" s="1">
        <v>-23.136585599545658</v>
      </c>
      <c r="AD13138" s="1">
        <v>-5.9882363262560077</v>
      </c>
      <c r="AE13138" s="1">
        <v>-561.85637777806073</v>
      </c>
      <c r="AF13138" s="1">
        <v>-27.577180263183674</v>
      </c>
      <c r="AG13138" s="1">
        <v>356.04925110032048</v>
      </c>
      <c r="AH13138" s="1">
        <v>356.04925110032048</v>
      </c>
      <c r="AI13138" s="1">
        <v>-175.13773041803776</v>
      </c>
      <c r="AJ13138" s="5">
        <v>0.15294763528633834</v>
      </c>
    </row>
    <row r="13139" spans="1:36" hidden="1" x14ac:dyDescent="0.25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5">
        <v>-1.716676773211607E-3</v>
      </c>
      <c r="G13139" s="15">
        <v>-1.2202397000644271E-2</v>
      </c>
      <c r="H13139" s="1">
        <f t="shared" si="410"/>
        <v>318737359.73130745</v>
      </c>
      <c r="I13139" s="1">
        <f t="shared" si="411"/>
        <v>44841109.67514319</v>
      </c>
      <c r="J13139" s="1">
        <v>-547169.0222055281</v>
      </c>
      <c r="K13139" s="1">
        <v>-475188.75947720162</v>
      </c>
      <c r="L13139" s="1">
        <v>-132.66925448606335</v>
      </c>
      <c r="M13139" s="1">
        <v>-6299.7064630939021</v>
      </c>
      <c r="N13139" s="1">
        <v>-1477.8887536171599</v>
      </c>
      <c r="O13139" s="1">
        <v>-21.804906088090178</v>
      </c>
      <c r="P13139" s="1">
        <v>-350.08392733003717</v>
      </c>
      <c r="Q13139" s="1">
        <v>-63748.21697908151</v>
      </c>
      <c r="R13139" s="1">
        <v>50.107555370333571</v>
      </c>
      <c r="S13139" s="1">
        <v>-212651.67908306583</v>
      </c>
      <c r="T13139" s="1">
        <v>-138178.83651496118</v>
      </c>
      <c r="U13139" s="1">
        <v>-138105.00849608905</v>
      </c>
      <c r="V13139" s="1">
        <v>-1574.9266157734755</v>
      </c>
      <c r="W13139" s="1">
        <v>-1574.9266157734755</v>
      </c>
      <c r="X13139" s="1">
        <v>-22494.69971741645</v>
      </c>
      <c r="Y13139" s="1">
        <v>31618.321191395797</v>
      </c>
      <c r="Z13139" s="1">
        <v>-71.050288926402771</v>
      </c>
      <c r="AA13139" s="1">
        <v>-63748.21697908151</v>
      </c>
      <c r="AB13139" s="1">
        <v>-350.08392733003717</v>
      </c>
      <c r="AC13139" s="1">
        <v>-1.7278491930437518</v>
      </c>
      <c r="AD13139" s="1">
        <v>-0.23363890888699479</v>
      </c>
      <c r="AE13139" s="1">
        <v>-63.946134817998576</v>
      </c>
      <c r="AF13139" s="1">
        <v>-2.0594745261418215</v>
      </c>
      <c r="AG13139" s="1">
        <v>25.053777685166786</v>
      </c>
      <c r="AH13139" s="1">
        <v>25.053777685166786</v>
      </c>
      <c r="AI13139" s="1">
        <v>-20.055616430607195</v>
      </c>
      <c r="AJ13139" s="5">
        <v>0.19758288275267977</v>
      </c>
    </row>
    <row r="13140" spans="1:36" hidden="1" x14ac:dyDescent="0.25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5">
        <v>-1.4543778339688024E-3</v>
      </c>
      <c r="G13140" s="15">
        <v>-4.24711277131471E-3</v>
      </c>
      <c r="H13140" s="1">
        <f t="shared" si="410"/>
        <v>270361875</v>
      </c>
      <c r="I13140" s="1">
        <f t="shared" si="411"/>
        <v>92582500</v>
      </c>
      <c r="J13140" s="1">
        <v>-393208.31815024413</v>
      </c>
      <c r="K13140" s="1">
        <v>-333690.82739710406</v>
      </c>
      <c r="L13140" s="1">
        <v>-96.668023574043858</v>
      </c>
      <c r="M13140" s="1">
        <v>-4420.8890675632429</v>
      </c>
      <c r="N13140" s="1">
        <v>-1037.2624709244794</v>
      </c>
      <c r="O13140" s="1">
        <v>-15.60795376690748</v>
      </c>
      <c r="P13140" s="1">
        <v>-296.95090365340633</v>
      </c>
      <c r="Q13140" s="1">
        <v>-53692.614952845761</v>
      </c>
      <c r="R13140" s="1">
        <v>42.502619187816087</v>
      </c>
      <c r="S13140" s="1">
        <v>-149323.30589917468</v>
      </c>
      <c r="T13140" s="1">
        <v>-99153.198635604436</v>
      </c>
      <c r="U13140" s="1">
        <v>-99098.508521060445</v>
      </c>
      <c r="V13140" s="1">
        <v>-1105.2222668908107</v>
      </c>
      <c r="W13140" s="1">
        <v>-1105.2222668908107</v>
      </c>
      <c r="X13140" s="1">
        <v>-16171.22521336958</v>
      </c>
      <c r="Y13140" s="1">
        <v>26819.537593158871</v>
      </c>
      <c r="Z13140" s="1">
        <v>-60.266827050419316</v>
      </c>
      <c r="AA13140" s="1">
        <v>-53692.614952845761</v>
      </c>
      <c r="AB13140" s="1">
        <v>-296.95090365340633</v>
      </c>
      <c r="AC13140" s="1">
        <v>-1.4656096415630229</v>
      </c>
      <c r="AD13140" s="1">
        <v>-0.19817900710758007</v>
      </c>
      <c r="AE13140" s="1">
        <v>-46.308026220097453</v>
      </c>
      <c r="AF13140" s="1">
        <v>-1.7469034532751964</v>
      </c>
      <c r="AG13140" s="1">
        <v>21.251309593908044</v>
      </c>
      <c r="AH13140" s="1">
        <v>21.251309593908044</v>
      </c>
      <c r="AI13140" s="1">
        <v>-14.12415772833236</v>
      </c>
      <c r="AJ13140" s="5">
        <v>0.22512687616804652</v>
      </c>
    </row>
    <row r="13141" spans="1:36" hidden="1" x14ac:dyDescent="0.25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5">
        <v>-1.4030754778961887</v>
      </c>
      <c r="G13141" s="15">
        <v>-21.108660800889655</v>
      </c>
      <c r="H13141" s="1">
        <f t="shared" si="410"/>
        <v>1203145098.7885597</v>
      </c>
      <c r="I13141" s="1">
        <f t="shared" si="411"/>
        <v>79972074.040342152</v>
      </c>
      <c r="J13141" s="1">
        <v>-1688103384.4612155</v>
      </c>
      <c r="K13141" s="1">
        <v>-1651487604.4133339</v>
      </c>
      <c r="L13141" s="1">
        <v>-377778.02504848619</v>
      </c>
      <c r="M13141" s="1">
        <v>-21964361.124449734</v>
      </c>
      <c r="N13141" s="1">
        <v>-5149442.7726856181</v>
      </c>
      <c r="O13141" s="1">
        <v>-68747.059119660393</v>
      </c>
      <c r="P13141" s="1">
        <v>-742.76010806389183</v>
      </c>
      <c r="Q13141" s="1">
        <v>-9054975.0458319522</v>
      </c>
      <c r="R13141" s="1">
        <v>266.73936218654558</v>
      </c>
      <c r="S13141" s="1">
        <v>-739215970.55625737</v>
      </c>
      <c r="T13141" s="1">
        <v>-429830573.31293273</v>
      </c>
      <c r="U13141" s="1">
        <v>-429641437.79080862</v>
      </c>
      <c r="V13141" s="1">
        <v>-5491090.2811124334</v>
      </c>
      <c r="W13141" s="1">
        <v>-5491090.2811124334</v>
      </c>
      <c r="X13141" s="1">
        <v>-69268542.169950381</v>
      </c>
      <c r="Y13141" s="1">
        <v>148499.83829836675</v>
      </c>
      <c r="Z13141" s="1">
        <v>-93.252307835674316</v>
      </c>
      <c r="AA13141" s="1">
        <v>-9054975.0458319522</v>
      </c>
      <c r="AB13141" s="1">
        <v>-742.76010806389183</v>
      </c>
      <c r="AC13141" s="1">
        <v>-9.415485428962123</v>
      </c>
      <c r="AD13141" s="1">
        <v>-0.96638014831857799</v>
      </c>
      <c r="AE13141" s="1">
        <v>-188876.45719311919</v>
      </c>
      <c r="AF13141" s="1">
        <v>-11.222595392163942</v>
      </c>
      <c r="AG13141" s="1">
        <v>133.36968109327279</v>
      </c>
      <c r="AH13141" s="1">
        <v>133.36968109327279</v>
      </c>
      <c r="AI13141" s="1">
        <v>-68737.526799740706</v>
      </c>
      <c r="AJ13141" s="5">
        <v>2.2079976047006261E-4</v>
      </c>
    </row>
    <row r="13142" spans="1:36" hidden="1" x14ac:dyDescent="0.25">
      <c r="A13142" s="4">
        <v>2010</v>
      </c>
      <c r="B13142" t="s">
        <v>356</v>
      </c>
      <c r="C13142" t="s">
        <v>190</v>
      </c>
      <c r="D13142" t="s">
        <v>352</v>
      </c>
      <c r="E13142" s="1" t="s">
        <v>353</v>
      </c>
      <c r="F13142" s="15">
        <v>-0.29611292969435643</v>
      </c>
      <c r="G13142" s="15">
        <v>-3.1216799782335425</v>
      </c>
      <c r="H13142" s="1">
        <f t="shared" si="410"/>
        <v>4997000000</v>
      </c>
      <c r="I13142" s="1">
        <f t="shared" si="411"/>
        <v>474000000</v>
      </c>
      <c r="J13142" s="1">
        <v>-1479676309.6826992</v>
      </c>
      <c r="K13142" s="1">
        <v>-1409110068.6059105</v>
      </c>
      <c r="L13142" s="1">
        <v>-364595.70873987727</v>
      </c>
      <c r="M13142" s="1">
        <v>-18829449.564843401</v>
      </c>
      <c r="N13142" s="1">
        <v>-4400447.4874780178</v>
      </c>
      <c r="O13142" s="1">
        <v>-62533.709132695825</v>
      </c>
      <c r="P13142" s="1">
        <v>-450.39369373532054</v>
      </c>
      <c r="Q13142" s="1">
        <v>-47007828.497246504</v>
      </c>
      <c r="R13142" s="1">
        <v>99064.284345882435</v>
      </c>
      <c r="S13142" s="1">
        <v>-632607302.54641116</v>
      </c>
      <c r="T13142" s="1">
        <v>-394732488.59103882</v>
      </c>
      <c r="U13142" s="1">
        <v>-394452640.97812814</v>
      </c>
      <c r="V13142" s="1">
        <v>-4707362.3912108503</v>
      </c>
      <c r="W13142" s="1">
        <v>-4707362.3912108503</v>
      </c>
      <c r="X13142" s="1">
        <v>-64021878.717396691</v>
      </c>
      <c r="Y13142" s="1">
        <v>62706814.611864693</v>
      </c>
      <c r="Z13142" s="1">
        <v>-42.894376331164466</v>
      </c>
      <c r="AA13142" s="1">
        <v>-47007828.497246504</v>
      </c>
      <c r="AB13142" s="1">
        <v>-450.39369373532054</v>
      </c>
      <c r="AC13142" s="1">
        <v>-3351.8625500000003</v>
      </c>
      <c r="AD13142" s="1">
        <v>-0.77061285406098501</v>
      </c>
      <c r="AE13142" s="1">
        <v>-178343.10685565753</v>
      </c>
      <c r="AF13142" s="1">
        <v>-3995.1840500000003</v>
      </c>
      <c r="AG13142" s="1">
        <v>49532.142172941218</v>
      </c>
      <c r="AH13142" s="1">
        <v>49532.142172941218</v>
      </c>
      <c r="AI13142" s="1">
        <v>-59140.254127695822</v>
      </c>
      <c r="AJ13142" s="5">
        <v>1.0713014549147816E-5</v>
      </c>
    </row>
    <row r="13143" spans="1:36" hidden="1" x14ac:dyDescent="0.25">
      <c r="A13143" s="4">
        <v>2010</v>
      </c>
      <c r="B13143" t="s">
        <v>2630</v>
      </c>
      <c r="C13143" t="s">
        <v>196</v>
      </c>
      <c r="D13143" t="s">
        <v>358</v>
      </c>
      <c r="E13143" s="1" t="s">
        <v>353</v>
      </c>
      <c r="F13143" s="15">
        <v>-0.28255166602904769</v>
      </c>
      <c r="G13143" s="15">
        <v>-10.960365649754644</v>
      </c>
      <c r="H13143" s="1">
        <f t="shared" si="410"/>
        <v>16254991713.930334</v>
      </c>
      <c r="I13143" s="1">
        <f t="shared" si="411"/>
        <v>419043956.819287</v>
      </c>
      <c r="J13143" s="1">
        <v>-4592874990.0593815</v>
      </c>
      <c r="K13143" s="1">
        <v>-4023350021.995718</v>
      </c>
      <c r="L13143" s="1">
        <v>-1250118.3555945028</v>
      </c>
      <c r="M13143" s="1">
        <v>-53870202.350986816</v>
      </c>
      <c r="N13143" s="1">
        <v>-12652259.373769799</v>
      </c>
      <c r="O13143" s="1">
        <v>-197730.05409390744</v>
      </c>
      <c r="P13143" s="1">
        <v>-7462.7988829720425</v>
      </c>
      <c r="Q13143" s="1">
        <v>-502300528.88064504</v>
      </c>
      <c r="R13143" s="1">
        <v>753333.75030976336</v>
      </c>
      <c r="S13143" s="1">
        <v>-1823340401.070682</v>
      </c>
      <c r="T13143" s="1">
        <v>-1268772120.3369446</v>
      </c>
      <c r="U13143" s="1">
        <v>-1268105236.4703043</v>
      </c>
      <c r="V13143" s="1">
        <v>-13467550.587496161</v>
      </c>
      <c r="W13143" s="1">
        <v>-13467550.634007627</v>
      </c>
      <c r="X13143" s="1">
        <v>-207730748.06686971</v>
      </c>
      <c r="Y13143" s="1">
        <v>504387179.88114941</v>
      </c>
      <c r="Z13143" s="1">
        <v>-1123.8414934023413</v>
      </c>
      <c r="AA13143" s="1">
        <v>-502300528.88064504</v>
      </c>
      <c r="AB13143" s="1">
        <v>-7462.7988829720443</v>
      </c>
      <c r="AC13143" s="1">
        <v>-25493.442924999999</v>
      </c>
      <c r="AD13143" s="1">
        <v>-16.456754445425624</v>
      </c>
      <c r="AE13143" s="1">
        <v>-594964.44648308342</v>
      </c>
      <c r="AF13143" s="1">
        <v>-30386.388175</v>
      </c>
      <c r="AG13143" s="1">
        <v>376666.87515488168</v>
      </c>
      <c r="AH13143" s="1">
        <v>376666.70431031869</v>
      </c>
      <c r="AI13143" s="1">
        <v>-171920.09833185133</v>
      </c>
      <c r="AJ13143" s="5">
        <v>4.2201892789632555E-4</v>
      </c>
    </row>
    <row r="13144" spans="1:36" hidden="1" x14ac:dyDescent="0.25">
      <c r="A13144" s="4">
        <v>2010</v>
      </c>
      <c r="B13144" t="s">
        <v>2093</v>
      </c>
      <c r="C13144" t="s">
        <v>691</v>
      </c>
      <c r="D13144" t="s">
        <v>352</v>
      </c>
      <c r="E13144" s="1" t="s">
        <v>353</v>
      </c>
      <c r="F13144" s="15">
        <v>-0.19455278532813991</v>
      </c>
      <c r="G13144" s="15">
        <v>-2.9225266036744397</v>
      </c>
      <c r="H13144" s="1">
        <f t="shared" si="410"/>
        <v>2112596354.2543204</v>
      </c>
      <c r="I13144" s="1">
        <f t="shared" si="411"/>
        <v>140635676.1568892</v>
      </c>
      <c r="J13144" s="1">
        <v>-411011504.99425179</v>
      </c>
      <c r="K13144" s="1">
        <v>-402094881.03226042</v>
      </c>
      <c r="L13144" s="1">
        <v>-92295.329749236291</v>
      </c>
      <c r="M13144" s="1">
        <v>-5347773.9505431717</v>
      </c>
      <c r="N13144" s="1">
        <v>-1253644.3764872751</v>
      </c>
      <c r="O13144" s="1">
        <v>-16762.116609546098</v>
      </c>
      <c r="P13144" s="1">
        <v>-627.9597362715964</v>
      </c>
      <c r="Q13144" s="1">
        <v>-2206174.7147049857</v>
      </c>
      <c r="R13144" s="1">
        <v>654.48583916517134</v>
      </c>
      <c r="S13144" s="1">
        <v>-179970438.7362676</v>
      </c>
      <c r="T13144" s="1">
        <v>-104835389.92127411</v>
      </c>
      <c r="U13144" s="1">
        <v>-104788274.22575949</v>
      </c>
      <c r="V13144" s="1">
        <v>-1336943.4876357929</v>
      </c>
      <c r="W13144" s="1">
        <v>-1336943.4876357929</v>
      </c>
      <c r="X13144" s="1">
        <v>-16897394.29521931</v>
      </c>
      <c r="Y13144" s="1">
        <v>423066.59889214818</v>
      </c>
      <c r="Z13144" s="1">
        <v>-130.35577382141037</v>
      </c>
      <c r="AA13144" s="1">
        <v>-2206174.7147049857</v>
      </c>
      <c r="AB13144" s="1">
        <v>-627.9597362715964</v>
      </c>
      <c r="AC13144" s="1">
        <v>-22.663978720938434</v>
      </c>
      <c r="AD13144" s="1">
        <v>-1.7730166547429906</v>
      </c>
      <c r="AE13144" s="1">
        <v>-46118.272715333842</v>
      </c>
      <c r="AF13144" s="1">
        <v>-27.013866154933062</v>
      </c>
      <c r="AG13144" s="1">
        <v>327.24291958258567</v>
      </c>
      <c r="AH13144" s="1">
        <v>327.24291958258567</v>
      </c>
      <c r="AI13144" s="1">
        <v>-16739.171398972416</v>
      </c>
      <c r="AJ13144" s="5">
        <v>2.5508735252355607E-3</v>
      </c>
    </row>
    <row r="13145" spans="1:36" hidden="1" x14ac:dyDescent="0.25">
      <c r="A13145" s="4">
        <v>2010</v>
      </c>
      <c r="B13145" t="s">
        <v>2388</v>
      </c>
      <c r="C13145" t="s">
        <v>196</v>
      </c>
      <c r="D13145" t="s">
        <v>358</v>
      </c>
      <c r="E13145" s="1" t="s">
        <v>353</v>
      </c>
      <c r="F13145" s="15">
        <v>-0.15582426615586736</v>
      </c>
      <c r="G13145" s="15">
        <v>-2.3245758265192644</v>
      </c>
      <c r="H13145" s="1">
        <f t="shared" si="410"/>
        <v>7468751124.5924292</v>
      </c>
      <c r="I13145" s="1">
        <f t="shared" si="411"/>
        <v>500655926.0461188</v>
      </c>
      <c r="J13145" s="1">
        <v>-1163812663.0904243</v>
      </c>
      <c r="K13145" s="1">
        <v>-731491599.14748693</v>
      </c>
      <c r="L13145" s="1">
        <v>-228322.10410145385</v>
      </c>
      <c r="M13145" s="1">
        <v>-10017684.82681077</v>
      </c>
      <c r="N13145" s="1">
        <v>-2315249.8918205393</v>
      </c>
      <c r="O13145" s="1">
        <v>-37384.806984249291</v>
      </c>
      <c r="P13145" s="1">
        <v>-3428.9643778801769</v>
      </c>
      <c r="Q13145" s="1">
        <v>-419905094.25782585</v>
      </c>
      <c r="R13145" s="1">
        <v>186100.90898350379</v>
      </c>
      <c r="S13145" s="1">
        <v>-333746546.56167144</v>
      </c>
      <c r="T13145" s="1">
        <v>-236066523.35644561</v>
      </c>
      <c r="U13145" s="1">
        <v>-235782958.69164759</v>
      </c>
      <c r="V13145" s="1">
        <v>-2504421.2065875749</v>
      </c>
      <c r="W13145" s="1">
        <v>-2504421.2279583984</v>
      </c>
      <c r="X13145" s="1">
        <v>-38678798.93069458</v>
      </c>
      <c r="Y13145" s="1">
        <v>105345487.52560551</v>
      </c>
      <c r="Z13145" s="1">
        <v>-516.37629630528056</v>
      </c>
      <c r="AA13145" s="1">
        <v>-419905094.25782585</v>
      </c>
      <c r="AB13145" s="1">
        <v>-3428.9643778801778</v>
      </c>
      <c r="AC13145" s="1">
        <v>-6299.2079400000002</v>
      </c>
      <c r="AD13145" s="1">
        <v>-7.8150545151240101</v>
      </c>
      <c r="AE13145" s="1">
        <v>-106719.28268295425</v>
      </c>
      <c r="AF13145" s="1">
        <v>-7508.2121399999996</v>
      </c>
      <c r="AG13145" s="1">
        <v>93050.454491751894</v>
      </c>
      <c r="AH13145" s="1">
        <v>93050.375993063964</v>
      </c>
      <c r="AI13145" s="1">
        <v>-31007.355191564508</v>
      </c>
      <c r="AJ13145" s="5">
        <v>1.3127125576065942E-4</v>
      </c>
    </row>
    <row r="13146" spans="1:36" hidden="1" x14ac:dyDescent="0.25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5">
        <v>-0.11828611833155596</v>
      </c>
      <c r="G13146" s="15">
        <v>-0.66518853151154667</v>
      </c>
      <c r="H13146" s="1">
        <f t="shared" si="410"/>
        <v>15893874532.130123</v>
      </c>
      <c r="I13146" s="1">
        <f t="shared" si="411"/>
        <v>2826303573.4881921</v>
      </c>
      <c r="J13146" s="1">
        <v>-1880024723.6544473</v>
      </c>
      <c r="K13146" s="1">
        <v>-1838628049.9166503</v>
      </c>
      <c r="L13146" s="1">
        <v>-762834.10377770721</v>
      </c>
      <c r="M13146" s="1">
        <v>-25108874.789676126</v>
      </c>
      <c r="N13146" s="1">
        <v>-5902008.0983387688</v>
      </c>
      <c r="O13146" s="1">
        <v>-110619.76193618307</v>
      </c>
      <c r="P13146" s="1">
        <v>-4752.937546462801</v>
      </c>
      <c r="Q13146" s="1">
        <v>-10373395.402671939</v>
      </c>
      <c r="R13146" s="1">
        <v>865811.35615037871</v>
      </c>
      <c r="S13146" s="1">
        <v>-854729037.22662103</v>
      </c>
      <c r="T13146" s="1">
        <v>-719672077.30142915</v>
      </c>
      <c r="U13146" s="1">
        <v>-719288127.26367557</v>
      </c>
      <c r="V13146" s="1">
        <v>-6277218.6974190315</v>
      </c>
      <c r="W13146" s="1">
        <v>-6277218.6974190315</v>
      </c>
      <c r="X13146" s="1">
        <v>-119464560.83346507</v>
      </c>
      <c r="Y13146" s="1">
        <v>555688991.0285008</v>
      </c>
      <c r="Z13146" s="1">
        <v>-1107.888268483347</v>
      </c>
      <c r="AA13146" s="1">
        <v>-10373395.402671939</v>
      </c>
      <c r="AB13146" s="1">
        <v>-4752.937546462801</v>
      </c>
      <c r="AC13146" s="1">
        <v>-29296.217000000001</v>
      </c>
      <c r="AD13146" s="1">
        <v>-14.046486974741342</v>
      </c>
      <c r="AE13146" s="1">
        <v>-346840.48485839152</v>
      </c>
      <c r="AF13146" s="1">
        <v>-34919.026999999995</v>
      </c>
      <c r="AG13146" s="1">
        <v>432905.67807518935</v>
      </c>
      <c r="AH13146" s="1">
        <v>432905.67807518935</v>
      </c>
      <c r="AI13146" s="1">
        <v>-80960.01523618307</v>
      </c>
      <c r="AJ13146" s="5">
        <v>1.2203269446863107E-4</v>
      </c>
    </row>
    <row r="13147" spans="1:36" hidden="1" x14ac:dyDescent="0.25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5">
        <v>-0.10488388038300289</v>
      </c>
      <c r="G13147" s="15">
        <v>-1.1218446462869349</v>
      </c>
      <c r="H13147" s="1">
        <f t="shared" si="410"/>
        <v>3805752598.5822134</v>
      </c>
      <c r="I13147" s="1">
        <f t="shared" si="411"/>
        <v>355808713.47752136</v>
      </c>
      <c r="J13147" s="1">
        <v>-399162100.31699932</v>
      </c>
      <c r="K13147" s="1">
        <v>-390502114.56520307</v>
      </c>
      <c r="L13147" s="1">
        <v>-91303.008414206532</v>
      </c>
      <c r="M13147" s="1">
        <v>-5185978.4144955501</v>
      </c>
      <c r="N13147" s="1">
        <v>-1215437.013827957</v>
      </c>
      <c r="O13147" s="1">
        <v>-16430.725512228324</v>
      </c>
      <c r="P13147" s="1">
        <v>-18218.499989901855</v>
      </c>
      <c r="Q13147" s="1">
        <v>-2137237.7827918562</v>
      </c>
      <c r="R13147" s="1">
        <v>4619.69323555747</v>
      </c>
      <c r="S13147" s="1">
        <v>-174520165.03784588</v>
      </c>
      <c r="T13147" s="1">
        <v>-102722138.84054974</v>
      </c>
      <c r="U13147" s="1">
        <v>-102673971.77163385</v>
      </c>
      <c r="V13147" s="1">
        <v>-1296494.6036238875</v>
      </c>
      <c r="W13147" s="1">
        <v>-1296494.6036238875</v>
      </c>
      <c r="X13147" s="1">
        <v>-16573137.319624186</v>
      </c>
      <c r="Y13147" s="1">
        <v>2136163.1618979988</v>
      </c>
      <c r="Z13147" s="1">
        <v>-2970.4876053219159</v>
      </c>
      <c r="AA13147" s="1">
        <v>-2137237.7827918562</v>
      </c>
      <c r="AB13147" s="1">
        <v>-18218.499989901855</v>
      </c>
      <c r="AC13147" s="1">
        <v>-181.02804468894308</v>
      </c>
      <c r="AD13147" s="1">
        <v>-56.009750102675611</v>
      </c>
      <c r="AE13147" s="1">
        <v>-45353.963237934484</v>
      </c>
      <c r="AF13147" s="1">
        <v>-215.77267741600934</v>
      </c>
      <c r="AG13147" s="1">
        <v>2309.846617778735</v>
      </c>
      <c r="AH13147" s="1">
        <v>2309.846617778735</v>
      </c>
      <c r="AI13147" s="1">
        <v>-16247.451134138135</v>
      </c>
      <c r="AJ13147" s="5">
        <v>2.0097731362153523E-2</v>
      </c>
    </row>
    <row r="13148" spans="1:36" hidden="1" x14ac:dyDescent="0.25">
      <c r="A13148" s="4">
        <v>2010</v>
      </c>
      <c r="B13148" t="s">
        <v>2754</v>
      </c>
      <c r="C13148" t="s">
        <v>190</v>
      </c>
      <c r="D13148" t="s">
        <v>352</v>
      </c>
      <c r="E13148" s="1" t="s">
        <v>353</v>
      </c>
      <c r="F13148" s="15">
        <v>-9.0625808337408992E-2</v>
      </c>
      <c r="G13148" s="15">
        <v>-2.2030512845747645</v>
      </c>
      <c r="H13148" s="1">
        <f t="shared" si="410"/>
        <v>2766400000</v>
      </c>
      <c r="I13148" s="1">
        <f t="shared" si="411"/>
        <v>113800000.00000001</v>
      </c>
      <c r="J13148" s="1">
        <v>-250707236.18460822</v>
      </c>
      <c r="K13148" s="1">
        <v>-235024129.84779224</v>
      </c>
      <c r="L13148" s="1">
        <v>-53708.995554209811</v>
      </c>
      <c r="M13148" s="1">
        <v>-3127349.0817680061</v>
      </c>
      <c r="N13148" s="1">
        <v>-732508.37111655215</v>
      </c>
      <c r="O13148" s="1">
        <v>-9778.5622641582486</v>
      </c>
      <c r="P13148" s="1">
        <v>-249.3434289272345</v>
      </c>
      <c r="Q13148" s="1">
        <v>-11759525.317091865</v>
      </c>
      <c r="R13148" s="1">
        <v>13.334407825047657</v>
      </c>
      <c r="S13148" s="1">
        <v>-105152546.45913167</v>
      </c>
      <c r="T13148" s="1">
        <v>-61116132.148031667</v>
      </c>
      <c r="U13148" s="1">
        <v>-61085552.406491145</v>
      </c>
      <c r="V13148" s="1">
        <v>-781837.27044200152</v>
      </c>
      <c r="W13148" s="1">
        <v>-781837.27044200152</v>
      </c>
      <c r="X13148" s="1">
        <v>-9848180.4611306787</v>
      </c>
      <c r="Y13148" s="1">
        <v>-144732.20679644585</v>
      </c>
      <c r="Z13148" s="1">
        <v>-23.746848645694094</v>
      </c>
      <c r="AA13148" s="1">
        <v>-11759525.317091865</v>
      </c>
      <c r="AB13148" s="1">
        <v>-249.3434289272345</v>
      </c>
      <c r="AC13148" s="1">
        <v>-0.62261516282191143</v>
      </c>
      <c r="AD13148" s="1">
        <v>-0.34172067851249083</v>
      </c>
      <c r="AE13148" s="1">
        <v>-26853.250808552468</v>
      </c>
      <c r="AF13148" s="1">
        <v>-0.74211341625397309</v>
      </c>
      <c r="AG13148" s="1">
        <v>6.6672039125238287</v>
      </c>
      <c r="AH13148" s="1">
        <v>6.6672039125238287</v>
      </c>
      <c r="AI13148" s="1">
        <v>-9777.9319231138434</v>
      </c>
      <c r="AJ13148" s="5">
        <v>9.5276383435313153E-4</v>
      </c>
    </row>
    <row r="13149" spans="1:36" hidden="1" x14ac:dyDescent="0.25">
      <c r="A13149" s="4">
        <v>2010</v>
      </c>
      <c r="B13149" t="s">
        <v>355</v>
      </c>
      <c r="C13149" t="s">
        <v>193</v>
      </c>
      <c r="D13149" t="s">
        <v>352</v>
      </c>
      <c r="E13149" s="1" t="s">
        <v>353</v>
      </c>
      <c r="F13149" s="15">
        <v>-8.9849522283851138E-2</v>
      </c>
      <c r="G13149" s="15" t="s">
        <v>128</v>
      </c>
      <c r="H13149" s="1">
        <f t="shared" si="410"/>
        <v>7255426647.8436823</v>
      </c>
      <c r="I13149" s="1" t="e">
        <f t="shared" si="411"/>
        <v>#VALUE!</v>
      </c>
      <c r="J13149" s="1">
        <v>-651896618.27427828</v>
      </c>
      <c r="K13149" s="1">
        <v>-630500957.52731442</v>
      </c>
      <c r="L13149" s="1">
        <v>-424102.8672551706</v>
      </c>
      <c r="M13149" s="1">
        <v>-8892433.2970327418</v>
      </c>
      <c r="N13149" s="1">
        <v>-2099037.7601359733</v>
      </c>
      <c r="O13149" s="1">
        <v>-53853.502869024735</v>
      </c>
      <c r="P13149" s="1">
        <v>-2169.6779888648898</v>
      </c>
      <c r="Q13149" s="1">
        <v>-10623532.864309745</v>
      </c>
      <c r="R13149" s="1">
        <v>699469.2226280414</v>
      </c>
      <c r="S13149" s="1">
        <v>-307425915.93130195</v>
      </c>
      <c r="T13149" s="1">
        <v>-360235959.5169434</v>
      </c>
      <c r="U13149" s="1">
        <v>-360022751.7955206</v>
      </c>
      <c r="V13149" s="1">
        <v>-2223108.3242581855</v>
      </c>
      <c r="W13149" s="1">
        <v>-2223108.3242581855</v>
      </c>
      <c r="X13149" s="1">
        <v>-60895549.059872344</v>
      </c>
      <c r="Y13149" s="1">
        <v>451322415.47012621</v>
      </c>
      <c r="Z13149" s="1">
        <v>-505.74213667900267</v>
      </c>
      <c r="AA13149" s="1">
        <v>-10623532.864309745</v>
      </c>
      <c r="AB13149" s="1">
        <v>-2169.6779888648898</v>
      </c>
      <c r="AC13149" s="1">
        <v>-23666.339000000004</v>
      </c>
      <c r="AD13149" s="1">
        <v>-6.4121089982877155</v>
      </c>
      <c r="AE13149" s="1">
        <v>-184126.87636408786</v>
      </c>
      <c r="AF13149" s="1">
        <v>-28208.609</v>
      </c>
      <c r="AG13149" s="1">
        <v>349734.6113140207</v>
      </c>
      <c r="AH13149" s="1">
        <v>349734.6113140207</v>
      </c>
      <c r="AI13149" s="1">
        <v>-29893.493969024734</v>
      </c>
      <c r="AJ13149" s="5">
        <v>9.4267456012428065E-5</v>
      </c>
    </row>
    <row r="13150" spans="1:36" hidden="1" x14ac:dyDescent="0.25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5">
        <v>-8.0299931244087588E-2</v>
      </c>
      <c r="G13150" s="15">
        <v>-1.0527950789482192</v>
      </c>
      <c r="H13150" s="1">
        <f t="shared" si="410"/>
        <v>53832340163.284119</v>
      </c>
      <c r="I13150" s="1">
        <f t="shared" si="411"/>
        <v>4105958795.0758829</v>
      </c>
      <c r="J13150" s="1">
        <v>-4322733213.8200493</v>
      </c>
      <c r="K13150" s="1">
        <v>-4139710506.1944156</v>
      </c>
      <c r="L13150" s="1">
        <v>-1528906.1322091711</v>
      </c>
      <c r="M13150" s="1">
        <v>-54855507.551760644</v>
      </c>
      <c r="N13150" s="1">
        <v>-12941066.270344835</v>
      </c>
      <c r="O13150" s="1">
        <v>-218056.09252382387</v>
      </c>
      <c r="P13150" s="1">
        <v>-13006.938854657539</v>
      </c>
      <c r="Q13150" s="1">
        <v>-114552738.38834961</v>
      </c>
      <c r="R13150" s="1">
        <v>1086573.7484095874</v>
      </c>
      <c r="S13150" s="1">
        <v>-1869814264.2344275</v>
      </c>
      <c r="T13150" s="1">
        <v>-1437350313.9210939</v>
      </c>
      <c r="U13150" s="1">
        <v>-1436491692.7229962</v>
      </c>
      <c r="V13150" s="1">
        <v>-13713876.887940161</v>
      </c>
      <c r="W13150" s="1">
        <v>-13713876.887940161</v>
      </c>
      <c r="X13150" s="1">
        <v>-237118950.31176654</v>
      </c>
      <c r="Y13150" s="1">
        <v>799933142.29969835</v>
      </c>
      <c r="Z13150" s="1">
        <v>-1710.7588155971725</v>
      </c>
      <c r="AA13150" s="1">
        <v>-114552738.38834961</v>
      </c>
      <c r="AB13150" s="1">
        <v>-13006.938854657539</v>
      </c>
      <c r="AC13150" s="1">
        <v>-36764.145909999999</v>
      </c>
      <c r="AD13150" s="1">
        <v>-20.685311612320607</v>
      </c>
      <c r="AE13150" s="1">
        <v>-721057.96335816698</v>
      </c>
      <c r="AF13150" s="1">
        <v>-43820.272210000003</v>
      </c>
      <c r="AG13150" s="1">
        <v>543286.87420479371</v>
      </c>
      <c r="AH13150" s="1">
        <v>543286.87420479371</v>
      </c>
      <c r="AI13150" s="1">
        <v>-180835.74918282387</v>
      </c>
      <c r="AJ13150" s="5">
        <v>7.5345409238327331E-4</v>
      </c>
    </row>
    <row r="13151" spans="1:36" hidden="1" x14ac:dyDescent="0.25">
      <c r="A13151" s="4">
        <v>2010</v>
      </c>
      <c r="B13151" t="s">
        <v>357</v>
      </c>
      <c r="C13151" t="s">
        <v>273</v>
      </c>
      <c r="D13151" t="s">
        <v>358</v>
      </c>
      <c r="E13151" s="1" t="s">
        <v>353</v>
      </c>
      <c r="F13151" s="15">
        <v>-6.4186818468947568E-2</v>
      </c>
      <c r="G13151" s="15">
        <v>-0.43612644648071358</v>
      </c>
      <c r="H13151" s="1">
        <f t="shared" si="410"/>
        <v>3588606645.0797224</v>
      </c>
      <c r="I13151" s="1">
        <f t="shared" si="411"/>
        <v>528152431.80713022</v>
      </c>
      <c r="J13151" s="1">
        <v>-230341243.2841911</v>
      </c>
      <c r="K13151" s="1">
        <v>-224738930.07473245</v>
      </c>
      <c r="L13151" s="1">
        <v>-54355.42034313066</v>
      </c>
      <c r="M13151" s="1">
        <v>-2977165.4459591191</v>
      </c>
      <c r="N13151" s="1">
        <v>-697009.23478651477</v>
      </c>
      <c r="O13151" s="1">
        <v>-9658.4757958829214</v>
      </c>
      <c r="P13151" s="1">
        <v>-17380.539259540201</v>
      </c>
      <c r="Q13151" s="1">
        <v>-1855003.8080857624</v>
      </c>
      <c r="R13151" s="1">
        <v>8259.7147713621507</v>
      </c>
      <c r="S13151" s="1">
        <v>-100120145.70843288</v>
      </c>
      <c r="T13151" s="1">
        <v>-60168659.538294442</v>
      </c>
      <c r="U13151" s="1">
        <v>-60137278.147857815</v>
      </c>
      <c r="V13151" s="1">
        <v>-744291.36148977978</v>
      </c>
      <c r="W13151" s="1">
        <v>-744291.36148977978</v>
      </c>
      <c r="X13151" s="1">
        <v>-9726290.6542694997</v>
      </c>
      <c r="Y13151" s="1">
        <v>3204325.4483527159</v>
      </c>
      <c r="Z13151" s="1">
        <v>-3707.1179329045694</v>
      </c>
      <c r="AA13151" s="1">
        <v>-1855003.8080857624</v>
      </c>
      <c r="AB13151" s="1">
        <v>-17380.539259540201</v>
      </c>
      <c r="AC13151" s="1">
        <v>-324.89885508994882</v>
      </c>
      <c r="AD13151" s="1">
        <v>-111.95152958251272</v>
      </c>
      <c r="AE13151" s="1">
        <v>-26626.557919858886</v>
      </c>
      <c r="AF13151" s="1">
        <v>-387.25654896517904</v>
      </c>
      <c r="AG13151" s="1">
        <v>4129.8573856810754</v>
      </c>
      <c r="AH13151" s="1">
        <v>4129.8573856810754</v>
      </c>
      <c r="AI13151" s="1">
        <v>-9329.5453491604694</v>
      </c>
      <c r="AJ13151" s="5">
        <v>5.8270570301885337E-2</v>
      </c>
    </row>
    <row r="13152" spans="1:36" hidden="1" x14ac:dyDescent="0.25">
      <c r="A13152" s="4">
        <v>2010</v>
      </c>
      <c r="B13152" t="s">
        <v>2859</v>
      </c>
      <c r="C13152" t="s">
        <v>190</v>
      </c>
      <c r="D13152" t="s">
        <v>372</v>
      </c>
      <c r="E13152" s="1" t="s">
        <v>353</v>
      </c>
      <c r="F13152" s="15">
        <v>-5.6062658047539592E-2</v>
      </c>
      <c r="G13152" s="15" t="s">
        <v>128</v>
      </c>
      <c r="H13152" s="1">
        <f t="shared" si="410"/>
        <v>958655000</v>
      </c>
      <c r="I13152" s="1" t="e">
        <f t="shared" si="411"/>
        <v>#VALUE!</v>
      </c>
      <c r="J13152" s="1">
        <v>-53744747.450564064</v>
      </c>
      <c r="K13152" s="1">
        <v>-52578701.388243414</v>
      </c>
      <c r="L13152" s="1">
        <v>-12010.910255009978</v>
      </c>
      <c r="M13152" s="1">
        <v>-699836.07026673201</v>
      </c>
      <c r="N13152" s="1">
        <v>-163835.50033612829</v>
      </c>
      <c r="O13152" s="1">
        <v>-2187.2023707874291</v>
      </c>
      <c r="P13152" s="1">
        <v>-86.406277059802633</v>
      </c>
      <c r="Q13152" s="1">
        <v>-288094.5936567153</v>
      </c>
      <c r="R13152" s="1">
        <v>4.6208417920478109</v>
      </c>
      <c r="S13152" s="1">
        <v>-23518726.347253859</v>
      </c>
      <c r="T13152" s="1">
        <v>-13667311.425936071</v>
      </c>
      <c r="U13152" s="1">
        <v>-13660015.042685365</v>
      </c>
      <c r="V13152" s="1">
        <v>-174959.017566683</v>
      </c>
      <c r="W13152" s="1">
        <v>-174959.017566683</v>
      </c>
      <c r="X13152" s="1">
        <v>-2202244.5876377877</v>
      </c>
      <c r="Y13152" s="1">
        <v>-50154.805417310141</v>
      </c>
      <c r="Z13152" s="1">
        <v>-8.2291191398343955</v>
      </c>
      <c r="AA13152" s="1">
        <v>-288094.5936567153</v>
      </c>
      <c r="AB13152" s="1">
        <v>-86.406277059802633</v>
      </c>
      <c r="AC13152" s="1">
        <v>-0.21575807508496225</v>
      </c>
      <c r="AD13152" s="1">
        <v>-0.11841824647895888</v>
      </c>
      <c r="AE13152" s="1">
        <v>-6005.023008998035</v>
      </c>
      <c r="AF13152" s="1">
        <v>-0.25716842721911237</v>
      </c>
      <c r="AG13152" s="1">
        <v>2.3104208960239054</v>
      </c>
      <c r="AH13152" s="1">
        <v>2.3104208960239054</v>
      </c>
      <c r="AI13152" s="1">
        <v>-2186.9839354223614</v>
      </c>
      <c r="AJ13152" s="5">
        <v>1.5399665793025092E-3</v>
      </c>
    </row>
    <row r="13153" spans="1:36" hidden="1" x14ac:dyDescent="0.25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5">
        <v>-5.4657951450679899E-2</v>
      </c>
      <c r="G13153" s="15">
        <v>-2.4996676803189821</v>
      </c>
      <c r="H13153" s="1">
        <f t="shared" si="410"/>
        <v>1906640507.1593757</v>
      </c>
      <c r="I13153" s="1">
        <f t="shared" si="411"/>
        <v>41690767.574719474</v>
      </c>
      <c r="J13153" s="1">
        <v>-104213064.27421686</v>
      </c>
      <c r="K13153" s="1">
        <v>-101444202.96823367</v>
      </c>
      <c r="L13153" s="1">
        <v>-59698.538537560504</v>
      </c>
      <c r="M13153" s="1">
        <v>-1404097.0228340901</v>
      </c>
      <c r="N13153" s="1">
        <v>-331592.02625517297</v>
      </c>
      <c r="O13153" s="1">
        <v>-7722.2429243013266</v>
      </c>
      <c r="P13153" s="1">
        <v>-570.16577271735582</v>
      </c>
      <c r="Q13153" s="1">
        <v>-1053208.4370428999</v>
      </c>
      <c r="R13153" s="1">
        <v>88027.127383596075</v>
      </c>
      <c r="S13153" s="1">
        <v>-48391524.821055591</v>
      </c>
      <c r="T13153" s="1">
        <v>-51565281.149104826</v>
      </c>
      <c r="U13153" s="1">
        <v>-51535128.02104792</v>
      </c>
      <c r="V13153" s="1">
        <v>-351024.25570852251</v>
      </c>
      <c r="W13153" s="1">
        <v>-351024.25570852251</v>
      </c>
      <c r="X13153" s="1">
        <v>-8676927.6025392562</v>
      </c>
      <c r="Y13153" s="1">
        <v>57661300.87912529</v>
      </c>
      <c r="Z13153" s="1">
        <v>-132.90306563241199</v>
      </c>
      <c r="AA13153" s="1">
        <v>-1053208.4370428999</v>
      </c>
      <c r="AB13153" s="1">
        <v>-570.16577271735582</v>
      </c>
      <c r="AC13153" s="1">
        <v>-2978.6224900000002</v>
      </c>
      <c r="AD13153" s="1">
        <v>-1.6850265802204669</v>
      </c>
      <c r="AE13153" s="1">
        <v>-26333.39454790992</v>
      </c>
      <c r="AF13153" s="1">
        <v>-3550.3081899999997</v>
      </c>
      <c r="AG13153" s="1">
        <v>44013.563691798037</v>
      </c>
      <c r="AH13153" s="1">
        <v>44013.563691798037</v>
      </c>
      <c r="AI13153" s="1">
        <v>-4706.6594253013263</v>
      </c>
      <c r="AJ13153" s="5">
        <v>1.8054692533387998E-4</v>
      </c>
    </row>
    <row r="13154" spans="1:36" hidden="1" x14ac:dyDescent="0.25">
      <c r="A13154" s="4">
        <v>2010</v>
      </c>
      <c r="B13154" t="s">
        <v>2392</v>
      </c>
      <c r="C13154" t="s">
        <v>127</v>
      </c>
      <c r="D13154" t="s">
        <v>358</v>
      </c>
      <c r="E13154" s="1" t="s">
        <v>353</v>
      </c>
      <c r="F13154" s="15">
        <v>-5.2757833362368764E-2</v>
      </c>
      <c r="G13154" s="15">
        <v>-1.6389026854518181</v>
      </c>
      <c r="H13154" s="1">
        <f t="shared" si="410"/>
        <v>4827764929.21416</v>
      </c>
      <c r="I13154" s="1">
        <f t="shared" si="411"/>
        <v>155410336.38489127</v>
      </c>
      <c r="J13154" s="1">
        <v>-254702417.64816868</v>
      </c>
      <c r="K13154" s="1">
        <v>-243661363.20120734</v>
      </c>
      <c r="L13154" s="1">
        <v>-57573.822127333769</v>
      </c>
      <c r="M13154" s="1">
        <v>-3239540.2801879314</v>
      </c>
      <c r="N13154" s="1">
        <v>-755227.87722504255</v>
      </c>
      <c r="O13154" s="1">
        <v>-10320.705684179846</v>
      </c>
      <c r="P13154" s="1">
        <v>-12368.247179634111</v>
      </c>
      <c r="Q13154" s="1">
        <v>-6971404.4402778056</v>
      </c>
      <c r="R13154" s="1">
        <v>5380.9257206180773</v>
      </c>
      <c r="S13154" s="1">
        <v>-108453715.41881962</v>
      </c>
      <c r="T13154" s="1">
        <v>-64267858.85078983</v>
      </c>
      <c r="U13154" s="1">
        <v>-64216815.570200309</v>
      </c>
      <c r="V13154" s="1">
        <v>-809885.07004698284</v>
      </c>
      <c r="W13154" s="1">
        <v>-809885.07004698284</v>
      </c>
      <c r="X13154" s="1">
        <v>-10372998.072069606</v>
      </c>
      <c r="Y13154" s="1">
        <v>1249143.4791280418</v>
      </c>
      <c r="Z13154" s="1">
        <v>-2947.6610498129689</v>
      </c>
      <c r="AA13154" s="1">
        <v>-6971404.4402778056</v>
      </c>
      <c r="AB13154" s="1">
        <v>-12368.247179634111</v>
      </c>
      <c r="AC13154" s="1">
        <v>-216.42795660967994</v>
      </c>
      <c r="AD13154" s="1">
        <v>-87.92842238563135</v>
      </c>
      <c r="AE13154" s="1">
        <v>-28399.737153660484</v>
      </c>
      <c r="AF13154" s="1">
        <v>-257.96687880924151</v>
      </c>
      <c r="AG13154" s="1">
        <v>2690.4628603090387</v>
      </c>
      <c r="AH13154" s="1">
        <v>2690.4628603090387</v>
      </c>
      <c r="AI13154" s="1">
        <v>-10101.592125188878</v>
      </c>
      <c r="AJ13154" s="5">
        <v>4.0752019254613622E-2</v>
      </c>
    </row>
    <row r="13155" spans="1:36" hidden="1" x14ac:dyDescent="0.25">
      <c r="A13155" s="4">
        <v>2010</v>
      </c>
      <c r="B13155" t="s">
        <v>2109</v>
      </c>
      <c r="C13155" t="s">
        <v>196</v>
      </c>
      <c r="D13155" t="s">
        <v>358</v>
      </c>
      <c r="E13155" s="1" t="s">
        <v>353</v>
      </c>
      <c r="F13155" s="15">
        <v>-4.2478569983206683E-2</v>
      </c>
      <c r="G13155" s="15">
        <v>-1.021284627904312</v>
      </c>
      <c r="H13155" s="1">
        <f t="shared" si="410"/>
        <v>6468150435.2980309</v>
      </c>
      <c r="I13155" s="1">
        <f t="shared" si="411"/>
        <v>269031544.60624987</v>
      </c>
      <c r="J13155" s="1">
        <v>-274757780.9277162</v>
      </c>
      <c r="K13155" s="1">
        <v>-121642055.83010288</v>
      </c>
      <c r="L13155" s="1">
        <v>-82444.464034174365</v>
      </c>
      <c r="M13155" s="1">
        <v>-1842640.5987205396</v>
      </c>
      <c r="N13155" s="1">
        <v>-419302.42379043181</v>
      </c>
      <c r="O13155" s="1">
        <v>-11364.078085755938</v>
      </c>
      <c r="P13155" s="1">
        <v>-2969.5804644471168</v>
      </c>
      <c r="Q13155" s="1">
        <v>-150923943.11239079</v>
      </c>
      <c r="R13155" s="1">
        <v>166939.15987286292</v>
      </c>
      <c r="S13155" s="1">
        <v>-61433139.696825325</v>
      </c>
      <c r="T13155" s="1">
        <v>-73375945.791083649</v>
      </c>
      <c r="U13155" s="1">
        <v>-73279249.719121143</v>
      </c>
      <c r="V13155" s="1">
        <v>-460660.14958043979</v>
      </c>
      <c r="W13155" s="1">
        <v>-460660.16808817943</v>
      </c>
      <c r="X13155" s="1">
        <v>-12406666.157369662</v>
      </c>
      <c r="Y13155" s="1">
        <v>97471544.486962736</v>
      </c>
      <c r="Z13155" s="1">
        <v>-447.19652723826039</v>
      </c>
      <c r="AA13155" s="1">
        <v>-150923943.11239079</v>
      </c>
      <c r="AB13155" s="1">
        <v>-2969.5804644471173</v>
      </c>
      <c r="AC13155" s="1">
        <v>-5650.5206823730468</v>
      </c>
      <c r="AD13155" s="1">
        <v>-6.6140040075937439</v>
      </c>
      <c r="AE13155" s="1">
        <v>-34547.404337858025</v>
      </c>
      <c r="AF13155" s="1">
        <v>-6735.0226232910145</v>
      </c>
      <c r="AG13155" s="1">
        <v>83469.579936431459</v>
      </c>
      <c r="AH13155" s="1">
        <v>83469.51195433992</v>
      </c>
      <c r="AI13155" s="1">
        <v>-5643.3734712208507</v>
      </c>
      <c r="AJ13155" s="5">
        <v>2.8066232200750984E-4</v>
      </c>
    </row>
    <row r="13156" spans="1:36" hidden="1" x14ac:dyDescent="0.25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5">
        <v>-3.6557548173021419E-2</v>
      </c>
      <c r="G13156" s="15">
        <v>-0.29717354957748671</v>
      </c>
      <c r="H13156" s="1">
        <f t="shared" si="410"/>
        <v>16328566201.724976</v>
      </c>
      <c r="I13156" s="1">
        <f t="shared" si="411"/>
        <v>2008699449.7479079</v>
      </c>
      <c r="J13156" s="1">
        <v>-596932345.51593018</v>
      </c>
      <c r="K13156" s="1">
        <v>-547470169.80684233</v>
      </c>
      <c r="L13156" s="1">
        <v>-138090.6316504383</v>
      </c>
      <c r="M13156" s="1">
        <v>-7331046.4214523556</v>
      </c>
      <c r="N13156" s="1">
        <v>-1717065.3795463128</v>
      </c>
      <c r="O13156" s="1">
        <v>-24299.756793028359</v>
      </c>
      <c r="P13156" s="1">
        <v>-7496.5775286331491</v>
      </c>
      <c r="Q13156" s="1">
        <v>-40284239.903727151</v>
      </c>
      <c r="R13156" s="1">
        <v>40062.961610117163</v>
      </c>
      <c r="S13156" s="1">
        <v>-246781952.55662471</v>
      </c>
      <c r="T13156" s="1">
        <v>-152403725.06369251</v>
      </c>
      <c r="U13156" s="1">
        <v>-152329880.29824737</v>
      </c>
      <c r="V13156" s="1">
        <v>-1832761.6051114129</v>
      </c>
      <c r="W13156" s="1">
        <v>-1832761.6518334018</v>
      </c>
      <c r="X13156" s="1">
        <v>-24698988.145369235</v>
      </c>
      <c r="Y13156" s="1">
        <v>23293863.091314815</v>
      </c>
      <c r="Z13156" s="1">
        <v>-1128.9283038845995</v>
      </c>
      <c r="AA13156" s="1">
        <v>-40284239.903727151</v>
      </c>
      <c r="AB13156" s="1">
        <v>-7496.5775286331509</v>
      </c>
      <c r="AC13156" s="1">
        <v>-1362.0239093347168</v>
      </c>
      <c r="AD13156" s="1">
        <v>-16.468403138038134</v>
      </c>
      <c r="AE13156" s="1">
        <v>-67414.077689950194</v>
      </c>
      <c r="AF13156" s="1">
        <v>-1623.4365571740723</v>
      </c>
      <c r="AG13156" s="1">
        <v>20031.480805058582</v>
      </c>
      <c r="AH13156" s="1">
        <v>20031.309187206898</v>
      </c>
      <c r="AI13156" s="1">
        <v>-22920.660239236673</v>
      </c>
      <c r="AJ13156" s="5">
        <v>6.6064834110896194E-4</v>
      </c>
    </row>
    <row r="13157" spans="1:36" hidden="1" x14ac:dyDescent="0.25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5">
        <v>-3.3366618121739799E-2</v>
      </c>
      <c r="G13157" s="15">
        <v>-0.77585248219472658</v>
      </c>
      <c r="H13157" s="1">
        <f t="shared" si="410"/>
        <v>12626396074.794455</v>
      </c>
      <c r="I13157" s="1">
        <f t="shared" si="411"/>
        <v>543015773.93904805</v>
      </c>
      <c r="J13157" s="1">
        <v>-421300136.08150095</v>
      </c>
      <c r="K13157" s="1">
        <v>-408892677.57500184</v>
      </c>
      <c r="L13157" s="1">
        <v>-95197.482832550537</v>
      </c>
      <c r="M13157" s="1">
        <v>-5447228.9770405842</v>
      </c>
      <c r="N13157" s="1">
        <v>-1275418.0793042216</v>
      </c>
      <c r="O13157" s="1">
        <v>-17217.08264190107</v>
      </c>
      <c r="P13157" s="1">
        <v>-3775.8239414236855</v>
      </c>
      <c r="Q13157" s="1">
        <v>-5574104.8215763699</v>
      </c>
      <c r="R13157" s="1">
        <v>5483.7608380161373</v>
      </c>
      <c r="S13157" s="1">
        <v>-183127565.51847762</v>
      </c>
      <c r="T13157" s="1">
        <v>-107641490.51321244</v>
      </c>
      <c r="U13157" s="1">
        <v>-107585634.97734688</v>
      </c>
      <c r="V13157" s="1">
        <v>-1361807.244260146</v>
      </c>
      <c r="W13157" s="1">
        <v>-1361807.244260146</v>
      </c>
      <c r="X13157" s="1">
        <v>-17363846.402063794</v>
      </c>
      <c r="Y13157" s="1">
        <v>2780103.0696895784</v>
      </c>
      <c r="Z13157" s="1">
        <v>-880.1275017120812</v>
      </c>
      <c r="AA13157" s="1">
        <v>-5574104.8215763699</v>
      </c>
      <c r="AB13157" s="1">
        <v>-3775.8239414236855</v>
      </c>
      <c r="AC13157" s="1">
        <v>-188.70517000000001</v>
      </c>
      <c r="AD13157" s="1">
        <v>-11.169340569147131</v>
      </c>
      <c r="AE13157" s="1">
        <v>-47359.405732421546</v>
      </c>
      <c r="AF13157" s="1">
        <v>-224.92327</v>
      </c>
      <c r="AG13157" s="1">
        <v>2741.8804190080687</v>
      </c>
      <c r="AH13157" s="1">
        <v>2741.8804190080687</v>
      </c>
      <c r="AI13157" s="1">
        <v>-17026.03587490107</v>
      </c>
      <c r="AJ13157" s="5">
        <v>6.2604170849896526E-4</v>
      </c>
    </row>
    <row r="13158" spans="1:36" hidden="1" x14ac:dyDescent="0.25">
      <c r="A13158" s="4">
        <v>2010</v>
      </c>
      <c r="B13158" t="s">
        <v>390</v>
      </c>
      <c r="C13158" t="s">
        <v>190</v>
      </c>
      <c r="D13158" t="s">
        <v>352</v>
      </c>
      <c r="E13158" s="1" t="s">
        <v>353</v>
      </c>
      <c r="F13158" s="15">
        <v>-3.0023538352495143E-2</v>
      </c>
      <c r="G13158" s="15">
        <v>-0.48368826303156065</v>
      </c>
      <c r="H13158" s="1">
        <f t="shared" si="410"/>
        <v>3096400000</v>
      </c>
      <c r="I13158" s="1">
        <f t="shared" si="411"/>
        <v>192200000</v>
      </c>
      <c r="J13158" s="1">
        <v>-92964884.154665962</v>
      </c>
      <c r="K13158" s="1">
        <v>-89056513.279181451</v>
      </c>
      <c r="L13158" s="1">
        <v>-20186.570371431546</v>
      </c>
      <c r="M13158" s="1">
        <v>-1191290.1287600389</v>
      </c>
      <c r="N13158" s="1">
        <v>-276440.66818968899</v>
      </c>
      <c r="O13158" s="1">
        <v>-3690.8896771235577</v>
      </c>
      <c r="P13158" s="1">
        <v>-279.0872590118164</v>
      </c>
      <c r="Q13158" s="1">
        <v>-2416498.4562779348</v>
      </c>
      <c r="R13158" s="1">
        <v>14.925050748076043</v>
      </c>
      <c r="S13158" s="1">
        <v>-39680637.711175293</v>
      </c>
      <c r="T13158" s="1">
        <v>-22985138.131010249</v>
      </c>
      <c r="U13158" s="1">
        <v>-22959652.799677309</v>
      </c>
      <c r="V13158" s="1">
        <v>-297822.53219000972</v>
      </c>
      <c r="W13158" s="1">
        <v>-297822.53219000972</v>
      </c>
      <c r="X13158" s="1">
        <v>-3700846.2327233534</v>
      </c>
      <c r="Y13158" s="1">
        <v>-612391.04349045537</v>
      </c>
      <c r="Z13158" s="1">
        <v>-26.579577120635911</v>
      </c>
      <c r="AA13158" s="1">
        <v>-2416498.4562779348</v>
      </c>
      <c r="AB13158" s="1">
        <v>-279.0872590118164</v>
      </c>
      <c r="AC13158" s="1">
        <v>-0.69688605775078305</v>
      </c>
      <c r="AD13158" s="1">
        <v>-0.4014338056455215</v>
      </c>
      <c r="AE13158" s="1">
        <v>-10091.861043407263</v>
      </c>
      <c r="AF13158" s="1">
        <v>-0.83063909126980973</v>
      </c>
      <c r="AG13158" s="1">
        <v>7.4625253740380213</v>
      </c>
      <c r="AH13158" s="1">
        <v>7.4625253740380213</v>
      </c>
      <c r="AI13158" s="1">
        <v>-3690.1841435745791</v>
      </c>
      <c r="AJ13158" s="5">
        <v>4.1752109098916912E-4</v>
      </c>
    </row>
    <row r="13159" spans="1:36" hidden="1" x14ac:dyDescent="0.25">
      <c r="A13159" s="4">
        <v>2010</v>
      </c>
      <c r="B13159" t="s">
        <v>373</v>
      </c>
      <c r="C13159" t="s">
        <v>196</v>
      </c>
      <c r="D13159" t="s">
        <v>358</v>
      </c>
      <c r="E13159" s="1" t="s">
        <v>353</v>
      </c>
      <c r="F13159" s="15">
        <v>-2.6554513535131771E-2</v>
      </c>
      <c r="G13159" s="15">
        <v>-0.55542869091086722</v>
      </c>
      <c r="H13159" s="1">
        <f t="shared" si="410"/>
        <v>20636688452.97776</v>
      </c>
      <c r="I13159" s="1">
        <f t="shared" si="411"/>
        <v>986620302.14214432</v>
      </c>
      <c r="J13159" s="1">
        <v>-547997222.84489548</v>
      </c>
      <c r="K13159" s="1">
        <v>-582283713.64291763</v>
      </c>
      <c r="L13159" s="1">
        <v>-156003.38494064246</v>
      </c>
      <c r="M13159" s="1">
        <v>-7829095.9961640462</v>
      </c>
      <c r="N13159" s="1">
        <v>-1825673.5252946813</v>
      </c>
      <c r="O13159" s="1">
        <v>-26690.439192623551</v>
      </c>
      <c r="P13159" s="1">
        <v>-9474.4714882347125</v>
      </c>
      <c r="Q13159" s="1">
        <v>44068499.691447586</v>
      </c>
      <c r="R13159" s="1">
        <v>64928.923654832564</v>
      </c>
      <c r="S13159" s="1">
        <v>-262590232.21834111</v>
      </c>
      <c r="T13159" s="1">
        <v>-168038354.87580928</v>
      </c>
      <c r="U13159" s="1">
        <v>-167907254.22835422</v>
      </c>
      <c r="V13159" s="1">
        <v>-1957273.9987229335</v>
      </c>
      <c r="W13159" s="1">
        <v>-1957274.0577720327</v>
      </c>
      <c r="X13159" s="1">
        <v>-27313538.352108777</v>
      </c>
      <c r="Y13159" s="1">
        <v>37748859.21213001</v>
      </c>
      <c r="Z13159" s="1">
        <v>-1426.7842874381654</v>
      </c>
      <c r="AA13159" s="1">
        <v>44068499.691447586</v>
      </c>
      <c r="AB13159" s="1">
        <v>-9474.4714882347143</v>
      </c>
      <c r="AC13159" s="1">
        <v>-2205.0355500000005</v>
      </c>
      <c r="AD13159" s="1">
        <v>-20.892838360930149</v>
      </c>
      <c r="AE13159" s="1">
        <v>-75369.467917779824</v>
      </c>
      <c r="AF13159" s="1">
        <v>-2628.2470500000004</v>
      </c>
      <c r="AG13159" s="1">
        <v>32464.461827416282</v>
      </c>
      <c r="AH13159" s="1">
        <v>32464.244929980559</v>
      </c>
      <c r="AI13159" s="1">
        <v>-24457.82499019655</v>
      </c>
      <c r="AJ13159" s="5">
        <v>4.4053503340582877E-3</v>
      </c>
    </row>
    <row r="13160" spans="1:36" hidden="1" x14ac:dyDescent="0.25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5">
        <v>-2.3282099980611974E-2</v>
      </c>
      <c r="G13160" s="15">
        <v>-0.82212885140840053</v>
      </c>
      <c r="H13160" s="1">
        <f t="shared" si="410"/>
        <v>7592000000</v>
      </c>
      <c r="I13160" s="1">
        <f t="shared" si="411"/>
        <v>215000000</v>
      </c>
      <c r="J13160" s="1">
        <v>-176757703.05280611</v>
      </c>
      <c r="K13160" s="1">
        <v>-162197474.62453997</v>
      </c>
      <c r="L13160" s="1">
        <v>-37971.686460314733</v>
      </c>
      <c r="M13160" s="1">
        <v>-2182657.995697476</v>
      </c>
      <c r="N13160" s="1">
        <v>-503257.66609558719</v>
      </c>
      <c r="O13160" s="1">
        <v>-6867.650305456481</v>
      </c>
      <c r="P13160" s="1">
        <v>-684.28835758226012</v>
      </c>
      <c r="Q13160" s="1">
        <v>-11833120.287058245</v>
      </c>
      <c r="R13160" s="1">
        <v>4331.1457086130176</v>
      </c>
      <c r="S13160" s="1">
        <v>-72266797.600070909</v>
      </c>
      <c r="T13160" s="1">
        <v>-42735822.363456786</v>
      </c>
      <c r="U13160" s="1">
        <v>-42671574.009281307</v>
      </c>
      <c r="V13160" s="1">
        <v>-545664.49892436899</v>
      </c>
      <c r="W13160" s="1">
        <v>-545664.49892436899</v>
      </c>
      <c r="X13160" s="1">
        <v>-6892582.2472521216</v>
      </c>
      <c r="Y13160" s="1">
        <v>755793.75978437706</v>
      </c>
      <c r="Z13160" s="1">
        <v>-65.169922975025145</v>
      </c>
      <c r="AA13160" s="1">
        <v>-11833120.287058245</v>
      </c>
      <c r="AB13160" s="1">
        <v>-684.28835758226012</v>
      </c>
      <c r="AC13160" s="1">
        <v>-147.00237000000001</v>
      </c>
      <c r="AD13160" s="1">
        <v>-0.99697051545008719</v>
      </c>
      <c r="AE13160" s="1">
        <v>-18810.955421384195</v>
      </c>
      <c r="AF13160" s="1">
        <v>-175.21647000000002</v>
      </c>
      <c r="AG13160" s="1">
        <v>2165.5728543065088</v>
      </c>
      <c r="AH13160" s="1">
        <v>2165.5728543065088</v>
      </c>
      <c r="AI13160" s="1">
        <v>-6718.8238184564807</v>
      </c>
      <c r="AJ13160" s="5">
        <v>1.5131110752795732E-4</v>
      </c>
    </row>
    <row r="13161" spans="1:36" hidden="1" x14ac:dyDescent="0.25">
      <c r="A13161" s="4">
        <v>2010</v>
      </c>
      <c r="B13161" t="s">
        <v>375</v>
      </c>
      <c r="C13161" t="s">
        <v>193</v>
      </c>
      <c r="D13161" t="s">
        <v>352</v>
      </c>
      <c r="E13161" s="1" t="s">
        <v>353</v>
      </c>
      <c r="F13161" s="15">
        <v>-2.2074853043127868E-2</v>
      </c>
      <c r="G13161" s="15">
        <v>-0.81388627253370238</v>
      </c>
      <c r="H13161" s="1">
        <f t="shared" si="410"/>
        <v>12116414777.735819</v>
      </c>
      <c r="I13161" s="1">
        <f t="shared" si="411"/>
        <v>328630773.92305493</v>
      </c>
      <c r="J13161" s="1">
        <v>-267468075.62810102</v>
      </c>
      <c r="K13161" s="1">
        <v>-260611282.60109884</v>
      </c>
      <c r="L13161" s="1">
        <v>-61619.332929312433</v>
      </c>
      <c r="M13161" s="1">
        <v>-3465171.8562357249</v>
      </c>
      <c r="N13161" s="1">
        <v>-812316.20815571921</v>
      </c>
      <c r="O13161" s="1">
        <v>-11008.715480639832</v>
      </c>
      <c r="P13161" s="1">
        <v>-3623.3180656610607</v>
      </c>
      <c r="Q13161" s="1">
        <v>-2506995.1896714056</v>
      </c>
      <c r="R13161" s="1">
        <v>3941.5935363291437</v>
      </c>
      <c r="S13161" s="1">
        <v>-116651609.01339062</v>
      </c>
      <c r="T13161" s="1">
        <v>-69035310.043915167</v>
      </c>
      <c r="U13161" s="1">
        <v>-69002569.400374979</v>
      </c>
      <c r="V13161" s="1">
        <v>-866292.96405893122</v>
      </c>
      <c r="W13161" s="1">
        <v>-866292.96405893122</v>
      </c>
      <c r="X13161" s="1">
        <v>-11143941.227307994</v>
      </c>
      <c r="Y13161" s="1">
        <v>2647274.506177024</v>
      </c>
      <c r="Z13161" s="1">
        <v>-844.57907108775441</v>
      </c>
      <c r="AA13161" s="1">
        <v>-2506995.1896714056</v>
      </c>
      <c r="AB13161" s="1">
        <v>-3623.3180656610607</v>
      </c>
      <c r="AC13161" s="1">
        <v>-136.40205063862672</v>
      </c>
      <c r="AD13161" s="1">
        <v>-10.708091473352042</v>
      </c>
      <c r="AE13161" s="1">
        <v>-30632.715271614936</v>
      </c>
      <c r="AF13161" s="1">
        <v>-162.58163602166019</v>
      </c>
      <c r="AG13161" s="1">
        <v>1970.7967681645719</v>
      </c>
      <c r="AH13161" s="1">
        <v>1970.7967681645719</v>
      </c>
      <c r="AI13161" s="1">
        <v>-10870.620849810799</v>
      </c>
      <c r="AJ13161" s="5">
        <v>2.1440968600573127E-2</v>
      </c>
    </row>
    <row r="13162" spans="1:36" hidden="1" x14ac:dyDescent="0.25">
      <c r="A13162" s="4">
        <v>2010</v>
      </c>
      <c r="B13162" t="s">
        <v>384</v>
      </c>
      <c r="C13162" t="s">
        <v>300</v>
      </c>
      <c r="D13162" t="s">
        <v>358</v>
      </c>
      <c r="E13162" s="1" t="s">
        <v>353</v>
      </c>
      <c r="F13162" s="15">
        <v>-2.0457695393178148E-2</v>
      </c>
      <c r="G13162" s="15">
        <v>-0.16457933890075871</v>
      </c>
      <c r="H13162" s="1">
        <f t="shared" si="410"/>
        <v>9819602639.9646587</v>
      </c>
      <c r="I13162" s="1">
        <f t="shared" si="411"/>
        <v>1220605460.1518326</v>
      </c>
      <c r="J13162" s="1">
        <v>-200886439.69044498</v>
      </c>
      <c r="K13162" s="1">
        <v>-142267471.79459274</v>
      </c>
      <c r="L13162" s="1">
        <v>-29813.163307983123</v>
      </c>
      <c r="M13162" s="1">
        <v>-1738148.0911338325</v>
      </c>
      <c r="N13162" s="1">
        <v>-405235.98158482183</v>
      </c>
      <c r="O13162" s="1">
        <v>-5432.9456025681293</v>
      </c>
      <c r="P13162" s="1">
        <v>-100242.91299239923</v>
      </c>
      <c r="Q13162" s="1">
        <v>-56328765.340775535</v>
      </c>
      <c r="R13162" s="1">
        <v>-11329.460455082672</v>
      </c>
      <c r="S13162" s="1">
        <v>-58093907.80241406</v>
      </c>
      <c r="T13162" s="1">
        <v>-31900245.862362456</v>
      </c>
      <c r="U13162" s="1">
        <v>-31875922.285897132</v>
      </c>
      <c r="V13162" s="1">
        <v>-434537.02278345812</v>
      </c>
      <c r="W13162" s="1">
        <v>-434537.02278345812</v>
      </c>
      <c r="X13162" s="1">
        <v>-5109729.6703931736</v>
      </c>
      <c r="Y13162" s="1">
        <v>-16551685.79587453</v>
      </c>
      <c r="Z13162" s="1">
        <v>-25512.771968310848</v>
      </c>
      <c r="AA13162" s="1">
        <v>-56328765.340775535</v>
      </c>
      <c r="AB13162" s="1">
        <v>-100242.91299239923</v>
      </c>
      <c r="AC13162" s="1">
        <v>-3.430055260229111</v>
      </c>
      <c r="AD13162" s="1">
        <v>-631.57102244300154</v>
      </c>
      <c r="AE13162" s="1">
        <v>-13955.179298803971</v>
      </c>
      <c r="AF13162" s="1">
        <v>-4.0883842525959011</v>
      </c>
      <c r="AG13162" s="1">
        <v>-5664.7302275413358</v>
      </c>
      <c r="AH13162" s="1">
        <v>-5664.7302275413358</v>
      </c>
      <c r="AI13162" s="1">
        <v>-5429.4729845783932</v>
      </c>
      <c r="AJ13162" s="5">
        <v>0.10379728350838595</v>
      </c>
    </row>
    <row r="13163" spans="1:36" hidden="1" x14ac:dyDescent="0.25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5">
        <v>-2.0126788535961015E-2</v>
      </c>
      <c r="G13163" s="15">
        <v>-2.1339685295961321</v>
      </c>
      <c r="H13163" s="1">
        <f t="shared" si="410"/>
        <v>16613751876.374989</v>
      </c>
      <c r="I13163" s="1">
        <f t="shared" si="411"/>
        <v>156694658.87953317</v>
      </c>
      <c r="J13163" s="1">
        <v>-334381470.80472493</v>
      </c>
      <c r="K13163" s="1">
        <v>-326260516.25167578</v>
      </c>
      <c r="L13163" s="1">
        <v>-80474.193138874747</v>
      </c>
      <c r="M13163" s="1">
        <v>-4312349.9285681853</v>
      </c>
      <c r="N13163" s="1">
        <v>-1011069.6147919529</v>
      </c>
      <c r="O13163" s="1">
        <v>-14008.091948939124</v>
      </c>
      <c r="P13163" s="1">
        <v>-14453.920262953598</v>
      </c>
      <c r="Q13163" s="1">
        <v>-2699017.5346831791</v>
      </c>
      <c r="R13163" s="1">
        <v>10418.730345050408</v>
      </c>
      <c r="S13163" s="1">
        <v>-145259512.71524635</v>
      </c>
      <c r="T13163" s="1">
        <v>-87951929.386564866</v>
      </c>
      <c r="U13163" s="1">
        <v>-87907525.37574476</v>
      </c>
      <c r="V13163" s="1">
        <v>-1078087.4821420463</v>
      </c>
      <c r="W13163" s="1">
        <v>-1078087.4821420463</v>
      </c>
      <c r="X13163" s="1">
        <v>-14227879.620936882</v>
      </c>
      <c r="Y13163" s="1">
        <v>5882639.3100076858</v>
      </c>
      <c r="Z13163" s="1">
        <v>-3850.04574943751</v>
      </c>
      <c r="AA13163" s="1">
        <v>-2699017.5346831791</v>
      </c>
      <c r="AB13163" s="1">
        <v>-14453.920262953598</v>
      </c>
      <c r="AC13163" s="1">
        <v>-418.32088371039674</v>
      </c>
      <c r="AD13163" s="1">
        <v>-119.81382681993247</v>
      </c>
      <c r="AE13163" s="1">
        <v>-39563.957645979644</v>
      </c>
      <c r="AF13163" s="1">
        <v>-498.6090263103664</v>
      </c>
      <c r="AG13163" s="1">
        <v>5209.3651725252039</v>
      </c>
      <c r="AH13163" s="1">
        <v>5209.3651725252039</v>
      </c>
      <c r="AI13163" s="1">
        <v>-13584.580222146189</v>
      </c>
      <c r="AJ13163" s="5">
        <v>5.984851485814012E-2</v>
      </c>
    </row>
    <row r="13164" spans="1:36" hidden="1" x14ac:dyDescent="0.25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5">
        <v>-1.9434780074126648E-2</v>
      </c>
      <c r="G13164" s="15">
        <v>-0.23954178334415491</v>
      </c>
      <c r="H13164" s="1">
        <f t="shared" si="410"/>
        <v>14912285576.252665</v>
      </c>
      <c r="I13164" s="1">
        <f t="shared" si="411"/>
        <v>1209880742.019254</v>
      </c>
      <c r="J13164" s="1">
        <v>-289816990.57704151</v>
      </c>
      <c r="K13164" s="1">
        <v>-283529044.17787582</v>
      </c>
      <c r="L13164" s="1">
        <v>-66168.022826361586</v>
      </c>
      <c r="M13164" s="1">
        <v>-3769946.8766209269</v>
      </c>
      <c r="N13164" s="1">
        <v>-883787.94959435286</v>
      </c>
      <c r="O13164" s="1">
        <v>-11902.309160677476</v>
      </c>
      <c r="P13164" s="1">
        <v>-2982.1694531707058</v>
      </c>
      <c r="Q13164" s="1">
        <v>-1555599.6019428163</v>
      </c>
      <c r="R13164" s="1">
        <v>2440.5304326618693</v>
      </c>
      <c r="S13164" s="1">
        <v>-126896979.7654656</v>
      </c>
      <c r="T13164" s="1">
        <v>-74564244.341321766</v>
      </c>
      <c r="U13164" s="1">
        <v>-74529662.063541949</v>
      </c>
      <c r="V13164" s="1">
        <v>-942486.71915523172</v>
      </c>
      <c r="W13164" s="1">
        <v>-942486.71915523172</v>
      </c>
      <c r="X13164" s="1">
        <v>-12028286.964984082</v>
      </c>
      <c r="Y13164" s="1">
        <v>1688877.4395691734</v>
      </c>
      <c r="Z13164" s="1">
        <v>-597.00329443807391</v>
      </c>
      <c r="AA13164" s="1">
        <v>-1555599.6019428163</v>
      </c>
      <c r="AB13164" s="1">
        <v>-2982.1694531707058</v>
      </c>
      <c r="AC13164" s="1">
        <v>-84.270578730082406</v>
      </c>
      <c r="AD13164" s="1">
        <v>-6.2436897836654079</v>
      </c>
      <c r="AE13164" s="1">
        <v>-32975.246978101983</v>
      </c>
      <c r="AF13164" s="1">
        <v>-100.44459371602051</v>
      </c>
      <c r="AG13164" s="1">
        <v>1220.2652163309347</v>
      </c>
      <c r="AH13164" s="1">
        <v>1220.2652163309347</v>
      </c>
      <c r="AI13164" s="1">
        <v>-11816.992888634684</v>
      </c>
      <c r="AJ13164" s="5">
        <v>1.2924327464853636E-2</v>
      </c>
    </row>
    <row r="13165" spans="1:36" hidden="1" x14ac:dyDescent="0.25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5">
        <v>-1.7450795527181907E-2</v>
      </c>
      <c r="G13165" s="15">
        <v>-0.30937369174480517</v>
      </c>
      <c r="H13165" s="1">
        <f t="shared" si="410"/>
        <v>6588018937.5988531</v>
      </c>
      <c r="I13165" s="1">
        <f t="shared" si="411"/>
        <v>371609398.20336294</v>
      </c>
      <c r="J13165" s="1">
        <v>-114966171.40923977</v>
      </c>
      <c r="K13165" s="1">
        <v>-112462359.86941765</v>
      </c>
      <c r="L13165" s="1">
        <v>-32930.909944132916</v>
      </c>
      <c r="M13165" s="1">
        <v>-1500377.1597671951</v>
      </c>
      <c r="N13165" s="1">
        <v>-349777.88356859505</v>
      </c>
      <c r="O13165" s="1">
        <v>-5256.0944582370312</v>
      </c>
      <c r="P13165" s="1">
        <v>-3024.613068635249</v>
      </c>
      <c r="Q13165" s="1">
        <v>-626603.04588973464</v>
      </c>
      <c r="R13165" s="1">
        <v>14158.16687446339</v>
      </c>
      <c r="S13165" s="1">
        <v>-50362306.040836014</v>
      </c>
      <c r="T13165" s="1">
        <v>-33665189.188844658</v>
      </c>
      <c r="U13165" s="1">
        <v>-33631772.519931309</v>
      </c>
      <c r="V13165" s="1">
        <v>-375094.28984025616</v>
      </c>
      <c r="W13165" s="1">
        <v>-375094.30869098334</v>
      </c>
      <c r="X13165" s="1">
        <v>-5491924.065665463</v>
      </c>
      <c r="Y13165" s="1">
        <v>9572852.1952116359</v>
      </c>
      <c r="Z13165" s="1">
        <v>-455.48402433505731</v>
      </c>
      <c r="AA13165" s="1">
        <v>-626603.04588973464</v>
      </c>
      <c r="AB13165" s="1">
        <v>-3024.6130686352494</v>
      </c>
      <c r="AC13165" s="1">
        <v>-481.66733999999997</v>
      </c>
      <c r="AD13165" s="1">
        <v>-6.6697917689472375</v>
      </c>
      <c r="AE13165" s="1">
        <v>-15887.313638413036</v>
      </c>
      <c r="AF13165" s="1">
        <v>-574.11353999999994</v>
      </c>
      <c r="AG13165" s="1">
        <v>7079.0834372316949</v>
      </c>
      <c r="AH13165" s="1">
        <v>7079.0141952882841</v>
      </c>
      <c r="AI13165" s="1">
        <v>-4768.3809822964031</v>
      </c>
      <c r="AJ13165" s="5">
        <v>7.246424153644542E-3</v>
      </c>
    </row>
    <row r="13166" spans="1:36" hidden="1" x14ac:dyDescent="0.25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5">
        <v>-1.6597884602357945E-2</v>
      </c>
      <c r="G13166" s="15">
        <v>-1.0628515483970686</v>
      </c>
      <c r="H13166" s="1">
        <f t="shared" si="410"/>
        <v>5202763641.5361767</v>
      </c>
      <c r="I13166" s="1">
        <f t="shared" si="411"/>
        <v>81248289.721924469</v>
      </c>
      <c r="J13166" s="1">
        <v>-86354870.535561055</v>
      </c>
      <c r="K13166" s="1">
        <v>-83699844.156810924</v>
      </c>
      <c r="L13166" s="1">
        <v>-20008.84724306982</v>
      </c>
      <c r="M13166" s="1">
        <v>-1112806.0360794899</v>
      </c>
      <c r="N13166" s="1">
        <v>-260858.30486316438</v>
      </c>
      <c r="O13166" s="1">
        <v>-3553.1481377948876</v>
      </c>
      <c r="P13166" s="1">
        <v>-1555.845342005143</v>
      </c>
      <c r="Q13166" s="1">
        <v>-1257936.7092605596</v>
      </c>
      <c r="R13166" s="1">
        <v>1692.5121759787939</v>
      </c>
      <c r="S13166" s="1">
        <v>-37464747.537615433</v>
      </c>
      <c r="T13166" s="1">
        <v>-22303615.750982728</v>
      </c>
      <c r="U13166" s="1">
        <v>-22292782.16976751</v>
      </c>
      <c r="V13166" s="1">
        <v>-278201.50901987246</v>
      </c>
      <c r="W13166" s="1">
        <v>-278201.50901987246</v>
      </c>
      <c r="X13166" s="1">
        <v>-3602338.3239619383</v>
      </c>
      <c r="Y13166" s="1">
        <v>1136734.2404959521</v>
      </c>
      <c r="Z13166" s="1">
        <v>-362.66051996933163</v>
      </c>
      <c r="AA13166" s="1">
        <v>-1257936.7092605596</v>
      </c>
      <c r="AB13166" s="1">
        <v>-1555.845342005143</v>
      </c>
      <c r="AC13166" s="1">
        <v>-58.570760634379518</v>
      </c>
      <c r="AD13166" s="1">
        <v>-4.5980325046457606</v>
      </c>
      <c r="AE13166" s="1">
        <v>-9928.4411423634865</v>
      </c>
      <c r="AF13166" s="1">
        <v>-69.812220874880722</v>
      </c>
      <c r="AG13166" s="1">
        <v>846.25608798939697</v>
      </c>
      <c r="AH13166" s="1">
        <v>846.25608798939697</v>
      </c>
      <c r="AI13166" s="1">
        <v>-3493.8505867000817</v>
      </c>
      <c r="AJ13166" s="5">
        <v>2.8142298808212774E-2</v>
      </c>
    </row>
    <row r="13167" spans="1:36" hidden="1" x14ac:dyDescent="0.25">
      <c r="A13167" s="4">
        <v>2010</v>
      </c>
      <c r="B13167" t="s">
        <v>2095</v>
      </c>
      <c r="C13167" t="s">
        <v>130</v>
      </c>
      <c r="D13167" t="s">
        <v>358</v>
      </c>
      <c r="E13167" s="1" t="s">
        <v>353</v>
      </c>
      <c r="F13167" s="15">
        <v>-1.4812055146072084E-2</v>
      </c>
      <c r="G13167" s="15">
        <v>-0.16028111533617412</v>
      </c>
      <c r="H13167" s="1">
        <f t="shared" si="410"/>
        <v>45625521476.211197</v>
      </c>
      <c r="I13167" s="1">
        <f t="shared" si="411"/>
        <v>4216390301.231029</v>
      </c>
      <c r="J13167" s="1">
        <v>-675807740.17393649</v>
      </c>
      <c r="K13167" s="1">
        <v>-656686436.45741975</v>
      </c>
      <c r="L13167" s="1">
        <v>-153399.4397025076</v>
      </c>
      <c r="M13167" s="1">
        <v>-8768715.013837114</v>
      </c>
      <c r="N13167" s="1">
        <v>-2041496.451568638</v>
      </c>
      <c r="O13167" s="1">
        <v>-27595.867607018688</v>
      </c>
      <c r="P13167" s="1">
        <v>-11024.012076251885</v>
      </c>
      <c r="Q13167" s="1">
        <v>-8127536.6616209764</v>
      </c>
      <c r="R13167" s="1">
        <v>8463.7298960870903</v>
      </c>
      <c r="S13167" s="1">
        <v>-293132121.19605482</v>
      </c>
      <c r="T13167" s="1">
        <v>-172500465.51920524</v>
      </c>
      <c r="U13167" s="1">
        <v>-172343953.73627821</v>
      </c>
      <c r="V13167" s="1">
        <v>-2192178.7534592785</v>
      </c>
      <c r="W13167" s="1">
        <v>-2192178.7534592785</v>
      </c>
      <c r="X13167" s="1">
        <v>-27821332.523573503</v>
      </c>
      <c r="Y13167" s="1">
        <v>2610324.024592435</v>
      </c>
      <c r="Z13167" s="1">
        <v>-1449.9511417280476</v>
      </c>
      <c r="AA13167" s="1">
        <v>-8127536.6616209764</v>
      </c>
      <c r="AB13167" s="1">
        <v>-11024.012076251885</v>
      </c>
      <c r="AC13167" s="1">
        <v>-288.95109742080894</v>
      </c>
      <c r="AD13167" s="1">
        <v>-17.531805720267585</v>
      </c>
      <c r="AE13167" s="1">
        <v>-76332.598313209106</v>
      </c>
      <c r="AF13167" s="1">
        <v>-344.40935403082443</v>
      </c>
      <c r="AG13167" s="1">
        <v>4231.8649480435452</v>
      </c>
      <c r="AH13167" s="1">
        <v>4231.8649480435452</v>
      </c>
      <c r="AI13167" s="1">
        <v>-27303.330985031345</v>
      </c>
      <c r="AJ13167" s="5">
        <v>2.3402253199186721E-2</v>
      </c>
    </row>
    <row r="13168" spans="1:36" hidden="1" x14ac:dyDescent="0.25">
      <c r="A13168" s="4">
        <v>2010</v>
      </c>
      <c r="B13168" t="s">
        <v>371</v>
      </c>
      <c r="C13168" t="s">
        <v>193</v>
      </c>
      <c r="D13168" t="s">
        <v>372</v>
      </c>
      <c r="E13168" s="1" t="s">
        <v>353</v>
      </c>
      <c r="F13168" s="15">
        <v>-1.4593699105792113E-2</v>
      </c>
      <c r="G13168" s="15">
        <v>-0.34846043649311664</v>
      </c>
      <c r="H13168" s="1">
        <f t="shared" si="410"/>
        <v>10586248930.388262</v>
      </c>
      <c r="I13168" s="1">
        <f t="shared" si="411"/>
        <v>443357452.86868936</v>
      </c>
      <c r="J13168" s="1">
        <v>-154492531.54909989</v>
      </c>
      <c r="K13168" s="1">
        <v>-147216052.31029376</v>
      </c>
      <c r="L13168" s="1">
        <v>-34633.226875067754</v>
      </c>
      <c r="M13168" s="1">
        <v>-1998119.5405557817</v>
      </c>
      <c r="N13168" s="1">
        <v>-454190.77429741103</v>
      </c>
      <c r="O13168" s="1">
        <v>-6264.1791978459514</v>
      </c>
      <c r="P13168" s="1">
        <v>-3165.7340641344949</v>
      </c>
      <c r="Q13168" s="1">
        <v>-4785851.2505044229</v>
      </c>
      <c r="R13168" s="1">
        <v>5745.4666885560291</v>
      </c>
      <c r="S13168" s="1">
        <v>-65226934.711059086</v>
      </c>
      <c r="T13168" s="1">
        <v>-38773629.951233633</v>
      </c>
      <c r="U13168" s="1">
        <v>-38680085.849165678</v>
      </c>
      <c r="V13168" s="1">
        <v>-499529.88513894542</v>
      </c>
      <c r="W13168" s="1">
        <v>-499529.88513894542</v>
      </c>
      <c r="X13168" s="1">
        <v>-6252264.5462173736</v>
      </c>
      <c r="Y13168" s="1">
        <v>247028.76685346093</v>
      </c>
      <c r="Z13168" s="1">
        <v>-737.91830767961142</v>
      </c>
      <c r="AA13168" s="1">
        <v>-4785851.2505044229</v>
      </c>
      <c r="AB13168" s="1">
        <v>-3165.7340641344949</v>
      </c>
      <c r="AC13168" s="1">
        <v>-197.04573000000002</v>
      </c>
      <c r="AD13168" s="1">
        <v>-9.481646844564585</v>
      </c>
      <c r="AE13168" s="1">
        <v>-17069.971430267025</v>
      </c>
      <c r="AF13168" s="1">
        <v>-234.86463000000001</v>
      </c>
      <c r="AG13168" s="1">
        <v>2872.7333442780146</v>
      </c>
      <c r="AH13168" s="1">
        <v>2872.7333442780146</v>
      </c>
      <c r="AI13168" s="1">
        <v>-6064.6883748459513</v>
      </c>
      <c r="AJ13168" s="5">
        <v>1.3611147552701972E-3</v>
      </c>
    </row>
    <row r="13169" spans="1:36" hidden="1" x14ac:dyDescent="0.25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5">
        <v>-1.2575929484882523E-2</v>
      </c>
      <c r="G13169" s="15">
        <v>-0.11770737960107866</v>
      </c>
      <c r="H13169" s="1">
        <f t="shared" si="410"/>
        <v>17016000000</v>
      </c>
      <c r="I13169" s="1">
        <f t="shared" si="411"/>
        <v>1818000000</v>
      </c>
      <c r="J13169" s="1">
        <v>-213992016.11476099</v>
      </c>
      <c r="K13169" s="1">
        <v>-195762263.71821663</v>
      </c>
      <c r="L13169" s="1">
        <v>-46569.651744382667</v>
      </c>
      <c r="M13169" s="1">
        <v>-2610568.6035976615</v>
      </c>
      <c r="N13169" s="1">
        <v>-611835.38301991799</v>
      </c>
      <c r="O13169" s="1">
        <v>-8360.7482841513629</v>
      </c>
      <c r="P13169" s="1">
        <v>-1533.7000385431688</v>
      </c>
      <c r="Q13169" s="1">
        <v>-14956522.660179587</v>
      </c>
      <c r="R13169" s="1">
        <v>5638.3503199097995</v>
      </c>
      <c r="S13169" s="1">
        <v>-87871400.725243732</v>
      </c>
      <c r="T13169" s="1">
        <v>-52338621.005506173</v>
      </c>
      <c r="U13169" s="1">
        <v>-52314851.521127477</v>
      </c>
      <c r="V13169" s="1">
        <v>-652642.15089941537</v>
      </c>
      <c r="W13169" s="1">
        <v>-652642.15089941537</v>
      </c>
      <c r="X13169" s="1">
        <v>-8453922.7194457427</v>
      </c>
      <c r="Y13169" s="1">
        <v>3276272.7761789309</v>
      </c>
      <c r="Z13169" s="1">
        <v>-146.06578099881821</v>
      </c>
      <c r="AA13169" s="1">
        <v>-14956522.660179587</v>
      </c>
      <c r="AB13169" s="1">
        <v>-1533.7000385431688</v>
      </c>
      <c r="AC13169" s="1">
        <v>-191.81202414566042</v>
      </c>
      <c r="AD13169" s="1">
        <v>-2.0640353043001043</v>
      </c>
      <c r="AE13169" s="1">
        <v>-23055.48354714887</v>
      </c>
      <c r="AF13169" s="1">
        <v>-228.62642129074098</v>
      </c>
      <c r="AG13169" s="1">
        <v>2819.1751599548998</v>
      </c>
      <c r="AH13169" s="1">
        <v>2819.1751599548998</v>
      </c>
      <c r="AI13169" s="1">
        <v>-8166.5561108009751</v>
      </c>
      <c r="AJ13169" s="5">
        <v>2.7926926543593691E-4</v>
      </c>
    </row>
    <row r="13170" spans="1:36" hidden="1" x14ac:dyDescent="0.25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5">
        <v>-1.2542838987379578E-2</v>
      </c>
      <c r="G13170" s="15">
        <v>-7.6089779247492287E-2</v>
      </c>
      <c r="H13170" s="1">
        <f t="shared" si="410"/>
        <v>5479012991.041481</v>
      </c>
      <c r="I13170" s="1">
        <f t="shared" si="411"/>
        <v>903174886.77244627</v>
      </c>
      <c r="J13170" s="1">
        <v>-68722377.756394282</v>
      </c>
      <c r="K13170" s="1">
        <v>-65962851.685154594</v>
      </c>
      <c r="L13170" s="1">
        <v>-15055.955906125471</v>
      </c>
      <c r="M13170" s="1">
        <v>-872477.59050566796</v>
      </c>
      <c r="N13170" s="1">
        <v>-204227.7051065088</v>
      </c>
      <c r="O13170" s="1">
        <v>-2733.6472247262054</v>
      </c>
      <c r="P13170" s="1">
        <v>-171.56926044296387</v>
      </c>
      <c r="Q13170" s="1">
        <v>-1664622.1093149791</v>
      </c>
      <c r="R13170" s="1">
        <v>-237.49392122435015</v>
      </c>
      <c r="S13170" s="1">
        <v>-29316144.844560768</v>
      </c>
      <c r="T13170" s="1">
        <v>-17025967.379597124</v>
      </c>
      <c r="U13170" s="1">
        <v>-17016673.887265962</v>
      </c>
      <c r="V13170" s="1">
        <v>-218119.39762641699</v>
      </c>
      <c r="W13170" s="1">
        <v>-218119.39762641699</v>
      </c>
      <c r="X13170" s="1">
        <v>-2743237.1481626858</v>
      </c>
      <c r="Y13170" s="1">
        <v>-508796.77836369234</v>
      </c>
      <c r="Z13170" s="1">
        <v>-36.490857085334952</v>
      </c>
      <c r="AA13170" s="1">
        <v>-1664622.1093149791</v>
      </c>
      <c r="AB13170" s="1">
        <v>-171.56926044296384</v>
      </c>
      <c r="AC13170" s="1">
        <v>-6.2293077625033035</v>
      </c>
      <c r="AD13170" s="1">
        <v>-20.730680620992342</v>
      </c>
      <c r="AE13170" s="1">
        <v>-7489.5343340584977</v>
      </c>
      <c r="AF13170" s="1">
        <v>-7.4248960522842387</v>
      </c>
      <c r="AG13170" s="1">
        <v>-118.74696061217507</v>
      </c>
      <c r="AH13170" s="1">
        <v>-118.74696061217507</v>
      </c>
      <c r="AI13170" s="1">
        <v>-2727.3406189841676</v>
      </c>
      <c r="AJ13170" s="5">
        <v>1.5110127869252529E-2</v>
      </c>
    </row>
    <row r="13171" spans="1:36" hidden="1" x14ac:dyDescent="0.25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5">
        <v>-1.0110835590251291E-2</v>
      </c>
      <c r="G13171" s="15">
        <v>-0.55256613912166219</v>
      </c>
      <c r="H13171" s="1">
        <f t="shared" si="410"/>
        <v>14462651521.148991</v>
      </c>
      <c r="I13171" s="1">
        <f t="shared" si="411"/>
        <v>264637083.91881546</v>
      </c>
      <c r="J13171" s="1">
        <v>-146229491.72943518</v>
      </c>
      <c r="K13171" s="1">
        <v>-142484114.48257706</v>
      </c>
      <c r="L13171" s="1">
        <v>-33839.065744910658</v>
      </c>
      <c r="M13171" s="1">
        <v>-1896621.2526550705</v>
      </c>
      <c r="N13171" s="1">
        <v>-444144.04667632515</v>
      </c>
      <c r="O13171" s="1">
        <v>-6052.7190191584141</v>
      </c>
      <c r="P13171" s="1">
        <v>-8928.4996610594826</v>
      </c>
      <c r="Q13171" s="1">
        <v>-1358998.0581126434</v>
      </c>
      <c r="R13171" s="1">
        <v>3206.3950110106516</v>
      </c>
      <c r="S13171" s="1">
        <v>-63784995.465845518</v>
      </c>
      <c r="T13171" s="1">
        <v>-37896463.998339608</v>
      </c>
      <c r="U13171" s="1">
        <v>-37876581.246448919</v>
      </c>
      <c r="V13171" s="1">
        <v>-474155.31316376763</v>
      </c>
      <c r="W13171" s="1">
        <v>-474155.31316376763</v>
      </c>
      <c r="X13171" s="1">
        <v>-6119405.4796994235</v>
      </c>
      <c r="Y13171" s="1">
        <v>1785072.6520174188</v>
      </c>
      <c r="Z13171" s="1">
        <v>-1120.9584223284817</v>
      </c>
      <c r="AA13171" s="1">
        <v>-1358998.0581126434</v>
      </c>
      <c r="AB13171" s="1">
        <v>-8928.4996610594826</v>
      </c>
      <c r="AC13171" s="1">
        <v>-113.18076664123635</v>
      </c>
      <c r="AD13171" s="1">
        <v>-11.616570051409969</v>
      </c>
      <c r="AE13171" s="1">
        <v>-16768.608949014437</v>
      </c>
      <c r="AF13171" s="1">
        <v>-134.90350123451199</v>
      </c>
      <c r="AG13171" s="1">
        <v>1603.1975055053258</v>
      </c>
      <c r="AH13171" s="1">
        <v>1603.1975055053258</v>
      </c>
      <c r="AI13171" s="1">
        <v>-5938.1338196464476</v>
      </c>
      <c r="AJ13171" s="5">
        <v>2.9064280830905644E-2</v>
      </c>
    </row>
    <row r="13172" spans="1:36" hidden="1" x14ac:dyDescent="0.25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5">
        <v>-9.9395200351924257E-3</v>
      </c>
      <c r="G13172" s="15">
        <v>-0.23763826838718299</v>
      </c>
      <c r="H13172" s="1">
        <f t="shared" si="410"/>
        <v>971173391.42730749</v>
      </c>
      <c r="I13172" s="1">
        <f t="shared" si="411"/>
        <v>40620550.920737699</v>
      </c>
      <c r="J13172" s="1">
        <v>-9652997.3817374986</v>
      </c>
      <c r="K13172" s="1">
        <v>-9425773.7962790634</v>
      </c>
      <c r="L13172" s="1">
        <v>-2150.4310971773334</v>
      </c>
      <c r="M13172" s="1">
        <v>-124507.72067276141</v>
      </c>
      <c r="N13172" s="1">
        <v>-29133.367885989272</v>
      </c>
      <c r="O13172" s="1">
        <v>-390.21941744048394</v>
      </c>
      <c r="P13172" s="1">
        <v>-30.411225671760182</v>
      </c>
      <c r="Q13172" s="1">
        <v>-70969.338566940074</v>
      </c>
      <c r="R13172" s="1">
        <v>-42.096592451221625</v>
      </c>
      <c r="S13172" s="1">
        <v>-4181948.0259742932</v>
      </c>
      <c r="T13172" s="1">
        <v>-2428139.8457260774</v>
      </c>
      <c r="U13172" s="1">
        <v>-2426751.6868446297</v>
      </c>
      <c r="V13172" s="1">
        <v>-31126.930168190353</v>
      </c>
      <c r="W13172" s="1">
        <v>-31126.930168190353</v>
      </c>
      <c r="X13172" s="1">
        <v>-391206.11871470622</v>
      </c>
      <c r="Y13172" s="1">
        <v>-90185.931955023218</v>
      </c>
      <c r="Z13172" s="1">
        <v>-6.4681265566624448</v>
      </c>
      <c r="AA13172" s="1">
        <v>-70969.338566940074</v>
      </c>
      <c r="AB13172" s="1">
        <v>-30.411225671760178</v>
      </c>
      <c r="AC13172" s="1">
        <v>-1.1041656509751803</v>
      </c>
      <c r="AD13172" s="1">
        <v>-3.674582527583766</v>
      </c>
      <c r="AE13172" s="1">
        <v>-1068.4012884458032</v>
      </c>
      <c r="AF13172" s="1">
        <v>-1.3160876770838668</v>
      </c>
      <c r="AG13172" s="1">
        <v>-21.048296225610812</v>
      </c>
      <c r="AH13172" s="1">
        <v>-21.048296225610812</v>
      </c>
      <c r="AI13172" s="1">
        <v>-389.10155046391276</v>
      </c>
      <c r="AJ13172" s="5">
        <v>2.1058743218718392E-2</v>
      </c>
    </row>
    <row r="13173" spans="1:36" hidden="1" x14ac:dyDescent="0.25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5">
        <v>-9.4108105193764901E-3</v>
      </c>
      <c r="G13173" s="15">
        <v>-3.7698798201170843E-2</v>
      </c>
      <c r="H13173" s="1">
        <f t="shared" si="410"/>
        <v>2039351544.6771238</v>
      </c>
      <c r="I13173" s="1">
        <f t="shared" si="411"/>
        <v>509086546.1265052</v>
      </c>
      <c r="J13173" s="1">
        <v>-19191950.969354171</v>
      </c>
      <c r="K13173" s="1">
        <v>-18730794.802179847</v>
      </c>
      <c r="L13173" s="1">
        <v>-6551.6039612666173</v>
      </c>
      <c r="M13173" s="1">
        <v>-243740.76849886603</v>
      </c>
      <c r="N13173" s="1">
        <v>-57264.249880656142</v>
      </c>
      <c r="O13173" s="1">
        <v>-930.67915001921017</v>
      </c>
      <c r="P13173" s="1">
        <v>-691.93766799841853</v>
      </c>
      <c r="Q13173" s="1">
        <v>-155447.38020018319</v>
      </c>
      <c r="R13173" s="1">
        <v>3470.4521846699563</v>
      </c>
      <c r="S13173" s="1">
        <v>-8247417.8482446475</v>
      </c>
      <c r="T13173" s="1">
        <v>-6104430.2024329351</v>
      </c>
      <c r="U13173" s="1">
        <v>-6098761.3580367062</v>
      </c>
      <c r="V13173" s="1">
        <v>-60860.827817685975</v>
      </c>
      <c r="W13173" s="1">
        <v>-61287.571800079168</v>
      </c>
      <c r="X13173" s="1">
        <v>-1004018.1722039339</v>
      </c>
      <c r="Y13173" s="1">
        <v>2541821.3570202012</v>
      </c>
      <c r="Z13173" s="1">
        <v>-128.22546515887723</v>
      </c>
      <c r="AA13173" s="1">
        <v>-155447.38020018319</v>
      </c>
      <c r="AB13173" s="1">
        <v>-691.93766799841853</v>
      </c>
      <c r="AC13173" s="1">
        <v>-124.89988918167114</v>
      </c>
      <c r="AD13173" s="1">
        <v>-14.452881894156056</v>
      </c>
      <c r="AE13173" s="1">
        <v>-3106.8006406392274</v>
      </c>
      <c r="AF13173" s="1">
        <v>-148.87186979232786</v>
      </c>
      <c r="AG13173" s="1">
        <v>1735.2260923349781</v>
      </c>
      <c r="AH13173" s="1">
        <v>1735.2260923349781</v>
      </c>
      <c r="AI13173" s="1">
        <v>-804.22940819805842</v>
      </c>
      <c r="AJ13173" s="5">
        <v>1.3985471868066691E-2</v>
      </c>
    </row>
    <row r="13174" spans="1:36" hidden="1" x14ac:dyDescent="0.25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5">
        <v>-9.3404651606483514E-3</v>
      </c>
      <c r="G13174" s="15">
        <v>-9.227905549723843E-2</v>
      </c>
      <c r="H13174" s="1">
        <f t="shared" si="410"/>
        <v>5108160988.8200436</v>
      </c>
      <c r="I13174" s="1">
        <f t="shared" si="411"/>
        <v>517046901.85612607</v>
      </c>
      <c r="J13174" s="1">
        <v>-47712599.751056649</v>
      </c>
      <c r="K13174" s="1">
        <v>-46677631.302130371</v>
      </c>
      <c r="L13174" s="1">
        <v>-11526.57178187602</v>
      </c>
      <c r="M13174" s="1">
        <v>-620429.94364670594</v>
      </c>
      <c r="N13174" s="1">
        <v>-145422.70774394821</v>
      </c>
      <c r="O13174" s="1">
        <v>-2010.9765489488382</v>
      </c>
      <c r="P13174" s="1">
        <v>-1527.5551664925249</v>
      </c>
      <c r="Q13174" s="1">
        <v>-255712.43100466492</v>
      </c>
      <c r="R13174" s="1">
        <v>1661.7369663721795</v>
      </c>
      <c r="S13174" s="1">
        <v>-20893389.699960925</v>
      </c>
      <c r="T13174" s="1">
        <v>-12659914.672104439</v>
      </c>
      <c r="U13174" s="1">
        <v>-12653337.305320067</v>
      </c>
      <c r="V13174" s="1">
        <v>-155107.48591167649</v>
      </c>
      <c r="W13174" s="1">
        <v>-155107.48591167649</v>
      </c>
      <c r="X13174" s="1">
        <v>-2048101.6079092033</v>
      </c>
      <c r="Y13174" s="1">
        <v>1116064.8267010129</v>
      </c>
      <c r="Z13174" s="1">
        <v>-356.06620787131351</v>
      </c>
      <c r="AA13174" s="1">
        <v>-255712.43100466492</v>
      </c>
      <c r="AB13174" s="1">
        <v>-1527.5551664925249</v>
      </c>
      <c r="AC13174" s="1">
        <v>-57.505759471655566</v>
      </c>
      <c r="AD13174" s="1">
        <v>-4.5144257713431388</v>
      </c>
      <c r="AE13174" s="1">
        <v>-5688.6850128895321</v>
      </c>
      <c r="AF13174" s="1">
        <v>-68.542814508994326</v>
      </c>
      <c r="AG13174" s="1">
        <v>830.86848318608975</v>
      </c>
      <c r="AH13174" s="1">
        <v>830.86848318608975</v>
      </c>
      <c r="AI13174" s="1">
        <v>-1952.757214359651</v>
      </c>
      <c r="AJ13174" s="5">
        <v>4.8036770055809579E-2</v>
      </c>
    </row>
    <row r="13175" spans="1:36" hidden="1" x14ac:dyDescent="0.25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5">
        <v>-8.7250355723489537E-3</v>
      </c>
      <c r="G13175" s="15">
        <v>-9.5022630552865459E-2</v>
      </c>
      <c r="H13175" s="1">
        <f t="shared" si="410"/>
        <v>998605478.04527712</v>
      </c>
      <c r="I13175" s="1">
        <f t="shared" si="411"/>
        <v>91692560.687847987</v>
      </c>
      <c r="J13175" s="1">
        <v>-8712868.3186875749</v>
      </c>
      <c r="K13175" s="1">
        <v>-8521738.1805032175</v>
      </c>
      <c r="L13175" s="1">
        <v>-2127.0813494152035</v>
      </c>
      <c r="M13175" s="1">
        <v>-116663.91759721647</v>
      </c>
      <c r="N13175" s="1">
        <v>-26239.569691831166</v>
      </c>
      <c r="O13175" s="1">
        <v>-375.64769724933899</v>
      </c>
      <c r="P13175" s="1">
        <v>-298.62507478022246</v>
      </c>
      <c r="Q13175" s="1">
        <v>-46135.88033881929</v>
      </c>
      <c r="R13175" s="1">
        <v>710.58356495633188</v>
      </c>
      <c r="S13175" s="1">
        <v>-3771088.5320048165</v>
      </c>
      <c r="T13175" s="1">
        <v>-2325826.4715864374</v>
      </c>
      <c r="U13175" s="1">
        <v>-2318799.6181996502</v>
      </c>
      <c r="V13175" s="1">
        <v>-29165.979399304117</v>
      </c>
      <c r="W13175" s="1">
        <v>-29165.979399304117</v>
      </c>
      <c r="X13175" s="1">
        <v>-376156.13230691419</v>
      </c>
      <c r="Y13175" s="1">
        <v>184566.66641742116</v>
      </c>
      <c r="Z13175" s="1">
        <v>-69.608155754158531</v>
      </c>
      <c r="AA13175" s="1">
        <v>-46135.88033881929</v>
      </c>
      <c r="AB13175" s="1">
        <v>-298.62507478022246</v>
      </c>
      <c r="AC13175" s="1">
        <v>-24.291880204582213</v>
      </c>
      <c r="AD13175" s="1">
        <v>-0.89233557928862606</v>
      </c>
      <c r="AE13175" s="1">
        <v>-1033.5493933768805</v>
      </c>
      <c r="AF13175" s="1">
        <v>-28.954210051918025</v>
      </c>
      <c r="AG13175" s="1">
        <v>355.29178247816594</v>
      </c>
      <c r="AH13175" s="1">
        <v>355.29178247816594</v>
      </c>
      <c r="AI13175" s="1">
        <v>-351.05438495462693</v>
      </c>
      <c r="AJ13175" s="5">
        <v>2.0785144249814147E-3</v>
      </c>
    </row>
    <row r="13176" spans="1:36" hidden="1" x14ac:dyDescent="0.25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5">
        <v>-7.7890390553863112E-3</v>
      </c>
      <c r="G13176" s="15">
        <v>-0.33205703156802813</v>
      </c>
      <c r="H13176" s="1">
        <f t="shared" si="410"/>
        <v>18186103354.345219</v>
      </c>
      <c r="I13176" s="1">
        <f t="shared" si="411"/>
        <v>426590181.28115374</v>
      </c>
      <c r="J13176" s="1">
        <v>-141652269.2922869</v>
      </c>
      <c r="K13176" s="1">
        <v>-138245575.9672156</v>
      </c>
      <c r="L13176" s="1">
        <v>-31519.076253800282</v>
      </c>
      <c r="M13176" s="1">
        <v>-1822667.1494368059</v>
      </c>
      <c r="N13176" s="1">
        <v>-426249.55308775755</v>
      </c>
      <c r="O13176" s="1">
        <v>-5714.7613212979786</v>
      </c>
      <c r="P13176" s="1">
        <v>-569.47780703312651</v>
      </c>
      <c r="Q13176" s="1">
        <v>-1119185.0102570313</v>
      </c>
      <c r="R13176" s="1">
        <v>-788.29690757746459</v>
      </c>
      <c r="S13176" s="1">
        <v>-61185112.355094597</v>
      </c>
      <c r="T13176" s="1">
        <v>-35512663.436194681</v>
      </c>
      <c r="U13176" s="1">
        <v>-35491043.750080146</v>
      </c>
      <c r="V13176" s="1">
        <v>-455666.78735920147</v>
      </c>
      <c r="W13176" s="1">
        <v>-455666.78735920147</v>
      </c>
      <c r="X13176" s="1">
        <v>-5721198.931447709</v>
      </c>
      <c r="Y13176" s="1">
        <v>-1688813.443736902</v>
      </c>
      <c r="Z13176" s="1">
        <v>-121.12154133009204</v>
      </c>
      <c r="AA13176" s="1">
        <v>-1119185.0102570313</v>
      </c>
      <c r="AB13176" s="1">
        <v>-569.4778070331264</v>
      </c>
      <c r="AC13176" s="1">
        <v>-20.676504140461226</v>
      </c>
      <c r="AD13176" s="1">
        <v>-68.809893496460589</v>
      </c>
      <c r="AE13176" s="1">
        <v>-15631.934919959534</v>
      </c>
      <c r="AF13176" s="1">
        <v>-24.644936455323815</v>
      </c>
      <c r="AG13176" s="1">
        <v>-394.1484537887323</v>
      </c>
      <c r="AH13176" s="1">
        <v>-394.1484537887323</v>
      </c>
      <c r="AI13176" s="1">
        <v>-5693.8282473981099</v>
      </c>
      <c r="AJ13176" s="5">
        <v>2.6806284748691837E-2</v>
      </c>
    </row>
    <row r="13177" spans="1:36" hidden="1" x14ac:dyDescent="0.25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5">
        <v>-7.0240466406867163E-3</v>
      </c>
      <c r="G13177" s="15">
        <v>-0.24190016571611206</v>
      </c>
      <c r="H13177" s="1">
        <f t="shared" si="410"/>
        <v>3219490204.3614469</v>
      </c>
      <c r="I13177" s="1">
        <f t="shared" si="411"/>
        <v>93484224.319250181</v>
      </c>
      <c r="J13177" s="1">
        <v>-22613849.354668811</v>
      </c>
      <c r="K13177" s="1">
        <v>-22121535.08684944</v>
      </c>
      <c r="L13177" s="1">
        <v>-5338.2358591574603</v>
      </c>
      <c r="M13177" s="1">
        <v>-294571.95141267206</v>
      </c>
      <c r="N13177" s="1">
        <v>-68947.246646677624</v>
      </c>
      <c r="O13177" s="1">
        <v>-947.96296475509075</v>
      </c>
      <c r="P13177" s="1">
        <v>-1987.5482138521329</v>
      </c>
      <c r="Q13177" s="1">
        <v>-121235.0893033069</v>
      </c>
      <c r="R13177" s="1">
        <v>713.76658105650711</v>
      </c>
      <c r="S13177" s="1">
        <v>-9903571.3367599919</v>
      </c>
      <c r="T13177" s="1">
        <v>-5938764.212126594</v>
      </c>
      <c r="U13177" s="1">
        <v>-5935435.4603402065</v>
      </c>
      <c r="V13177" s="1">
        <v>-73642.987853168015</v>
      </c>
      <c r="W13177" s="1">
        <v>-73642.987853168015</v>
      </c>
      <c r="X13177" s="1">
        <v>-959788.18315702421</v>
      </c>
      <c r="Y13177" s="1">
        <v>397370.00568945572</v>
      </c>
      <c r="Z13177" s="1">
        <v>-249.5334036712168</v>
      </c>
      <c r="AA13177" s="1">
        <v>-121235.0893033069</v>
      </c>
      <c r="AB13177" s="1">
        <v>-1987.5482138521329</v>
      </c>
      <c r="AC13177" s="1">
        <v>-25.194852340231908</v>
      </c>
      <c r="AD13177" s="1">
        <v>-2.5859320079795256</v>
      </c>
      <c r="AE13177" s="1">
        <v>-2635.5211791895485</v>
      </c>
      <c r="AF13177" s="1">
        <v>-30.03048923106936</v>
      </c>
      <c r="AG13177" s="1">
        <v>356.88329052825355</v>
      </c>
      <c r="AH13177" s="1">
        <v>356.88329052825355</v>
      </c>
      <c r="AI13177" s="1">
        <v>-922.455475561002</v>
      </c>
      <c r="AJ13177" s="5">
        <v>4.0905546261258377E-2</v>
      </c>
    </row>
    <row r="13178" spans="1:36" hidden="1" x14ac:dyDescent="0.25">
      <c r="A13178" s="4">
        <v>2010</v>
      </c>
      <c r="B13178" t="s">
        <v>420</v>
      </c>
      <c r="C13178" t="s">
        <v>118</v>
      </c>
      <c r="D13178" t="s">
        <v>358</v>
      </c>
      <c r="E13178" s="1" t="s">
        <v>353</v>
      </c>
      <c r="F13178" s="15">
        <v>-6.9081631870739025E-3</v>
      </c>
      <c r="G13178" s="15">
        <v>-0.31565800441110081</v>
      </c>
      <c r="H13178" s="1">
        <f t="shared" si="410"/>
        <v>3291365009.9938354</v>
      </c>
      <c r="I13178" s="1">
        <f t="shared" si="411"/>
        <v>72031395.622872844</v>
      </c>
      <c r="J13178" s="1">
        <v>-22737286.597262543</v>
      </c>
      <c r="K13178" s="1">
        <v>-22242254.378344268</v>
      </c>
      <c r="L13178" s="1">
        <v>-5372.0787947824265</v>
      </c>
      <c r="M13178" s="1">
        <v>-296185.58172449289</v>
      </c>
      <c r="N13178" s="1">
        <v>-69323.004940478451</v>
      </c>
      <c r="O13178" s="1">
        <v>-953.5955386968559</v>
      </c>
      <c r="P13178" s="1">
        <v>-2031.9200343851155</v>
      </c>
      <c r="Q13178" s="1">
        <v>-121895.73923598192</v>
      </c>
      <c r="R13178" s="1">
        <v>729.7013505460468</v>
      </c>
      <c r="S13178" s="1">
        <v>-9957647.1911065299</v>
      </c>
      <c r="T13178" s="1">
        <v>-5974244.7763386723</v>
      </c>
      <c r="U13178" s="1">
        <v>-5970884.3768227836</v>
      </c>
      <c r="V13178" s="1">
        <v>-74046.395431123223</v>
      </c>
      <c r="W13178" s="1">
        <v>-74046.395431123223</v>
      </c>
      <c r="X13178" s="1">
        <v>-965567.3393069075</v>
      </c>
      <c r="Y13178" s="1">
        <v>406241.252411803</v>
      </c>
      <c r="Z13178" s="1">
        <v>-255.10421263449931</v>
      </c>
      <c r="AA13178" s="1">
        <v>-121895.73923598192</v>
      </c>
      <c r="AB13178" s="1">
        <v>-2031.9200343851155</v>
      </c>
      <c r="AC13178" s="1">
        <v>-25.757324967866467</v>
      </c>
      <c r="AD13178" s="1">
        <v>-2.6436626885078622</v>
      </c>
      <c r="AE13178" s="1">
        <v>-2651.6926028177591</v>
      </c>
      <c r="AF13178" s="1">
        <v>-30.700916981899169</v>
      </c>
      <c r="AG13178" s="1">
        <v>364.8506752730234</v>
      </c>
      <c r="AH13178" s="1">
        <v>364.8506752730234</v>
      </c>
      <c r="AI13178" s="1">
        <v>-927.51859728778243</v>
      </c>
      <c r="AJ13178" s="5">
        <v>4.1540919818609606E-2</v>
      </c>
    </row>
    <row r="13179" spans="1:36" hidden="1" x14ac:dyDescent="0.25">
      <c r="A13179" s="4">
        <v>2010</v>
      </c>
      <c r="B13179" t="s">
        <v>2697</v>
      </c>
      <c r="C13179" t="s">
        <v>127</v>
      </c>
      <c r="D13179" t="s">
        <v>358</v>
      </c>
      <c r="E13179" s="1" t="s">
        <v>353</v>
      </c>
      <c r="F13179" s="15">
        <v>-6.2488786762303645E-3</v>
      </c>
      <c r="G13179" s="15">
        <v>-7.443915700814295E-2</v>
      </c>
      <c r="H13179" s="1">
        <f t="shared" si="410"/>
        <v>2296051401.8550773</v>
      </c>
      <c r="I13179" s="1">
        <f t="shared" si="411"/>
        <v>192744614.81356537</v>
      </c>
      <c r="J13179" s="1">
        <v>-14347746.644581027</v>
      </c>
      <c r="K13179" s="1">
        <v>-14038675.755865065</v>
      </c>
      <c r="L13179" s="1">
        <v>-4091.0944898644111</v>
      </c>
      <c r="M13179" s="1">
        <v>-186199.18794883418</v>
      </c>
      <c r="N13179" s="1">
        <v>-41621.383596657128</v>
      </c>
      <c r="O13179" s="1">
        <v>-669.54679495346261</v>
      </c>
      <c r="P13179" s="1">
        <v>-5882.2522827165731</v>
      </c>
      <c r="Q13179" s="1">
        <v>-73166.554427494586</v>
      </c>
      <c r="R13179" s="1">
        <v>2559.1308245644523</v>
      </c>
      <c r="S13179" s="1">
        <v>-5993440.9621795993</v>
      </c>
      <c r="T13179" s="1">
        <v>-4062482.5784122087</v>
      </c>
      <c r="U13179" s="1">
        <v>-4049852.0567123601</v>
      </c>
      <c r="V13179" s="1">
        <v>-46549.796987208545</v>
      </c>
      <c r="W13179" s="1">
        <v>-46549.796987208545</v>
      </c>
      <c r="X13179" s="1">
        <v>-662369.65071855625</v>
      </c>
      <c r="Y13179" s="1">
        <v>594083.9453500323</v>
      </c>
      <c r="Z13179" s="1">
        <v>-1401.887081258187</v>
      </c>
      <c r="AA13179" s="1">
        <v>-73166.554427494586</v>
      </c>
      <c r="AB13179" s="1">
        <v>-5882.2522827165731</v>
      </c>
      <c r="AC13179" s="1">
        <v>-102.93162994892819</v>
      </c>
      <c r="AD13179" s="1">
        <v>-41.818145755140691</v>
      </c>
      <c r="AE13179" s="1">
        <v>-1861.4100278418509</v>
      </c>
      <c r="AF13179" s="1">
        <v>-122.68725225992938</v>
      </c>
      <c r="AG13179" s="1">
        <v>1279.5654122822261</v>
      </c>
      <c r="AH13179" s="1">
        <v>1279.5654122822261</v>
      </c>
      <c r="AI13179" s="1">
        <v>-565.33791120224851</v>
      </c>
      <c r="AJ13179" s="5">
        <v>0.24440919630472177</v>
      </c>
    </row>
    <row r="13180" spans="1:36" hidden="1" x14ac:dyDescent="0.25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5">
        <v>-5.2008438312543129E-3</v>
      </c>
      <c r="G13180" s="15">
        <v>-0.38627377335109425</v>
      </c>
      <c r="H13180" s="1">
        <f t="shared" si="410"/>
        <v>8926620980.4772682</v>
      </c>
      <c r="I13180" s="1">
        <f t="shared" si="411"/>
        <v>120189266.9478825</v>
      </c>
      <c r="J13180" s="1">
        <v>-46425961.660260528</v>
      </c>
      <c r="K13180" s="1">
        <v>-45418842.000819974</v>
      </c>
      <c r="L13180" s="1">
        <v>-11875.596913426578</v>
      </c>
      <c r="M13180" s="1">
        <v>-603414.33112285298</v>
      </c>
      <c r="N13180" s="1">
        <v>-141406.96048668976</v>
      </c>
      <c r="O13180" s="1">
        <v>-2009.5636868861764</v>
      </c>
      <c r="P13180" s="1">
        <v>-2669.4354441633286</v>
      </c>
      <c r="Q13180" s="1">
        <v>-248647.69280634631</v>
      </c>
      <c r="R13180" s="1">
        <v>2903.9210198187284</v>
      </c>
      <c r="S13180" s="1">
        <v>-20330109.459137779</v>
      </c>
      <c r="T13180" s="1">
        <v>-12715904.434964687</v>
      </c>
      <c r="U13180" s="1">
        <v>-12708544.012671519</v>
      </c>
      <c r="V13180" s="1">
        <v>-150853.58278071324</v>
      </c>
      <c r="W13180" s="1">
        <v>-150853.58278071324</v>
      </c>
      <c r="X13180" s="1">
        <v>-2063064.9720043486</v>
      </c>
      <c r="Y13180" s="1">
        <v>1950347.2422671851</v>
      </c>
      <c r="Z13180" s="1">
        <v>-622.23334162325523</v>
      </c>
      <c r="AA13180" s="1">
        <v>-248647.69280634631</v>
      </c>
      <c r="AB13180" s="1">
        <v>-2669.4354441633286</v>
      </c>
      <c r="AC13180" s="1">
        <v>-100.49254910357412</v>
      </c>
      <c r="AD13180" s="1">
        <v>-7.8890559427312965</v>
      </c>
      <c r="AE13180" s="1">
        <v>-5807.4318209304583</v>
      </c>
      <c r="AF13180" s="1">
        <v>-119.78003970432532</v>
      </c>
      <c r="AG13180" s="1">
        <v>1451.9605099093642</v>
      </c>
      <c r="AH13180" s="1">
        <v>1451.9605099093642</v>
      </c>
      <c r="AI13180" s="1">
        <v>-1907.8241499470103</v>
      </c>
      <c r="AJ13180" s="5">
        <v>8.0494410806557212E-2</v>
      </c>
    </row>
    <row r="13181" spans="1:36" hidden="1" x14ac:dyDescent="0.25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5">
        <v>-4.2667944160186431E-3</v>
      </c>
      <c r="G13181" s="15">
        <v>-7.4300472471332354E-2</v>
      </c>
      <c r="H13181" s="1">
        <f t="shared" si="410"/>
        <v>5082299440.2477417</v>
      </c>
      <c r="I13181" s="1">
        <f t="shared" si="411"/>
        <v>291857186.78371257</v>
      </c>
      <c r="J13181" s="1">
        <v>-21685126.87218374</v>
      </c>
      <c r="K13181" s="1">
        <v>-21212955.493220042</v>
      </c>
      <c r="L13181" s="1">
        <v>-6919.1154456214626</v>
      </c>
      <c r="M13181" s="1">
        <v>-282896.14296401397</v>
      </c>
      <c r="N13181" s="1">
        <v>-65472.819204392239</v>
      </c>
      <c r="O13181" s="1">
        <v>-1039.4262902000175</v>
      </c>
      <c r="P13181" s="1">
        <v>-3435.2310468758128</v>
      </c>
      <c r="Q13181" s="1">
        <v>-116262.1075793624</v>
      </c>
      <c r="R13181" s="1">
        <v>3853.463566771994</v>
      </c>
      <c r="S13181" s="1">
        <v>-9441397.0274573695</v>
      </c>
      <c r="T13181" s="1">
        <v>-6719234.6504075443</v>
      </c>
      <c r="U13181" s="1">
        <v>-6709313.58831436</v>
      </c>
      <c r="V13181" s="1">
        <v>-70724.035741003492</v>
      </c>
      <c r="W13181" s="1">
        <v>-70724.035741003492</v>
      </c>
      <c r="X13181" s="1">
        <v>-1101324.3413331991</v>
      </c>
      <c r="Y13181" s="1">
        <v>2548760.4441649667</v>
      </c>
      <c r="Z13181" s="1">
        <v>-830.76358707936356</v>
      </c>
      <c r="AA13181" s="1">
        <v>-116262.1075793624</v>
      </c>
      <c r="AB13181" s="1">
        <v>-3435.2310468758128</v>
      </c>
      <c r="AC13181" s="1">
        <v>-131.70113220571932</v>
      </c>
      <c r="AD13181" s="1">
        <v>-7.9706106776823678</v>
      </c>
      <c r="AE13181" s="1">
        <v>-3292.2575820316156</v>
      </c>
      <c r="AF13181" s="1">
        <v>-156.97847238850267</v>
      </c>
      <c r="AG13181" s="1">
        <v>1926.731783385997</v>
      </c>
      <c r="AH13181" s="1">
        <v>1926.731783385997</v>
      </c>
      <c r="AI13181" s="1">
        <v>-906.09091036838777</v>
      </c>
      <c r="AJ13181" s="5">
        <v>0.18798440007819514</v>
      </c>
    </row>
    <row r="13182" spans="1:36" hidden="1" x14ac:dyDescent="0.25">
      <c r="A13182" s="4">
        <v>2010</v>
      </c>
      <c r="B13182" t="s">
        <v>414</v>
      </c>
      <c r="C13182" t="s">
        <v>190</v>
      </c>
      <c r="D13182" t="s">
        <v>372</v>
      </c>
      <c r="E13182" s="1" t="s">
        <v>353</v>
      </c>
      <c r="F13182" s="15">
        <v>-3.4486939969221738E-3</v>
      </c>
      <c r="G13182" s="15" t="s">
        <v>128</v>
      </c>
      <c r="H13182" s="1">
        <f t="shared" si="410"/>
        <v>1589996000</v>
      </c>
      <c r="I13182" s="1" t="e">
        <f t="shared" si="411"/>
        <v>#VALUE!</v>
      </c>
      <c r="J13182" s="1">
        <v>-5483409.6603302686</v>
      </c>
      <c r="K13182" s="1">
        <v>-5363946.4827238536</v>
      </c>
      <c r="L13182" s="1">
        <v>-1204.8513267478988</v>
      </c>
      <c r="M13182" s="1">
        <v>-72262.759822759937</v>
      </c>
      <c r="N13182" s="1">
        <v>-16545.10042333493</v>
      </c>
      <c r="O13182" s="1">
        <v>-221.28715757842468</v>
      </c>
      <c r="P13182" s="1">
        <v>-143.31082078534814</v>
      </c>
      <c r="Q13182" s="1">
        <v>-29093.532042737646</v>
      </c>
      <c r="R13182" s="1">
        <v>7.6639875304346718</v>
      </c>
      <c r="S13182" s="1">
        <v>-2374726.6990080844</v>
      </c>
      <c r="T13182" s="1">
        <v>-1370780.1749379847</v>
      </c>
      <c r="U13182" s="1">
        <v>-1368036.6551873963</v>
      </c>
      <c r="V13182" s="1">
        <v>-18065.689955689984</v>
      </c>
      <c r="W13182" s="1">
        <v>-18065.689955689984</v>
      </c>
      <c r="X13182" s="1">
        <v>-220483.07575221849</v>
      </c>
      <c r="Y13182" s="1">
        <v>-83185.233472209991</v>
      </c>
      <c r="Z13182" s="1">
        <v>-13.64856649770786</v>
      </c>
      <c r="AA13182" s="1">
        <v>-29093.532042737646</v>
      </c>
      <c r="AB13182" s="1">
        <v>-143.31082078534814</v>
      </c>
      <c r="AC13182" s="1">
        <v>-0.35784977531311019</v>
      </c>
      <c r="AD13182" s="1">
        <v>-0.19640489876812692</v>
      </c>
      <c r="AE13182" s="1">
        <v>-601.7089647726965</v>
      </c>
      <c r="AF13182" s="1">
        <v>-0.4265317247650926</v>
      </c>
      <c r="AG13182" s="1">
        <v>3.8319937652173359</v>
      </c>
      <c r="AH13182" s="1">
        <v>3.8319937652173359</v>
      </c>
      <c r="AI13182" s="1">
        <v>-220.9248673314471</v>
      </c>
      <c r="AJ13182" s="5">
        <v>2.491427594960588E-2</v>
      </c>
    </row>
    <row r="13183" spans="1:36" hidden="1" x14ac:dyDescent="0.25">
      <c r="A13183" s="4">
        <v>2010</v>
      </c>
      <c r="B13183" t="s">
        <v>404</v>
      </c>
      <c r="C13183" t="s">
        <v>193</v>
      </c>
      <c r="D13183" t="s">
        <v>358</v>
      </c>
      <c r="E13183" s="1" t="s">
        <v>353</v>
      </c>
      <c r="F13183" s="15">
        <v>-3.3976146464293972E-3</v>
      </c>
      <c r="G13183" s="15">
        <v>-0.24407875107571395</v>
      </c>
      <c r="H13183" s="1">
        <f t="shared" si="410"/>
        <v>19597225586.99054</v>
      </c>
      <c r="I13183" s="1">
        <f t="shared" si="411"/>
        <v>272796465.85493016</v>
      </c>
      <c r="J13183" s="1">
        <v>-66583820.683739997</v>
      </c>
      <c r="K13183" s="1">
        <v>-65139311.945454381</v>
      </c>
      <c r="L13183" s="1">
        <v>-18165.19680027257</v>
      </c>
      <c r="M13183" s="1">
        <v>-864923.81590239785</v>
      </c>
      <c r="N13183" s="1">
        <v>-202643.15225815796</v>
      </c>
      <c r="O13183" s="1">
        <v>-2972.814092761093</v>
      </c>
      <c r="P13183" s="1">
        <v>-5860.3954064576019</v>
      </c>
      <c r="Q13183" s="1">
        <v>-356318.54155928234</v>
      </c>
      <c r="R13183" s="1">
        <v>6375.1777337306175</v>
      </c>
      <c r="S13183" s="1">
        <v>-29157554.413626514</v>
      </c>
      <c r="T13183" s="1">
        <v>-18919567.278711934</v>
      </c>
      <c r="U13183" s="1">
        <v>-18907361.496263839</v>
      </c>
      <c r="V13183" s="1">
        <v>-216230.95397559946</v>
      </c>
      <c r="W13183" s="1">
        <v>-216230.95397559946</v>
      </c>
      <c r="X13183" s="1">
        <v>-3079390.6150473468</v>
      </c>
      <c r="Y13183" s="1">
        <v>4281731.5715841427</v>
      </c>
      <c r="Z13183" s="1">
        <v>-1366.0316921942303</v>
      </c>
      <c r="AA13183" s="1">
        <v>-356318.54155928234</v>
      </c>
      <c r="AB13183" s="1">
        <v>-5860.3954064576019</v>
      </c>
      <c r="AC13183" s="1">
        <v>-220.61821140401682</v>
      </c>
      <c r="AD13183" s="1">
        <v>-17.319387629004893</v>
      </c>
      <c r="AE13183" s="1">
        <v>-8796.3955495794362</v>
      </c>
      <c r="AF13183" s="1">
        <v>-262.96136735704033</v>
      </c>
      <c r="AG13183" s="1">
        <v>3187.5888668653088</v>
      </c>
      <c r="AH13183" s="1">
        <v>3187.5888668653088</v>
      </c>
      <c r="AI13183" s="1">
        <v>-2749.4582831133766</v>
      </c>
      <c r="AJ13183" s="5">
        <v>0.11406794713821132</v>
      </c>
    </row>
    <row r="13184" spans="1:36" hidden="1" x14ac:dyDescent="0.25">
      <c r="A13184" s="4">
        <v>2010</v>
      </c>
      <c r="B13184" t="s">
        <v>418</v>
      </c>
      <c r="C13184" t="s">
        <v>118</v>
      </c>
      <c r="D13184" t="s">
        <v>372</v>
      </c>
      <c r="E13184" s="1" t="s">
        <v>353</v>
      </c>
      <c r="F13184" s="15">
        <v>-3.3550244799552052E-3</v>
      </c>
      <c r="G13184" s="15">
        <v>-0.10485111937749771</v>
      </c>
      <c r="H13184" s="1">
        <f t="shared" si="410"/>
        <v>621505672.23300505</v>
      </c>
      <c r="I13184" s="1">
        <f t="shared" si="411"/>
        <v>19886928.791532286</v>
      </c>
      <c r="J13184" s="1">
        <v>-2085166.7447727479</v>
      </c>
      <c r="K13184" s="1">
        <v>-2039588.3474335591</v>
      </c>
      <c r="L13184" s="1">
        <v>-520.35036005116558</v>
      </c>
      <c r="M13184" s="1">
        <v>-27195.915165744929</v>
      </c>
      <c r="N13184" s="1">
        <v>-6353.9333569836317</v>
      </c>
      <c r="O13184" s="1">
        <v>-90.148313667026045</v>
      </c>
      <c r="P13184" s="1">
        <v>-383.68574225579357</v>
      </c>
      <c r="Q13184" s="1">
        <v>-11172.153289601414</v>
      </c>
      <c r="R13184" s="1">
        <v>137.78888911543174</v>
      </c>
      <c r="S13184" s="1">
        <v>-913287.73648367985</v>
      </c>
      <c r="T13184" s="1">
        <v>-565916.66227865836</v>
      </c>
      <c r="U13184" s="1">
        <v>-565529.14824757853</v>
      </c>
      <c r="V13184" s="1">
        <v>-6798.9787914362323</v>
      </c>
      <c r="W13184" s="1">
        <v>-6798.9787914362323</v>
      </c>
      <c r="X13184" s="1">
        <v>-91729.137277197835</v>
      </c>
      <c r="Y13184" s="1">
        <v>76710.192246179475</v>
      </c>
      <c r="Z13184" s="1">
        <v>-48.171112800148805</v>
      </c>
      <c r="AA13184" s="1">
        <v>-11172.153289601414</v>
      </c>
      <c r="AB13184" s="1">
        <v>-383.68574225579357</v>
      </c>
      <c r="AC13184" s="1">
        <v>-4.8637338977811497</v>
      </c>
      <c r="AD13184" s="1">
        <v>-0.49920059045091136</v>
      </c>
      <c r="AE13184" s="1">
        <v>-253.68950384393577</v>
      </c>
      <c r="AF13184" s="1">
        <v>-5.7972281983518625</v>
      </c>
      <c r="AG13184" s="1">
        <v>68.894444557715872</v>
      </c>
      <c r="AH13184" s="1">
        <v>68.894444557715872</v>
      </c>
      <c r="AI13184" s="1">
        <v>-85.224226866863674</v>
      </c>
      <c r="AJ13184" s="5">
        <v>7.9314850978826373E-2</v>
      </c>
    </row>
    <row r="13185" spans="1:36" hidden="1" x14ac:dyDescent="0.25">
      <c r="A13185" s="4">
        <v>2010</v>
      </c>
      <c r="B13185" t="s">
        <v>377</v>
      </c>
      <c r="C13185" t="s">
        <v>213</v>
      </c>
      <c r="D13185" t="s">
        <v>352</v>
      </c>
      <c r="E13185" s="1" t="s">
        <v>353</v>
      </c>
      <c r="F13185" s="15">
        <v>-3.2407633023890511E-3</v>
      </c>
      <c r="G13185" s="15">
        <v>-5.7838781038038675E-2</v>
      </c>
      <c r="H13185" s="1">
        <f t="shared" si="410"/>
        <v>1601075694.0086505</v>
      </c>
      <c r="I13185" s="1">
        <f t="shared" si="411"/>
        <v>89709832.406009272</v>
      </c>
      <c r="J13185" s="1">
        <v>-5188707.3534903163</v>
      </c>
      <c r="K13185" s="1">
        <v>-5068682.0183415376</v>
      </c>
      <c r="L13185" s="1">
        <v>-1139.8103497658012</v>
      </c>
      <c r="M13185" s="1">
        <v>-68731.151536085483</v>
      </c>
      <c r="N13185" s="1">
        <v>-15538.745840943284</v>
      </c>
      <c r="O13185" s="1">
        <v>-209.70621718333129</v>
      </c>
      <c r="P13185" s="1">
        <v>-116.74047091101177</v>
      </c>
      <c r="Q13185" s="1">
        <v>-34344.008948496659</v>
      </c>
      <c r="R13185" s="1">
        <v>54.828214609116678</v>
      </c>
      <c r="S13185" s="1">
        <v>-2230383.6568987342</v>
      </c>
      <c r="T13185" s="1">
        <v>-1291534.4717339359</v>
      </c>
      <c r="U13185" s="1">
        <v>-1287873.8389491818</v>
      </c>
      <c r="V13185" s="1">
        <v>-17182.787884021371</v>
      </c>
      <c r="W13185" s="1">
        <v>-17182.787884021371</v>
      </c>
      <c r="X13185" s="1">
        <v>-207667.31568930458</v>
      </c>
      <c r="Y13185" s="1">
        <v>-101666.96031720925</v>
      </c>
      <c r="Z13185" s="1">
        <v>-30.32935134713723</v>
      </c>
      <c r="AA13185" s="1">
        <v>-34344.008948496659</v>
      </c>
      <c r="AB13185" s="1">
        <v>-116.74047091101177</v>
      </c>
      <c r="AC13185" s="1">
        <v>-2.2223166009055806</v>
      </c>
      <c r="AD13185" s="1">
        <v>-0.65562861280060047</v>
      </c>
      <c r="AE13185" s="1">
        <v>-566.30046330971822</v>
      </c>
      <c r="AF13185" s="1">
        <v>-2.6488448453795312</v>
      </c>
      <c r="AG13185" s="1">
        <v>27.414107304558339</v>
      </c>
      <c r="AH13185" s="1">
        <v>27.414107304558339</v>
      </c>
      <c r="AI13185" s="1">
        <v>-207.45632439102761</v>
      </c>
      <c r="AJ13185" s="5">
        <v>4.8737937314056616E-2</v>
      </c>
    </row>
    <row r="13186" spans="1:36" hidden="1" x14ac:dyDescent="0.25">
      <c r="A13186" s="4">
        <v>2010</v>
      </c>
      <c r="B13186" t="s">
        <v>391</v>
      </c>
      <c r="C13186" t="s">
        <v>170</v>
      </c>
      <c r="D13186" t="s">
        <v>358</v>
      </c>
      <c r="E13186" s="1" t="s">
        <v>353</v>
      </c>
      <c r="F13186" s="15">
        <v>-3.0624675972713384E-3</v>
      </c>
      <c r="G13186" s="15">
        <v>-4.5733484788877822E-2</v>
      </c>
      <c r="H13186" s="1">
        <f t="shared" si="410"/>
        <v>9919148805.334095</v>
      </c>
      <c r="I13186" s="1">
        <f t="shared" si="411"/>
        <v>664219487.07997739</v>
      </c>
      <c r="J13186" s="1">
        <v>-30377071.808848374</v>
      </c>
      <c r="K13186" s="1">
        <v>-29116838.643704358</v>
      </c>
      <c r="L13186" s="1">
        <v>-6103.9634303177527</v>
      </c>
      <c r="M13186" s="1">
        <v>-358702.71108415618</v>
      </c>
      <c r="N13186" s="1">
        <v>-82666.447236542357</v>
      </c>
      <c r="O13186" s="1">
        <v>-1120.3876564932511</v>
      </c>
      <c r="P13186" s="1">
        <v>-47483.909615442753</v>
      </c>
      <c r="Q13186" s="1">
        <v>-762250.27942864667</v>
      </c>
      <c r="R13186" s="1">
        <v>-1905.4666924104338</v>
      </c>
      <c r="S13186" s="1">
        <v>-11850176.185093332</v>
      </c>
      <c r="T13186" s="1">
        <v>-6468097.8927025832</v>
      </c>
      <c r="U13186" s="1">
        <v>-6458489.4520401936</v>
      </c>
      <c r="V13186" s="1">
        <v>-89675.677771039045</v>
      </c>
      <c r="W13186" s="1">
        <v>-89675.677771039045</v>
      </c>
      <c r="X13186" s="1">
        <v>-1034802.4888957982</v>
      </c>
      <c r="Y13186" s="1">
        <v>-3562673.2498709452</v>
      </c>
      <c r="Z13186" s="1">
        <v>-7742.150289161028</v>
      </c>
      <c r="AA13186" s="1">
        <v>-762250.27942864667</v>
      </c>
      <c r="AB13186" s="1">
        <v>-47483.909615442753</v>
      </c>
      <c r="AC13186" s="1">
        <v>0</v>
      </c>
      <c r="AD13186" s="1">
        <v>-145.98138776151308</v>
      </c>
      <c r="AE13186" s="1">
        <v>-2833.0096335166068</v>
      </c>
      <c r="AF13186" s="1">
        <v>0</v>
      </c>
      <c r="AG13186" s="1">
        <v>-952.73334620521689</v>
      </c>
      <c r="AH13186" s="1">
        <v>-952.73334620521689</v>
      </c>
      <c r="AI13186" s="1">
        <v>-1120.3876564932511</v>
      </c>
      <c r="AJ13186" s="5">
        <v>0.14937850523215954</v>
      </c>
    </row>
    <row r="13187" spans="1:36" hidden="1" x14ac:dyDescent="0.25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5">
        <v>-2.9596697088251538E-3</v>
      </c>
      <c r="G13187" s="15" t="s">
        <v>128</v>
      </c>
      <c r="H13187" s="1">
        <f t="shared" ref="H13187:H13250" si="412">J13187/F13187</f>
        <v>16541357677.525255</v>
      </c>
      <c r="I13187" s="1" t="e">
        <f t="shared" ref="I13187:I13250" si="413">J13187/G13187</f>
        <v>#VALUE!</v>
      </c>
      <c r="J13187" s="1">
        <v>-48956955.261013895</v>
      </c>
      <c r="K13187" s="1">
        <v>-47240966.046282388</v>
      </c>
      <c r="L13187" s="1">
        <v>-13229.320799157593</v>
      </c>
      <c r="M13187" s="1">
        <v>-633012.96731978154</v>
      </c>
      <c r="N13187" s="1">
        <v>-147936.45393627748</v>
      </c>
      <c r="O13187" s="1">
        <v>-2212.8195220918192</v>
      </c>
      <c r="P13187" s="1">
        <v>-4946.562263093675</v>
      </c>
      <c r="Q13187" s="1">
        <v>-921061.02203481202</v>
      </c>
      <c r="R13187" s="1">
        <v>6409.9311437060051</v>
      </c>
      <c r="S13187" s="1">
        <v>-21289508.821238868</v>
      </c>
      <c r="T13187" s="1">
        <v>-13959890.218664939</v>
      </c>
      <c r="U13187" s="1">
        <v>-13950639.383864004</v>
      </c>
      <c r="V13187" s="1">
        <v>-158253.24182994539</v>
      </c>
      <c r="W13187" s="1">
        <v>-158253.24182994539</v>
      </c>
      <c r="X13187" s="1">
        <v>-2274085.2671121866</v>
      </c>
      <c r="Y13187" s="1">
        <v>3763245.7585613071</v>
      </c>
      <c r="Z13187" s="1">
        <v>-1153.0213151406513</v>
      </c>
      <c r="AA13187" s="1">
        <v>-921061.02203481202</v>
      </c>
      <c r="AB13187" s="1">
        <v>-4946.562263093675</v>
      </c>
      <c r="AC13187" s="1">
        <v>-221.02484000000001</v>
      </c>
      <c r="AD13187" s="1">
        <v>-14.618711421950339</v>
      </c>
      <c r="AE13187" s="1">
        <v>-6332.0289364458713</v>
      </c>
      <c r="AF13187" s="1">
        <v>-263.44603999999998</v>
      </c>
      <c r="AG13187" s="1">
        <v>3204.9655718530025</v>
      </c>
      <c r="AH13187" s="1">
        <v>3204.9655718530025</v>
      </c>
      <c r="AI13187" s="1">
        <v>-1989.0520380918188</v>
      </c>
      <c r="AJ13187" s="5">
        <v>7.800944352029872E-3</v>
      </c>
    </row>
    <row r="13188" spans="1:36" hidden="1" x14ac:dyDescent="0.25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5">
        <v>-2.6742615491958609E-3</v>
      </c>
      <c r="G13188" s="15" t="s">
        <v>128</v>
      </c>
      <c r="H13188" s="1">
        <f t="shared" si="412"/>
        <v>20190144506.855316</v>
      </c>
      <c r="I13188" s="1" t="e">
        <f t="shared" si="413"/>
        <v>#VALUE!</v>
      </c>
      <c r="J13188" s="1">
        <v>-53993727.127391197</v>
      </c>
      <c r="K13188" s="1">
        <v>-52822289.46619837</v>
      </c>
      <c r="L13188" s="1">
        <v>-15447.349630184302</v>
      </c>
      <c r="M13188" s="1">
        <v>-701069.02326120727</v>
      </c>
      <c r="N13188" s="1">
        <v>-164223.72381097212</v>
      </c>
      <c r="O13188" s="1">
        <v>-2468.0808897954298</v>
      </c>
      <c r="P13188" s="1">
        <v>-6037.7031227439329</v>
      </c>
      <c r="Q13188" s="1">
        <v>-288759.84079490294</v>
      </c>
      <c r="R13188" s="1">
        <v>6568.0603169845881</v>
      </c>
      <c r="S13188" s="1">
        <v>-23644409.834642753</v>
      </c>
      <c r="T13188" s="1">
        <v>-15773897.421508772</v>
      </c>
      <c r="U13188" s="1">
        <v>-15762956.069937861</v>
      </c>
      <c r="V13188" s="1">
        <v>-175267.25581530182</v>
      </c>
      <c r="W13188" s="1">
        <v>-175267.25581530182</v>
      </c>
      <c r="X13188" s="1">
        <v>-2573386.0328093236</v>
      </c>
      <c r="Y13188" s="1">
        <v>4411276.4220684841</v>
      </c>
      <c r="Z13188" s="1">
        <v>-1407.3613197908294</v>
      </c>
      <c r="AA13188" s="1">
        <v>-288759.84079490294</v>
      </c>
      <c r="AB13188" s="1">
        <v>-6037.7031227439329</v>
      </c>
      <c r="AC13188" s="1">
        <v>-227.29307009906626</v>
      </c>
      <c r="AD13188" s="1">
        <v>-17.843389996591352</v>
      </c>
      <c r="AE13188" s="1">
        <v>-7428.812826318971</v>
      </c>
      <c r="AF13188" s="1">
        <v>-270.91732873572676</v>
      </c>
      <c r="AG13188" s="1">
        <v>3284.030158492294</v>
      </c>
      <c r="AH13188" s="1">
        <v>3284.030158492294</v>
      </c>
      <c r="AI13188" s="1">
        <v>-2237.9673947389301</v>
      </c>
      <c r="AJ13188" s="5">
        <v>0.13698785361071678</v>
      </c>
    </row>
    <row r="13189" spans="1:36" hidden="1" x14ac:dyDescent="0.25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5">
        <v>-2.5772747399015108E-3</v>
      </c>
      <c r="G13189" s="15" t="s">
        <v>128</v>
      </c>
      <c r="H13189" s="1">
        <f t="shared" si="412"/>
        <v>16685999116.049793</v>
      </c>
      <c r="I13189" s="1" t="e">
        <f t="shared" si="413"/>
        <v>#VALUE!</v>
      </c>
      <c r="J13189" s="1">
        <v>-43004404.031814069</v>
      </c>
      <c r="K13189" s="1">
        <v>-42071379.369418412</v>
      </c>
      <c r="L13189" s="1">
        <v>-12404.288749502099</v>
      </c>
      <c r="M13189" s="1">
        <v>-558337.1380110383</v>
      </c>
      <c r="N13189" s="1">
        <v>-130784.91911216443</v>
      </c>
      <c r="O13189" s="1">
        <v>-1973.8321143593944</v>
      </c>
      <c r="P13189" s="1">
        <v>-4989.8161419731077</v>
      </c>
      <c r="Q13189" s="1">
        <v>-229962.79428156873</v>
      </c>
      <c r="R13189" s="1">
        <v>5428.126014955219</v>
      </c>
      <c r="S13189" s="1">
        <v>-18832093.312553156</v>
      </c>
      <c r="T13189" s="1">
        <v>-12624226.13241436</v>
      </c>
      <c r="U13189" s="1">
        <v>-12615364.762322571</v>
      </c>
      <c r="V13189" s="1">
        <v>-139584.28450275958</v>
      </c>
      <c r="W13189" s="1">
        <v>-139584.28450275958</v>
      </c>
      <c r="X13189" s="1">
        <v>-2060362.6054182632</v>
      </c>
      <c r="Y13189" s="1">
        <v>3645667.5411260081</v>
      </c>
      <c r="Z13189" s="1">
        <v>-1163.1035988880121</v>
      </c>
      <c r="AA13189" s="1">
        <v>-229962.79428156873</v>
      </c>
      <c r="AB13189" s="1">
        <v>-4989.8161419731077</v>
      </c>
      <c r="AC13189" s="1">
        <v>-187.84471629064009</v>
      </c>
      <c r="AD13189" s="1">
        <v>-14.746540799119233</v>
      </c>
      <c r="AE13189" s="1">
        <v>-5958.4578135996217</v>
      </c>
      <c r="AF13189" s="1">
        <v>-223.89766978993231</v>
      </c>
      <c r="AG13189" s="1">
        <v>2714.0630074776095</v>
      </c>
      <c r="AH13189" s="1">
        <v>2714.0630074776095</v>
      </c>
      <c r="AI13189" s="1">
        <v>-1783.6564782315711</v>
      </c>
      <c r="AJ13189" s="5">
        <v>0.14078060493886901</v>
      </c>
    </row>
    <row r="13190" spans="1:36" hidden="1" x14ac:dyDescent="0.25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5">
        <v>-2.3993225433809502E-3</v>
      </c>
      <c r="G13190" s="15">
        <v>-3.4953309329511066E-2</v>
      </c>
      <c r="H13190" s="1">
        <f t="shared" si="412"/>
        <v>4076507222.2831492</v>
      </c>
      <c r="I13190" s="1">
        <f t="shared" si="413"/>
        <v>279826312.99581254</v>
      </c>
      <c r="J13190" s="1">
        <v>-9780855.6766792182</v>
      </c>
      <c r="K13190" s="1">
        <v>-9566406.1410650853</v>
      </c>
      <c r="L13190" s="1">
        <v>-2541.3985264590556</v>
      </c>
      <c r="M13190" s="1">
        <v>-127689.62906216114</v>
      </c>
      <c r="N13190" s="1">
        <v>-29791.692775418218</v>
      </c>
      <c r="O13190" s="1">
        <v>-432.65430403151652</v>
      </c>
      <c r="P13190" s="1">
        <v>-2516.6265880939968</v>
      </c>
      <c r="Q13190" s="1">
        <v>-52381.303103329206</v>
      </c>
      <c r="R13190" s="1">
        <v>903.76874536206469</v>
      </c>
      <c r="S13190" s="1">
        <v>-4284315.3190104021</v>
      </c>
      <c r="T13190" s="1">
        <v>-2720057.2031864668</v>
      </c>
      <c r="U13190" s="1">
        <v>-2717951.2778437468</v>
      </c>
      <c r="V13190" s="1">
        <v>-31922.407265540285</v>
      </c>
      <c r="W13190" s="1">
        <v>-31922.407265540285</v>
      </c>
      <c r="X13190" s="1">
        <v>-441823.73605722067</v>
      </c>
      <c r="Y13190" s="1">
        <v>503148.5096358757</v>
      </c>
      <c r="Z13190" s="1">
        <v>-315.9583218761083</v>
      </c>
      <c r="AA13190" s="1">
        <v>-52381.303103329206</v>
      </c>
      <c r="AB13190" s="1">
        <v>-2516.6265880939968</v>
      </c>
      <c r="AC13190" s="1">
        <v>-31.901633802201228</v>
      </c>
      <c r="AD13190" s="1">
        <v>-3.2742980527106509</v>
      </c>
      <c r="AE13190" s="1">
        <v>-1228.1591755407355</v>
      </c>
      <c r="AF13190" s="1">
        <v>-38.024500299242639</v>
      </c>
      <c r="AG13190" s="1">
        <v>451.88437268103235</v>
      </c>
      <c r="AH13190" s="1">
        <v>451.88437268103235</v>
      </c>
      <c r="AI13190" s="1">
        <v>-400.35681053979891</v>
      </c>
      <c r="AJ13190" s="5">
        <v>0.10499480105621703</v>
      </c>
    </row>
    <row r="13191" spans="1:36" hidden="1" x14ac:dyDescent="0.25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5">
        <v>-2.1604472006649788E-3</v>
      </c>
      <c r="G13191" s="15">
        <v>-7.184545984956478E-2</v>
      </c>
      <c r="H13191" s="1">
        <f t="shared" si="412"/>
        <v>3186919486.3406696</v>
      </c>
      <c r="I13191" s="1">
        <f t="shared" si="413"/>
        <v>95833074.176517785</v>
      </c>
      <c r="J13191" s="1">
        <v>-6885171.2830093717</v>
      </c>
      <c r="K13191" s="1">
        <v>-6734031.7229723986</v>
      </c>
      <c r="L13191" s="1">
        <v>-1816.4889804951679</v>
      </c>
      <c r="M13191" s="1">
        <v>-89919.698734069243</v>
      </c>
      <c r="N13191" s="1">
        <v>-20968.232252711234</v>
      </c>
      <c r="O13191" s="1">
        <v>-307.2411950165569</v>
      </c>
      <c r="P13191" s="1">
        <v>-1967.4407221944846</v>
      </c>
      <c r="Q13191" s="1">
        <v>-36867.003748674237</v>
      </c>
      <c r="R13191" s="1">
        <v>706.5455961897876</v>
      </c>
      <c r="S13191" s="1">
        <v>-3016018.3030652604</v>
      </c>
      <c r="T13191" s="1">
        <v>-1932669.9236775986</v>
      </c>
      <c r="U13191" s="1">
        <v>-1931108.7186691705</v>
      </c>
      <c r="V13191" s="1">
        <v>-22479.924683517311</v>
      </c>
      <c r="W13191" s="1">
        <v>-22479.924683517311</v>
      </c>
      <c r="X13191" s="1">
        <v>-314175.29464333877</v>
      </c>
      <c r="Y13191" s="1">
        <v>393349.9200287842</v>
      </c>
      <c r="Z13191" s="1">
        <v>-247.0089412216247</v>
      </c>
      <c r="AA13191" s="1">
        <v>-36867.003748674237</v>
      </c>
      <c r="AB13191" s="1">
        <v>-1967.4407221944846</v>
      </c>
      <c r="AC13191" s="1">
        <v>-24.939962783482478</v>
      </c>
      <c r="AD13191" s="1">
        <v>-2.5597708281322618</v>
      </c>
      <c r="AE13191" s="1">
        <v>-874.98762916195028</v>
      </c>
      <c r="AF13191" s="1">
        <v>-29.726678834179165</v>
      </c>
      <c r="AG13191" s="1">
        <v>353.2727980948938</v>
      </c>
      <c r="AH13191" s="1">
        <v>353.2727980948938</v>
      </c>
      <c r="AI13191" s="1">
        <v>-281.99175824233049</v>
      </c>
      <c r="AJ13191" s="5">
        <v>0.11423977887343863</v>
      </c>
    </row>
    <row r="13192" spans="1:36" hidden="1" x14ac:dyDescent="0.25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5">
        <v>-1.5593703523664258E-3</v>
      </c>
      <c r="G13192" s="15">
        <v>-2.0793812812566741E-2</v>
      </c>
      <c r="H13192" s="1">
        <f t="shared" si="412"/>
        <v>2457679900.6543245</v>
      </c>
      <c r="I13192" s="1">
        <f t="shared" si="413"/>
        <v>184306418.80026376</v>
      </c>
      <c r="J13192" s="1">
        <v>-3832433.1726872162</v>
      </c>
      <c r="K13192" s="1">
        <v>-3741466.6873700041</v>
      </c>
      <c r="L13192" s="1">
        <v>-1068.8580796379549</v>
      </c>
      <c r="M13192" s="1">
        <v>-50037.368434483913</v>
      </c>
      <c r="N13192" s="1">
        <v>-11643.82964183878</v>
      </c>
      <c r="O13192" s="1">
        <v>-176.51737961437985</v>
      </c>
      <c r="P13192" s="1">
        <v>-1517.2455844557016</v>
      </c>
      <c r="Q13192" s="1">
        <v>-27067.538108157696</v>
      </c>
      <c r="R13192" s="1">
        <v>544.87191097674508</v>
      </c>
      <c r="S13192" s="1">
        <v>-1676110.9895744314</v>
      </c>
      <c r="T13192" s="1">
        <v>-1112667.8136396408</v>
      </c>
      <c r="U13192" s="1">
        <v>-1111629.8362835459</v>
      </c>
      <c r="V13192" s="1">
        <v>-12509.342108620978</v>
      </c>
      <c r="W13192" s="1">
        <v>-12509.342108620978</v>
      </c>
      <c r="X13192" s="1">
        <v>-181408.0114729786</v>
      </c>
      <c r="Y13192" s="1">
        <v>303342.52136653737</v>
      </c>
      <c r="Z13192" s="1">
        <v>-190.48768339590211</v>
      </c>
      <c r="AA13192" s="1">
        <v>-27067.538108157696</v>
      </c>
      <c r="AB13192" s="1">
        <v>-1517.2455844557016</v>
      </c>
      <c r="AC13192" s="1">
        <v>-19.233132659530149</v>
      </c>
      <c r="AD13192" s="1">
        <v>-1.9740371043404012</v>
      </c>
      <c r="AE13192" s="1">
        <v>-508.7821041498039</v>
      </c>
      <c r="AF13192" s="1">
        <v>-22.924539323036655</v>
      </c>
      <c r="AG13192" s="1">
        <v>272.43595548837254</v>
      </c>
      <c r="AH13192" s="1">
        <v>272.43595548837254</v>
      </c>
      <c r="AI13192" s="1">
        <v>-157.04558764447597</v>
      </c>
      <c r="AJ13192" s="5">
        <v>0.14675528379892563</v>
      </c>
    </row>
    <row r="13193" spans="1:36" hidden="1" x14ac:dyDescent="0.25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5">
        <v>-1.2865269706577235E-3</v>
      </c>
      <c r="G13193" s="15">
        <v>-5.2071174348504529E-2</v>
      </c>
      <c r="H13193" s="1">
        <f t="shared" si="412"/>
        <v>17780847256.30172</v>
      </c>
      <c r="I13193" s="1">
        <f t="shared" si="413"/>
        <v>439312918.18530929</v>
      </c>
      <c r="J13193" s="1">
        <v>-22875539.556377545</v>
      </c>
      <c r="K13193" s="1">
        <v>-21607351.024382729</v>
      </c>
      <c r="L13193" s="1">
        <v>-20926.506024098646</v>
      </c>
      <c r="M13193" s="1">
        <v>-318027.78132983297</v>
      </c>
      <c r="N13193" s="1">
        <v>-74675.53010380792</v>
      </c>
      <c r="O13193" s="1">
        <v>-2496.0227683195203</v>
      </c>
      <c r="P13193" s="1">
        <v>-5317.2218241407109</v>
      </c>
      <c r="Q13193" s="1">
        <v>-887444.38779872481</v>
      </c>
      <c r="R13193" s="1">
        <v>40698.91785414167</v>
      </c>
      <c r="S13193" s="1">
        <v>-11069081.084023565</v>
      </c>
      <c r="T13193" s="1">
        <v>-16839353.993389189</v>
      </c>
      <c r="U13193" s="1">
        <v>-16826057.030153032</v>
      </c>
      <c r="V13193" s="1">
        <v>-79506.945332458243</v>
      </c>
      <c r="W13193" s="1">
        <v>-79506.945332458243</v>
      </c>
      <c r="X13193" s="1">
        <v>-2876265.7967865141</v>
      </c>
      <c r="Y13193" s="1">
        <v>25760485.769507073</v>
      </c>
      <c r="Z13193" s="1">
        <v>-1239.4203841944427</v>
      </c>
      <c r="AA13193" s="1">
        <v>-887444.38779872481</v>
      </c>
      <c r="AB13193" s="1">
        <v>-5317.2218241407109</v>
      </c>
      <c r="AC13193" s="1">
        <v>-1381.40525</v>
      </c>
      <c r="AD13193" s="1">
        <v>-15.714131811007469</v>
      </c>
      <c r="AE13193" s="1">
        <v>-8810.2855893328124</v>
      </c>
      <c r="AF13193" s="1">
        <v>-1646.5377499999997</v>
      </c>
      <c r="AG13193" s="1">
        <v>20349.458927070835</v>
      </c>
      <c r="AH13193" s="1">
        <v>20349.458927070835</v>
      </c>
      <c r="AI13193" s="1">
        <v>-1097.4759933195207</v>
      </c>
      <c r="AJ13193" s="5">
        <v>4.4901652179605064E-3</v>
      </c>
    </row>
    <row r="13194" spans="1:36" hidden="1" x14ac:dyDescent="0.25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5">
        <v>-9.0864756329270887E-4</v>
      </c>
      <c r="G13194" s="15">
        <v>-9.4441457772948666E-3</v>
      </c>
      <c r="H13194" s="1">
        <f t="shared" si="412"/>
        <v>1359374920.1899619</v>
      </c>
      <c r="I13194" s="1">
        <f t="shared" si="413"/>
        <v>130789246.37116644</v>
      </c>
      <c r="J13194" s="1">
        <v>-1235192.7088318295</v>
      </c>
      <c r="K13194" s="1">
        <v>-1183417.2057335279</v>
      </c>
      <c r="L13194" s="1">
        <v>-263.46516040633077</v>
      </c>
      <c r="M13194" s="1">
        <v>-14546.655657507028</v>
      </c>
      <c r="N13194" s="1">
        <v>-3330.4539003520872</v>
      </c>
      <c r="O13194" s="1">
        <v>-46.326298568601437</v>
      </c>
      <c r="P13194" s="1">
        <v>-42.567329207476789</v>
      </c>
      <c r="Q13194" s="1">
        <v>-33487.111132122642</v>
      </c>
      <c r="R13194" s="1">
        <v>-58.92362013702477</v>
      </c>
      <c r="S13194" s="1">
        <v>-477799.52739715128</v>
      </c>
      <c r="T13194" s="1">
        <v>-273376.39130915067</v>
      </c>
      <c r="U13194" s="1">
        <v>-272806.62436568749</v>
      </c>
      <c r="V13194" s="1">
        <v>-3636.663914376757</v>
      </c>
      <c r="W13194" s="1">
        <v>-3636.663914376757</v>
      </c>
      <c r="X13194" s="1">
        <v>-43928.261595892902</v>
      </c>
      <c r="Y13194" s="1">
        <v>-126235.43348262478</v>
      </c>
      <c r="Z13194" s="1">
        <v>-9.0535934153007656</v>
      </c>
      <c r="AA13194" s="1">
        <v>-33487.111132122642</v>
      </c>
      <c r="AB13194" s="1">
        <v>-42.567329207476782</v>
      </c>
      <c r="AC13194" s="1">
        <v>-1.5455274072788794</v>
      </c>
      <c r="AD13194" s="1">
        <v>-5.1434021712893037</v>
      </c>
      <c r="AE13194" s="1">
        <v>-122.1944952230519</v>
      </c>
      <c r="AF13194" s="1">
        <v>-1.8421598004961248</v>
      </c>
      <c r="AG13194" s="1">
        <v>-29.461810068512385</v>
      </c>
      <c r="AH13194" s="1">
        <v>-29.461810068512385</v>
      </c>
      <c r="AI13194" s="1">
        <v>-44.761593084005959</v>
      </c>
      <c r="AJ13194" s="5">
        <v>0.21145125035443552</v>
      </c>
    </row>
    <row r="13195" spans="1:36" hidden="1" x14ac:dyDescent="0.25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5">
        <v>-8.4271780149086455E-4</v>
      </c>
      <c r="G13195" s="15">
        <v>-1.7971327436822823E-2</v>
      </c>
      <c r="H13195" s="1">
        <f t="shared" si="412"/>
        <v>20849349000</v>
      </c>
      <c r="I13195" s="1">
        <f t="shared" si="413"/>
        <v>977675000</v>
      </c>
      <c r="J13195" s="1">
        <v>-17570117.551795755</v>
      </c>
      <c r="K13195" s="1">
        <v>-17182102.286906112</v>
      </c>
      <c r="L13195" s="1">
        <v>-3643.2901325377084</v>
      </c>
      <c r="M13195" s="1">
        <v>-240633.56596049157</v>
      </c>
      <c r="N13195" s="1">
        <v>-51213.907013013973</v>
      </c>
      <c r="O13195" s="1">
        <v>-689.35080635316649</v>
      </c>
      <c r="P13195" s="1">
        <v>-1879.2105879701446</v>
      </c>
      <c r="Q13195" s="1">
        <v>-90056.43696331972</v>
      </c>
      <c r="R13195" s="1">
        <v>100.49657405029987</v>
      </c>
      <c r="S13195" s="1">
        <v>-7347167.3594928784</v>
      </c>
      <c r="T13195" s="1">
        <v>-4142565.9635123149</v>
      </c>
      <c r="U13195" s="1">
        <v>-4112668.5133080669</v>
      </c>
      <c r="V13195" s="1">
        <v>-60158.391490122893</v>
      </c>
      <c r="W13195" s="1">
        <v>-60158.391490122893</v>
      </c>
      <c r="X13195" s="1">
        <v>-662081.18536048767</v>
      </c>
      <c r="Y13195" s="1">
        <v>-1090793.916656764</v>
      </c>
      <c r="Z13195" s="1">
        <v>-178.97134726151444</v>
      </c>
      <c r="AA13195" s="1">
        <v>-90056.43696331972</v>
      </c>
      <c r="AB13195" s="1">
        <v>-1879.2105879701446</v>
      </c>
      <c r="AC13195" s="1">
        <v>-4.6924236633769008</v>
      </c>
      <c r="AD13195" s="1">
        <v>-2.5754242650461689</v>
      </c>
      <c r="AE13195" s="1">
        <v>-1812.2471185599716</v>
      </c>
      <c r="AF13195" s="1">
        <v>-5.5930384662598893</v>
      </c>
      <c r="AG13195" s="1">
        <v>50.248287025149935</v>
      </c>
      <c r="AH13195" s="1">
        <v>50.248287025149935</v>
      </c>
      <c r="AI13195" s="1">
        <v>-684.60015553484254</v>
      </c>
      <c r="AJ13195" s="5">
        <v>0.10037605210866232</v>
      </c>
    </row>
    <row r="13196" spans="1:36" hidden="1" x14ac:dyDescent="0.25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5">
        <v>-8.266655518505186E-4</v>
      </c>
      <c r="G13196" s="15">
        <v>-1.1538197189983158E-2</v>
      </c>
      <c r="H13196" s="1">
        <f t="shared" si="412"/>
        <v>467632518.08340502</v>
      </c>
      <c r="I13196" s="1">
        <f t="shared" si="413"/>
        <v>33503994.364064936</v>
      </c>
      <c r="J13196" s="1">
        <v>-386575.69362466561</v>
      </c>
      <c r="K13196" s="1">
        <v>-377926.76636737474</v>
      </c>
      <c r="L13196" s="1">
        <v>-126.99970496124919</v>
      </c>
      <c r="M13196" s="1">
        <v>-5079.0284380134453</v>
      </c>
      <c r="N13196" s="1">
        <v>-1174.1542225361732</v>
      </c>
      <c r="O13196" s="1">
        <v>-19.686144273201876</v>
      </c>
      <c r="P13196" s="1">
        <v>-288.69234476835197</v>
      </c>
      <c r="Q13196" s="1">
        <v>-2064.0413457994932</v>
      </c>
      <c r="R13196" s="1">
        <v>103.67494306119163</v>
      </c>
      <c r="S13196" s="1">
        <v>-169430.30079823502</v>
      </c>
      <c r="T13196" s="1">
        <v>-124801.7310089399</v>
      </c>
      <c r="U13196" s="1">
        <v>-124642.41901792402</v>
      </c>
      <c r="V13196" s="1">
        <v>-1269.7571095033613</v>
      </c>
      <c r="W13196" s="1">
        <v>-1269.7571095033613</v>
      </c>
      <c r="X13196" s="1">
        <v>-20511.613391731153</v>
      </c>
      <c r="Y13196" s="1">
        <v>57718.186599742505</v>
      </c>
      <c r="Z13196" s="1">
        <v>-36.24484825163124</v>
      </c>
      <c r="AA13196" s="1">
        <v>-2064.0413457994932</v>
      </c>
      <c r="AB13196" s="1">
        <v>-288.69234476835197</v>
      </c>
      <c r="AC13196" s="1">
        <v>-3.6595645567242978</v>
      </c>
      <c r="AD13196" s="1">
        <v>-0.37560788190805722</v>
      </c>
      <c r="AE13196" s="1">
        <v>-58.619908145764057</v>
      </c>
      <c r="AF13196" s="1">
        <v>-4.3619431670819067</v>
      </c>
      <c r="AG13196" s="1">
        <v>51.837471530595813</v>
      </c>
      <c r="AH13196" s="1">
        <v>51.837471530595813</v>
      </c>
      <c r="AI13196" s="1">
        <v>-15.981169061394137</v>
      </c>
      <c r="AJ13196" s="5">
        <v>0.22472434589622145</v>
      </c>
    </row>
    <row r="13197" spans="1:36" hidden="1" x14ac:dyDescent="0.25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5">
        <v>-4.8439260361731438E-4</v>
      </c>
      <c r="G13197" s="15">
        <v>-1.1672421693828766E-2</v>
      </c>
      <c r="H13197" s="1">
        <f t="shared" si="412"/>
        <v>9915517000</v>
      </c>
      <c r="I13197" s="1">
        <f t="shared" si="413"/>
        <v>411483000</v>
      </c>
      <c r="J13197" s="1">
        <v>-4803003.0958417421</v>
      </c>
      <c r="K13197" s="1">
        <v>-4695535.5195959909</v>
      </c>
      <c r="L13197" s="1">
        <v>-937.7766704351593</v>
      </c>
      <c r="M13197" s="1">
        <v>-68211.828221897638</v>
      </c>
      <c r="N13197" s="1">
        <v>-13518.123328688436</v>
      </c>
      <c r="O13197" s="1">
        <v>-183.16918723235102</v>
      </c>
      <c r="P13197" s="1">
        <v>-893.71349348116155</v>
      </c>
      <c r="Q13197" s="1">
        <v>-23770.759425665037</v>
      </c>
      <c r="R13197" s="1">
        <v>47.79408164914441</v>
      </c>
      <c r="S13197" s="1">
        <v>-1938320.597805755</v>
      </c>
      <c r="T13197" s="1">
        <v>-1065589.5079062218</v>
      </c>
      <c r="U13197" s="1">
        <v>-1051768.3502443067</v>
      </c>
      <c r="V13197" s="1">
        <v>-17052.95705547441</v>
      </c>
      <c r="W13197" s="1">
        <v>-17052.95705547441</v>
      </c>
      <c r="X13197" s="1">
        <v>-169106.57376587758</v>
      </c>
      <c r="Y13197" s="1">
        <v>-518758.91300523217</v>
      </c>
      <c r="Z13197" s="1">
        <v>-85.115052574756632</v>
      </c>
      <c r="AA13197" s="1">
        <v>-23770.759425665037</v>
      </c>
      <c r="AB13197" s="1">
        <v>-893.71349348116155</v>
      </c>
      <c r="AC13197" s="1">
        <v>-2.2316191553710349</v>
      </c>
      <c r="AD13197" s="1">
        <v>-1.2248182464727215</v>
      </c>
      <c r="AE13197" s="1">
        <v>-464.41886663740809</v>
      </c>
      <c r="AF13197" s="1">
        <v>-2.6599328350181994</v>
      </c>
      <c r="AG13197" s="1">
        <v>23.897040824572205</v>
      </c>
      <c r="AH13197" s="1">
        <v>23.897040824572205</v>
      </c>
      <c r="AI13197" s="1">
        <v>-180.9098764524243</v>
      </c>
      <c r="AJ13197" s="5">
        <v>0.17201578544099672</v>
      </c>
    </row>
    <row r="13198" spans="1:36" hidden="1" x14ac:dyDescent="0.25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5">
        <v>-0.20195436467480238</v>
      </c>
      <c r="G13198" s="15">
        <v>-0.43803213514833039</v>
      </c>
      <c r="H13198" s="1">
        <f t="shared" si="412"/>
        <v>18395000000</v>
      </c>
      <c r="I13198" s="1">
        <f t="shared" si="413"/>
        <v>8480999999.999999</v>
      </c>
      <c r="J13198" s="1">
        <v>-3714950538.1929898</v>
      </c>
      <c r="K13198" s="1">
        <v>-1672467004.0905299</v>
      </c>
      <c r="L13198" s="1">
        <v>-900489.28306816658</v>
      </c>
      <c r="M13198" s="1">
        <v>-22363769.521030132</v>
      </c>
      <c r="N13198" s="1">
        <v>-5170785.5139705073</v>
      </c>
      <c r="O13198" s="1">
        <v>-118724.17221186073</v>
      </c>
      <c r="P13198" s="1">
        <v>-305878575.13861746</v>
      </c>
      <c r="Q13198" s="1">
        <v>-1709321480.1864836</v>
      </c>
      <c r="R13198" s="1">
        <v>1270289.7999931264</v>
      </c>
      <c r="S13198" s="1">
        <v>-753457981.10769999</v>
      </c>
      <c r="T13198" s="1">
        <v>-771971227.04781699</v>
      </c>
      <c r="U13198" s="1">
        <v>-770998281.53572547</v>
      </c>
      <c r="V13198" s="1">
        <v>-5590942.3802575329</v>
      </c>
      <c r="W13198" s="1">
        <v>-5590942.3802575329</v>
      </c>
      <c r="X13198" s="1">
        <v>-129567215.76659481</v>
      </c>
      <c r="Y13198" s="1">
        <v>746482024.53197265</v>
      </c>
      <c r="Z13198" s="1">
        <v>-9759378.5522491354</v>
      </c>
      <c r="AA13198" s="1">
        <v>-1709321480.1864836</v>
      </c>
      <c r="AB13198" s="1">
        <v>-305878575.13861746</v>
      </c>
      <c r="AC13198" s="1">
        <v>-44830.51</v>
      </c>
      <c r="AD13198" s="1">
        <v>-4280.9431225843136</v>
      </c>
      <c r="AE13198" s="1">
        <v>-390944.70785020682</v>
      </c>
      <c r="AF13198" s="1">
        <v>-53434.81</v>
      </c>
      <c r="AG13198" s="1">
        <v>635144.89999656321</v>
      </c>
      <c r="AH13198" s="1">
        <v>635144.89999656321</v>
      </c>
      <c r="AI13198" s="1">
        <v>-73337.458279448532</v>
      </c>
      <c r="AJ13198" s="5">
        <v>6.2733731703027304E-2</v>
      </c>
    </row>
    <row r="13199" spans="1:36" hidden="1" x14ac:dyDescent="0.25">
      <c r="A13199" s="4">
        <v>2010</v>
      </c>
      <c r="B13199" t="s">
        <v>469</v>
      </c>
      <c r="C13199" t="s">
        <v>381</v>
      </c>
      <c r="D13199" t="s">
        <v>443</v>
      </c>
      <c r="E13199" s="1" t="s">
        <v>440</v>
      </c>
      <c r="F13199" s="15">
        <v>-0.48149480970432756</v>
      </c>
      <c r="G13199" s="15">
        <v>-3.0143428866900099</v>
      </c>
      <c r="H13199" s="1">
        <f t="shared" si="412"/>
        <v>132657356312.54318</v>
      </c>
      <c r="I13199" s="1">
        <f t="shared" si="413"/>
        <v>21189967742.430836</v>
      </c>
      <c r="J13199" s="1">
        <v>-63873828533.587158</v>
      </c>
      <c r="K13199" s="1">
        <v>-13677681791.564507</v>
      </c>
      <c r="L13199" s="1">
        <v>-4436845.5636692783</v>
      </c>
      <c r="M13199" s="1">
        <v>-185154951.67357001</v>
      </c>
      <c r="N13199" s="1">
        <v>-42874055.082616612</v>
      </c>
      <c r="O13199" s="1">
        <v>-695148.64310900541</v>
      </c>
      <c r="P13199" s="1">
        <v>-1447043.7387085084</v>
      </c>
      <c r="Q13199" s="1">
        <v>-49964801047.762444</v>
      </c>
      <c r="R13199" s="1">
        <v>3262350.4414766431</v>
      </c>
      <c r="S13199" s="1">
        <v>-6183062027.7197428</v>
      </c>
      <c r="T13199" s="1">
        <v>-4436634484.7892179</v>
      </c>
      <c r="U13199" s="1">
        <v>-4431126419.1016703</v>
      </c>
      <c r="V13199" s="1">
        <v>-46288737.918392502</v>
      </c>
      <c r="W13199" s="1">
        <v>-46288737.918392502</v>
      </c>
      <c r="X13199" s="1">
        <v>-727749027.19670391</v>
      </c>
      <c r="Y13199" s="1">
        <v>1963286216.5652204</v>
      </c>
      <c r="Z13199" s="1">
        <v>-67624.64039462147</v>
      </c>
      <c r="AA13199" s="1">
        <v>-49964801047.762444</v>
      </c>
      <c r="AB13199" s="1">
        <v>-1447043.7387085084</v>
      </c>
      <c r="AC13199" s="1">
        <v>-110554.12280000001</v>
      </c>
      <c r="AD13199" s="1">
        <v>-3243.2335354665788</v>
      </c>
      <c r="AE13199" s="1">
        <v>-2083157.0442114398</v>
      </c>
      <c r="AF13199" s="1">
        <v>-131772.7268</v>
      </c>
      <c r="AG13199" s="1">
        <v>1631175.2207383215</v>
      </c>
      <c r="AH13199" s="1">
        <v>1631175.2207383215</v>
      </c>
      <c r="AI13199" s="1">
        <v>-583222.68082900532</v>
      </c>
      <c r="AJ13199" s="5">
        <v>8.6757714688700464E-4</v>
      </c>
    </row>
    <row r="13200" spans="1:36" hidden="1" x14ac:dyDescent="0.25">
      <c r="A13200" s="4">
        <v>2010</v>
      </c>
      <c r="B13200" t="s">
        <v>2114</v>
      </c>
      <c r="C13200" t="s">
        <v>133</v>
      </c>
      <c r="D13200" t="s">
        <v>439</v>
      </c>
      <c r="E13200" s="1" t="s">
        <v>440</v>
      </c>
      <c r="F13200" s="15">
        <v>-0.46782102487016308</v>
      </c>
      <c r="G13200" s="15">
        <v>-2.0121722845766858</v>
      </c>
      <c r="H13200" s="1">
        <f t="shared" si="412"/>
        <v>2284757733.747715</v>
      </c>
      <c r="I13200" s="1">
        <f t="shared" si="413"/>
        <v>531195918.3488853</v>
      </c>
      <c r="J13200" s="1">
        <v>-1068857704.5818872</v>
      </c>
      <c r="K13200" s="1">
        <v>-203902722.167873</v>
      </c>
      <c r="L13200" s="1">
        <v>-340586.92319358699</v>
      </c>
      <c r="M13200" s="1">
        <v>-3997852.4453126187</v>
      </c>
      <c r="N13200" s="1">
        <v>-829905.98952656693</v>
      </c>
      <c r="O13200" s="1">
        <v>-43406.919477222371</v>
      </c>
      <c r="P13200" s="1">
        <v>-1083012.8925340427</v>
      </c>
      <c r="Q13200" s="1">
        <v>-859597382.23615217</v>
      </c>
      <c r="R13200" s="1">
        <v>937164.99218191823</v>
      </c>
      <c r="S13200" s="1">
        <v>-125858251.92825022</v>
      </c>
      <c r="T13200" s="1">
        <v>-278377446.3377077</v>
      </c>
      <c r="U13200" s="1">
        <v>-277741964.02707201</v>
      </c>
      <c r="V13200" s="1">
        <v>-999463.11132815469</v>
      </c>
      <c r="W13200" s="1">
        <v>-999463.11132815469</v>
      </c>
      <c r="X13200" s="1">
        <v>-48010319.376783028</v>
      </c>
      <c r="Y13200" s="1">
        <v>523131586.17329365</v>
      </c>
      <c r="Z13200" s="1">
        <v>-45823.075245144581</v>
      </c>
      <c r="AA13200" s="1">
        <v>-859597382.23615217</v>
      </c>
      <c r="AB13200" s="1">
        <v>-1083012.8925340427</v>
      </c>
      <c r="AC13200" s="1">
        <v>-32011.06928</v>
      </c>
      <c r="AD13200" s="1">
        <v>-741.46022435782834</v>
      </c>
      <c r="AE13200" s="1">
        <v>-131423.54922825677</v>
      </c>
      <c r="AF13200" s="1">
        <v>-38154.939680000003</v>
      </c>
      <c r="AG13200" s="1">
        <v>468582.49609095912</v>
      </c>
      <c r="AH13200" s="1">
        <v>468582.49609095912</v>
      </c>
      <c r="AI13200" s="1">
        <v>-10998.632549222366</v>
      </c>
      <c r="AJ13200" s="5">
        <v>6.9003955900545496E-3</v>
      </c>
    </row>
    <row r="13201" spans="1:36" hidden="1" x14ac:dyDescent="0.25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5">
        <v>-0.46388853594567253</v>
      </c>
      <c r="G13201" s="15">
        <v>-0.9231535981111556</v>
      </c>
      <c r="H13201" s="1">
        <f t="shared" si="412"/>
        <v>4560390660</v>
      </c>
      <c r="I13201" s="1">
        <f t="shared" si="413"/>
        <v>2291615340</v>
      </c>
      <c r="J13201" s="1">
        <v>-2115512946.6077192</v>
      </c>
      <c r="K13201" s="1">
        <v>-2067026564.2491775</v>
      </c>
      <c r="L13201" s="1">
        <v>-639960.02781085984</v>
      </c>
      <c r="M13201" s="1">
        <v>-28299523.37933708</v>
      </c>
      <c r="N13201" s="1">
        <v>-6463682.2815842833</v>
      </c>
      <c r="O13201" s="1">
        <v>-105708.87387493072</v>
      </c>
      <c r="P13201" s="1">
        <v>-2161700.4756431635</v>
      </c>
      <c r="Q13201" s="1">
        <v>-11361603.07845482</v>
      </c>
      <c r="R13201" s="1">
        <v>545795.75816390268</v>
      </c>
      <c r="S13201" s="1">
        <v>-931694810.16346323</v>
      </c>
      <c r="T13201" s="1">
        <v>-658824944.70640099</v>
      </c>
      <c r="U13201" s="1">
        <v>-657657029.22091866</v>
      </c>
      <c r="V13201" s="1">
        <v>-7074880.84483427</v>
      </c>
      <c r="W13201" s="1">
        <v>-7074880.84483427</v>
      </c>
      <c r="X13201" s="1">
        <v>-107895232.40554963</v>
      </c>
      <c r="Y13201" s="1">
        <v>268202751.49387592</v>
      </c>
      <c r="Z13201" s="1">
        <v>-91463.14345445142</v>
      </c>
      <c r="AA13201" s="1">
        <v>-11361603.07845482</v>
      </c>
      <c r="AB13201" s="1">
        <v>-2161700.4756431635</v>
      </c>
      <c r="AC13201" s="1">
        <v>-19073.818150000003</v>
      </c>
      <c r="AD13201" s="1">
        <v>-1479.8231520737047</v>
      </c>
      <c r="AE13201" s="1">
        <v>-295262.31394231931</v>
      </c>
      <c r="AF13201" s="1">
        <v>-22734.647649999999</v>
      </c>
      <c r="AG13201" s="1">
        <v>272897.87908195134</v>
      </c>
      <c r="AH13201" s="1">
        <v>272897.87908195134</v>
      </c>
      <c r="AI13201" s="1">
        <v>-86398.373309930714</v>
      </c>
      <c r="AJ13201" s="5">
        <v>1.2775627271329686E-2</v>
      </c>
    </row>
    <row r="13202" spans="1:36" hidden="1" x14ac:dyDescent="0.25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5">
        <v>-0.36192892212936212</v>
      </c>
      <c r="G13202" s="15">
        <v>-1.6073132614082275</v>
      </c>
      <c r="H13202" s="1">
        <f t="shared" si="412"/>
        <v>12985585172.198616</v>
      </c>
      <c r="I13202" s="1">
        <f t="shared" si="413"/>
        <v>2924046579.7408714</v>
      </c>
      <c r="J13202" s="1">
        <v>-4699858844.5928726</v>
      </c>
      <c r="K13202" s="1">
        <v>-4526173696.5056391</v>
      </c>
      <c r="L13202" s="1">
        <v>-1383051.6720872112</v>
      </c>
      <c r="M13202" s="1">
        <v>-63358551.440023519</v>
      </c>
      <c r="N13202" s="1">
        <v>-13784852.455516303</v>
      </c>
      <c r="O13202" s="1">
        <v>-225745.05305487808</v>
      </c>
      <c r="P13202" s="1">
        <v>-4563818.3328795172</v>
      </c>
      <c r="Q13202" s="1">
        <v>-91494491.999999225</v>
      </c>
      <c r="R13202" s="1">
        <v>1125362.866328906</v>
      </c>
      <c r="S13202" s="1">
        <v>-1986804358.8938594</v>
      </c>
      <c r="T13202" s="1">
        <v>-1396905805.7541125</v>
      </c>
      <c r="U13202" s="1">
        <v>-1390466273.4063568</v>
      </c>
      <c r="V13202" s="1">
        <v>-15839637.86000588</v>
      </c>
      <c r="W13202" s="1">
        <v>-15839637.86000588</v>
      </c>
      <c r="X13202" s="1">
        <v>-228182647.98360103</v>
      </c>
      <c r="Y13202" s="1">
        <v>430305277.68809688</v>
      </c>
      <c r="Z13202" s="1">
        <v>-277057.87347385584</v>
      </c>
      <c r="AA13202" s="1">
        <v>-91494491.999999225</v>
      </c>
      <c r="AB13202" s="1">
        <v>-4563818.3328795172</v>
      </c>
      <c r="AC13202" s="1">
        <v>-39197.504289999997</v>
      </c>
      <c r="AD13202" s="1">
        <v>-3031.4121908458847</v>
      </c>
      <c r="AE13202" s="1">
        <v>-640744.44615633681</v>
      </c>
      <c r="AF13202" s="1">
        <v>-46720.663989999994</v>
      </c>
      <c r="AG13202" s="1">
        <v>562681.43316445302</v>
      </c>
      <c r="AH13202" s="1">
        <v>562681.43316445302</v>
      </c>
      <c r="AI13202" s="1">
        <v>-186061.15637587808</v>
      </c>
      <c r="AJ13202" s="5">
        <v>5.4252642903246204E-2</v>
      </c>
    </row>
    <row r="13203" spans="1:36" hidden="1" x14ac:dyDescent="0.25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5">
        <v>-0.35185407048494233</v>
      </c>
      <c r="G13203" s="15">
        <v>-0.9218311541085199</v>
      </c>
      <c r="H13203" s="1">
        <f t="shared" si="412"/>
        <v>215323077.81647626</v>
      </c>
      <c r="I13203" s="1">
        <f t="shared" si="413"/>
        <v>82186744.352701992</v>
      </c>
      <c r="J13203" s="1">
        <v>-75762301.399073154</v>
      </c>
      <c r="K13203" s="1">
        <v>-74084802.354531139</v>
      </c>
      <c r="L13203" s="1">
        <v>-17038.761921109461</v>
      </c>
      <c r="M13203" s="1">
        <v>-990257.97145042464</v>
      </c>
      <c r="N13203" s="1">
        <v>-230317.7815462065</v>
      </c>
      <c r="O13203" s="1">
        <v>-3096.004268283647</v>
      </c>
      <c r="P13203" s="1">
        <v>-832.46038806539877</v>
      </c>
      <c r="Q13203" s="1">
        <v>-436553.05103167152</v>
      </c>
      <c r="R13203" s="1">
        <v>596.98606378108377</v>
      </c>
      <c r="S13203" s="1">
        <v>-33065365.151331149</v>
      </c>
      <c r="T13203" s="1">
        <v>-19310076.539471693</v>
      </c>
      <c r="U13203" s="1">
        <v>-19291614.339803185</v>
      </c>
      <c r="V13203" s="1">
        <v>-247564.49286260616</v>
      </c>
      <c r="W13203" s="1">
        <v>-247564.49286260616</v>
      </c>
      <c r="X13203" s="1">
        <v>-3111956.6009488497</v>
      </c>
      <c r="Y13203" s="1">
        <v>-39726.992167959397</v>
      </c>
      <c r="Z13203" s="1">
        <v>-29.305374825056642</v>
      </c>
      <c r="AA13203" s="1">
        <v>-436553.05103167152</v>
      </c>
      <c r="AB13203" s="1">
        <v>-832.46038806539877</v>
      </c>
      <c r="AC13203" s="1">
        <v>-20.41203028457322</v>
      </c>
      <c r="AD13203" s="1">
        <v>-0.85266906956003607</v>
      </c>
      <c r="AE13203" s="1">
        <v>-8494.0255426684344</v>
      </c>
      <c r="AF13203" s="1">
        <v>-24.329702248991055</v>
      </c>
      <c r="AG13203" s="1">
        <v>298.49303189054189</v>
      </c>
      <c r="AH13203" s="1">
        <v>298.49303189054189</v>
      </c>
      <c r="AI13203" s="1">
        <v>-3075.3389500320386</v>
      </c>
      <c r="AJ13203" s="5">
        <v>1.6656351904229792E-2</v>
      </c>
    </row>
    <row r="13204" spans="1:36" hidden="1" x14ac:dyDescent="0.25">
      <c r="A13204" s="4">
        <v>2010</v>
      </c>
      <c r="B13204" t="s">
        <v>2394</v>
      </c>
      <c r="C13204" t="s">
        <v>190</v>
      </c>
      <c r="D13204" t="s">
        <v>443</v>
      </c>
      <c r="E13204" s="1" t="s">
        <v>440</v>
      </c>
      <c r="F13204" s="15">
        <v>-0.27868413530574593</v>
      </c>
      <c r="G13204" s="15">
        <v>-0.69499502208320052</v>
      </c>
      <c r="H13204" s="1">
        <f t="shared" si="412"/>
        <v>19043000000</v>
      </c>
      <c r="I13204" s="1">
        <f t="shared" si="413"/>
        <v>7636000000</v>
      </c>
      <c r="J13204" s="1">
        <v>-5306981988.6273193</v>
      </c>
      <c r="K13204" s="1">
        <v>-5190033815.1454821</v>
      </c>
      <c r="L13204" s="1">
        <v>-1335476.4693788784</v>
      </c>
      <c r="M13204" s="1">
        <v>-70323518.485511795</v>
      </c>
      <c r="N13204" s="1">
        <v>-15914039.51044916</v>
      </c>
      <c r="O13204" s="1">
        <v>-229917.23296247306</v>
      </c>
      <c r="P13204" s="1">
        <v>-1599589.8413220302</v>
      </c>
      <c r="Q13204" s="1">
        <v>-27983437.079028726</v>
      </c>
      <c r="R13204" s="1">
        <v>437805.13682010217</v>
      </c>
      <c r="S13204" s="1">
        <v>-2287689816.3923078</v>
      </c>
      <c r="T13204" s="1">
        <v>-1424480735.5253527</v>
      </c>
      <c r="U13204" s="1">
        <v>-1420730223.5293419</v>
      </c>
      <c r="V13204" s="1">
        <v>-17580879.621377949</v>
      </c>
      <c r="W13204" s="1">
        <v>-17580879.621377949</v>
      </c>
      <c r="X13204" s="1">
        <v>-230650823.52820912</v>
      </c>
      <c r="Y13204" s="1">
        <v>121847208.31235602</v>
      </c>
      <c r="Z13204" s="1">
        <v>-74753.571672073798</v>
      </c>
      <c r="AA13204" s="1">
        <v>-27983437.079028726</v>
      </c>
      <c r="AB13204" s="1">
        <v>-1599589.8413220302</v>
      </c>
      <c r="AC13204" s="1">
        <v>-15013.008000000002</v>
      </c>
      <c r="AD13204" s="1">
        <v>-3584.2023006174441</v>
      </c>
      <c r="AE13204" s="1">
        <v>-644653.77603851305</v>
      </c>
      <c r="AF13204" s="1">
        <v>-17894.448</v>
      </c>
      <c r="AG13204" s="1">
        <v>218902.56841005108</v>
      </c>
      <c r="AH13204" s="1">
        <v>218902.56841005108</v>
      </c>
      <c r="AI13204" s="1">
        <v>-214717.93216247307</v>
      </c>
      <c r="AJ13204" s="5">
        <v>1.0747014673436948E-2</v>
      </c>
    </row>
    <row r="13205" spans="1:36" hidden="1" x14ac:dyDescent="0.25">
      <c r="A13205" s="4">
        <v>2010</v>
      </c>
      <c r="B13205" t="s">
        <v>441</v>
      </c>
      <c r="C13205" t="s">
        <v>442</v>
      </c>
      <c r="D13205" t="s">
        <v>443</v>
      </c>
      <c r="E13205" s="1" t="s">
        <v>440</v>
      </c>
      <c r="F13205" s="15">
        <v>-0.26150451291339732</v>
      </c>
      <c r="G13205" s="15">
        <v>-0.83953105488118751</v>
      </c>
      <c r="H13205" s="1">
        <f t="shared" si="412"/>
        <v>119996294762.86143</v>
      </c>
      <c r="I13205" s="1">
        <f t="shared" si="413"/>
        <v>37377500726.063606</v>
      </c>
      <c r="J13205" s="1">
        <v>-31379572613.374531</v>
      </c>
      <c r="K13205" s="1">
        <v>-28055385324.960892</v>
      </c>
      <c r="L13205" s="1">
        <v>-11815516.476248037</v>
      </c>
      <c r="M13205" s="1">
        <v>-374157207.09668553</v>
      </c>
      <c r="N13205" s="1">
        <v>-87247977.863519505</v>
      </c>
      <c r="O13205" s="1">
        <v>-1625715.7545027775</v>
      </c>
      <c r="P13205" s="1">
        <v>-23173106.801203392</v>
      </c>
      <c r="Q13205" s="1">
        <v>-2837509903.3792686</v>
      </c>
      <c r="R13205" s="1">
        <v>11342138.965032522</v>
      </c>
      <c r="S13205" s="1">
        <v>-12638621957.434742</v>
      </c>
      <c r="T13205" s="1">
        <v>-10694315057.712839</v>
      </c>
      <c r="U13205" s="1">
        <v>-10682226293.548088</v>
      </c>
      <c r="V13205" s="1">
        <v>-93537556.750377893</v>
      </c>
      <c r="W13205" s="1">
        <v>-93544538.667076647</v>
      </c>
      <c r="X13205" s="1">
        <v>-1775122442.8715158</v>
      </c>
      <c r="Y13205" s="1">
        <v>7456764668.3568611</v>
      </c>
      <c r="Z13205" s="1">
        <v>-2103301.5524177998</v>
      </c>
      <c r="AA13205" s="1">
        <v>-2837509903.3792686</v>
      </c>
      <c r="AB13205" s="1">
        <v>-23173106.801203389</v>
      </c>
      <c r="AC13205" s="1">
        <v>-393465.91800000006</v>
      </c>
      <c r="AD13205" s="1">
        <v>-16424.041958420305</v>
      </c>
      <c r="AE13205" s="1">
        <v>-5419020.9409863874</v>
      </c>
      <c r="AF13205" s="1">
        <v>-468983.65800000005</v>
      </c>
      <c r="AG13205" s="1">
        <v>5671069.4825162608</v>
      </c>
      <c r="AH13205" s="1">
        <v>5671069.4825162608</v>
      </c>
      <c r="AI13205" s="1">
        <v>-1227367.4199371822</v>
      </c>
      <c r="AJ13205" s="5">
        <v>8.7099963446575761E-3</v>
      </c>
    </row>
    <row r="13206" spans="1:36" hidden="1" x14ac:dyDescent="0.25">
      <c r="A13206" s="4">
        <v>2010</v>
      </c>
      <c r="B13206" t="s">
        <v>447</v>
      </c>
      <c r="C13206" t="s">
        <v>273</v>
      </c>
      <c r="D13206" t="s">
        <v>448</v>
      </c>
      <c r="E13206" s="1" t="s">
        <v>440</v>
      </c>
      <c r="F13206" s="15">
        <v>-0.21721420017221718</v>
      </c>
      <c r="G13206" s="15">
        <v>-1.6153404092226573</v>
      </c>
      <c r="H13206" s="1">
        <f t="shared" si="412"/>
        <v>2314922303.1599998</v>
      </c>
      <c r="I13206" s="1">
        <f t="shared" si="413"/>
        <v>311286706.92000002</v>
      </c>
      <c r="J13206" s="1">
        <v>-502833996.54172623</v>
      </c>
      <c r="K13206" s="1">
        <v>-491660652.81768608</v>
      </c>
      <c r="L13206" s="1">
        <v>-165368.17078125823</v>
      </c>
      <c r="M13206" s="1">
        <v>-6744914.9795038449</v>
      </c>
      <c r="N13206" s="1">
        <v>-1577779.198010949</v>
      </c>
      <c r="O13206" s="1">
        <v>-26669.176921267495</v>
      </c>
      <c r="P13206" s="1">
        <v>-3530.9764245227348</v>
      </c>
      <c r="Q13206" s="1">
        <v>-2818699.2887587431</v>
      </c>
      <c r="R13206" s="1">
        <v>163618.06636056039</v>
      </c>
      <c r="S13206" s="1">
        <v>-227698837.98486751</v>
      </c>
      <c r="T13206" s="1">
        <v>-169003918.21836156</v>
      </c>
      <c r="U13206" s="1">
        <v>-168918311.99686143</v>
      </c>
      <c r="V13206" s="1">
        <v>-1686228.7448759612</v>
      </c>
      <c r="W13206" s="1">
        <v>-1686228.7448759612</v>
      </c>
      <c r="X13206" s="1">
        <v>-27807384.405555628</v>
      </c>
      <c r="Y13206" s="1">
        <v>96735042.796745762</v>
      </c>
      <c r="Z13206" s="1">
        <v>-167.81109645121475</v>
      </c>
      <c r="AA13206" s="1">
        <v>-2818699.2887587431</v>
      </c>
      <c r="AB13206" s="1">
        <v>-3530.9764245227348</v>
      </c>
      <c r="AC13206" s="1">
        <v>-5536.0466999999999</v>
      </c>
      <c r="AD13206" s="1">
        <v>-8.05831483641483</v>
      </c>
      <c r="AE13206" s="1">
        <v>-76142.115688374513</v>
      </c>
      <c r="AF13206" s="1">
        <v>-6598.5776999999998</v>
      </c>
      <c r="AG13206" s="1">
        <v>81809.033180280196</v>
      </c>
      <c r="AH13206" s="1">
        <v>81809.033180280196</v>
      </c>
      <c r="AI13206" s="1">
        <v>-21064.434751267494</v>
      </c>
      <c r="AJ13206" s="5">
        <v>2.3639173287967735E-4</v>
      </c>
    </row>
    <row r="13207" spans="1:36" hidden="1" x14ac:dyDescent="0.25">
      <c r="A13207" s="4">
        <v>2010</v>
      </c>
      <c r="B13207" t="s">
        <v>2116</v>
      </c>
      <c r="C13207" t="s">
        <v>300</v>
      </c>
      <c r="D13207" t="s">
        <v>443</v>
      </c>
      <c r="E13207" s="1" t="s">
        <v>440</v>
      </c>
      <c r="F13207" s="15">
        <v>-0.18376210278601299</v>
      </c>
      <c r="G13207" s="15">
        <v>-0.72449430835642847</v>
      </c>
      <c r="H13207" s="1">
        <f t="shared" si="412"/>
        <v>22674107848.033619</v>
      </c>
      <c r="I13207" s="1">
        <f t="shared" si="413"/>
        <v>5751103478.5129614</v>
      </c>
      <c r="J13207" s="1">
        <v>-4166641736.9514976</v>
      </c>
      <c r="K13207" s="1">
        <v>-3059770995.6605663</v>
      </c>
      <c r="L13207" s="1">
        <v>-612614.399470662</v>
      </c>
      <c r="M13207" s="1">
        <v>-46791174.12535122</v>
      </c>
      <c r="N13207" s="1">
        <v>-8405944.0061639119</v>
      </c>
      <c r="O13207" s="1">
        <v>-121537.92442399413</v>
      </c>
      <c r="P13207" s="1">
        <v>-310592.67358981445</v>
      </c>
      <c r="Q13207" s="1">
        <v>-1050864401.1094083</v>
      </c>
      <c r="R13207" s="1">
        <v>235522.9474768441</v>
      </c>
      <c r="S13207" s="1">
        <v>-1205621237.731668</v>
      </c>
      <c r="T13207" s="1">
        <v>-676368754.52560961</v>
      </c>
      <c r="U13207" s="1">
        <v>-662268339.1875236</v>
      </c>
      <c r="V13207" s="1">
        <v>-11697793.531337805</v>
      </c>
      <c r="W13207" s="1">
        <v>-11697793.531337805</v>
      </c>
      <c r="X13207" s="1">
        <v>-106901840.3174067</v>
      </c>
      <c r="Y13207" s="1">
        <v>-440650166.42997777</v>
      </c>
      <c r="Z13207" s="1">
        <v>-69449.815634731814</v>
      </c>
      <c r="AA13207" s="1">
        <v>-1050864401.1094083</v>
      </c>
      <c r="AB13207" s="1">
        <v>-310592.67358981445</v>
      </c>
      <c r="AC13207" s="1">
        <v>-9021.0604339677993</v>
      </c>
      <c r="AD13207" s="1">
        <v>-1908.157360336734</v>
      </c>
      <c r="AE13207" s="1">
        <v>-292804.4352788495</v>
      </c>
      <c r="AF13207" s="1">
        <v>-10752.468581945352</v>
      </c>
      <c r="AG13207" s="1">
        <v>117761.47373842205</v>
      </c>
      <c r="AH13207" s="1">
        <v>117761.47373842205</v>
      </c>
      <c r="AI13207" s="1">
        <v>-112404.92382405739</v>
      </c>
      <c r="AJ13207" s="5">
        <v>0.23268410873416809</v>
      </c>
    </row>
    <row r="13208" spans="1:36" hidden="1" x14ac:dyDescent="0.25">
      <c r="A13208" s="4">
        <v>2010</v>
      </c>
      <c r="B13208" t="s">
        <v>458</v>
      </c>
      <c r="C13208" t="s">
        <v>442</v>
      </c>
      <c r="D13208" t="s">
        <v>443</v>
      </c>
      <c r="E13208" s="1" t="s">
        <v>440</v>
      </c>
      <c r="F13208" s="15">
        <v>-0.16994146248130088</v>
      </c>
      <c r="G13208" s="15">
        <v>-0.40389985690144647</v>
      </c>
      <c r="H13208" s="1">
        <f t="shared" si="412"/>
        <v>3888728965.5664768</v>
      </c>
      <c r="I13208" s="1">
        <f t="shared" si="413"/>
        <v>1636188466.7936773</v>
      </c>
      <c r="J13208" s="1">
        <v>-660856287.60176337</v>
      </c>
      <c r="K13208" s="1">
        <v>-644272264.48201418</v>
      </c>
      <c r="L13208" s="1">
        <v>-163685.71892241639</v>
      </c>
      <c r="M13208" s="1">
        <v>-8525821.1089389101</v>
      </c>
      <c r="N13208" s="1">
        <v>-1992200.0546224616</v>
      </c>
      <c r="O13208" s="1">
        <v>-28627.756849640511</v>
      </c>
      <c r="P13208" s="1">
        <v>-750972.61809699819</v>
      </c>
      <c r="Q13208" s="1">
        <v>-5172496.6448169425</v>
      </c>
      <c r="R13208" s="1">
        <v>49780.782732752479</v>
      </c>
      <c r="S13208" s="1">
        <v>-286345571.35548759</v>
      </c>
      <c r="T13208" s="1">
        <v>-177888760.16073501</v>
      </c>
      <c r="U13208" s="1">
        <v>-177780633.80264524</v>
      </c>
      <c r="V13208" s="1">
        <v>-2131398.7261171723</v>
      </c>
      <c r="W13208" s="1">
        <v>-2131624.9896176849</v>
      </c>
      <c r="X13208" s="1">
        <v>-28841611.909025874</v>
      </c>
      <c r="Y13208" s="1">
        <v>20315368.309818696</v>
      </c>
      <c r="Z13208" s="1">
        <v>-68161.851883608906</v>
      </c>
      <c r="AA13208" s="1">
        <v>-5172496.6448169425</v>
      </c>
      <c r="AB13208" s="1">
        <v>-750972.61809699796</v>
      </c>
      <c r="AC13208" s="1">
        <v>-1999.753491546631</v>
      </c>
      <c r="AD13208" s="1">
        <v>-531.961313729474</v>
      </c>
      <c r="AE13208" s="1">
        <v>-78686.166653336768</v>
      </c>
      <c r="AF13208" s="1">
        <v>-2383.565296661377</v>
      </c>
      <c r="AG13208" s="1">
        <v>24890.39136637624</v>
      </c>
      <c r="AH13208" s="1">
        <v>24890.39136637624</v>
      </c>
      <c r="AI13208" s="1">
        <v>-26603.189133155629</v>
      </c>
      <c r="AJ13208" s="5">
        <v>2.2353346562273928E-2</v>
      </c>
    </row>
    <row r="13209" spans="1:36" hidden="1" x14ac:dyDescent="0.25">
      <c r="A13209" s="4">
        <v>2010</v>
      </c>
      <c r="B13209" t="s">
        <v>2121</v>
      </c>
      <c r="C13209" t="s">
        <v>190</v>
      </c>
      <c r="D13209" t="s">
        <v>439</v>
      </c>
      <c r="E13209" s="1" t="s">
        <v>440</v>
      </c>
      <c r="F13209" s="15">
        <v>-0.15795707947041843</v>
      </c>
      <c r="G13209" s="15">
        <v>-0.59696603958355832</v>
      </c>
      <c r="H13209" s="1">
        <f t="shared" si="412"/>
        <v>9185151100</v>
      </c>
      <c r="I13209" s="1">
        <f t="shared" si="413"/>
        <v>2430388910</v>
      </c>
      <c r="J13209" s="1">
        <v>-1450859642.2505012</v>
      </c>
      <c r="K13209" s="1">
        <v>-1137235837.8692138</v>
      </c>
      <c r="L13209" s="1">
        <v>-549767.12256466039</v>
      </c>
      <c r="M13209" s="1">
        <v>-16715965.774041796</v>
      </c>
      <c r="N13209" s="1">
        <v>-3202629.5844637412</v>
      </c>
      <c r="O13209" s="1">
        <v>-71540.029779215678</v>
      </c>
      <c r="P13209" s="1">
        <v>-3228145.7034524241</v>
      </c>
      <c r="Q13209" s="1">
        <v>-290553687.44813663</v>
      </c>
      <c r="R13209" s="1">
        <v>697931.28115146328</v>
      </c>
      <c r="S13209" s="1">
        <v>-465986156.85913485</v>
      </c>
      <c r="T13209" s="1">
        <v>-454925911.46512055</v>
      </c>
      <c r="U13209" s="1">
        <v>-450585265.16509849</v>
      </c>
      <c r="V13209" s="1">
        <v>-4178991.443510449</v>
      </c>
      <c r="W13209" s="1">
        <v>-4178991.443510449</v>
      </c>
      <c r="X13209" s="1">
        <v>-75693721.691862896</v>
      </c>
      <c r="Y13209" s="1">
        <v>298314621.7329492</v>
      </c>
      <c r="Z13209" s="1">
        <v>-195972.56477515979</v>
      </c>
      <c r="AA13209" s="1">
        <v>-290553687.44813663</v>
      </c>
      <c r="AB13209" s="1">
        <v>-3228145.7034524241</v>
      </c>
      <c r="AC13209" s="1">
        <v>-24407.60627</v>
      </c>
      <c r="AD13209" s="1">
        <v>-2144.222123998989</v>
      </c>
      <c r="AE13209" s="1">
        <v>-242877.9488333317</v>
      </c>
      <c r="AF13209" s="1">
        <v>-29092.147369999999</v>
      </c>
      <c r="AG13209" s="1">
        <v>348965.64057573164</v>
      </c>
      <c r="AH13209" s="1">
        <v>348965.64057573164</v>
      </c>
      <c r="AI13209" s="1">
        <v>-46829.555402215679</v>
      </c>
      <c r="AJ13209" s="5">
        <v>0.22572151267693757</v>
      </c>
    </row>
    <row r="13210" spans="1:36" hidden="1" x14ac:dyDescent="0.25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5">
        <v>-0.14393927022754932</v>
      </c>
      <c r="G13210" s="15">
        <v>-0.74282263325552456</v>
      </c>
      <c r="H13210" s="1">
        <f t="shared" si="412"/>
        <v>848329829.11942351</v>
      </c>
      <c r="I13210" s="1">
        <f t="shared" si="413"/>
        <v>164383758.71849257</v>
      </c>
      <c r="J13210" s="1">
        <v>-122107976.51571144</v>
      </c>
      <c r="K13210" s="1">
        <v>-117712055.62328447</v>
      </c>
      <c r="L13210" s="1">
        <v>-51673.830560796698</v>
      </c>
      <c r="M13210" s="1">
        <v>-1798836.6379494637</v>
      </c>
      <c r="N13210" s="1">
        <v>-350771.78307709674</v>
      </c>
      <c r="O13210" s="1">
        <v>-7747.0313718447387</v>
      </c>
      <c r="P13210" s="1">
        <v>-298147.76732223772</v>
      </c>
      <c r="Q13210" s="1">
        <v>-1973905.7601111657</v>
      </c>
      <c r="R13210" s="1">
        <v>85161.9179656817</v>
      </c>
      <c r="S13210" s="1">
        <v>-50928847.556507103</v>
      </c>
      <c r="T13210" s="1">
        <v>-47204870.755513318</v>
      </c>
      <c r="U13210" s="1">
        <v>-46803524.741705939</v>
      </c>
      <c r="V13210" s="1">
        <v>-449709.15948736592</v>
      </c>
      <c r="W13210" s="1">
        <v>-449709.15948736592</v>
      </c>
      <c r="X13210" s="1">
        <v>-7835608.1553070387</v>
      </c>
      <c r="Y13210" s="1">
        <v>33802769.346715711</v>
      </c>
      <c r="Z13210" s="1">
        <v>-18099.797224653874</v>
      </c>
      <c r="AA13210" s="1">
        <v>-1973905.7601111657</v>
      </c>
      <c r="AB13210" s="1">
        <v>-298147.76732223772</v>
      </c>
      <c r="AC13210" s="1">
        <v>-2954.6433800000004</v>
      </c>
      <c r="AD13210" s="1">
        <v>-198.0378513366154</v>
      </c>
      <c r="AE13210" s="1">
        <v>-22054.795181393423</v>
      </c>
      <c r="AF13210" s="1">
        <v>-3521.72678</v>
      </c>
      <c r="AG13210" s="1">
        <v>42580.95898284085</v>
      </c>
      <c r="AH13210" s="1">
        <v>42580.95898284085</v>
      </c>
      <c r="AI13210" s="1">
        <v>-4755.7245338447383</v>
      </c>
      <c r="AJ13210" s="5">
        <v>8.2839234575239756E-2</v>
      </c>
    </row>
    <row r="13211" spans="1:36" hidden="1" x14ac:dyDescent="0.25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5">
        <v>-0.13019440462726298</v>
      </c>
      <c r="G13211" s="15">
        <v>-1.1867060610093272</v>
      </c>
      <c r="H13211" s="1">
        <f t="shared" si="412"/>
        <v>34102133604.688713</v>
      </c>
      <c r="I13211" s="1">
        <f t="shared" si="413"/>
        <v>3741370442.9937415</v>
      </c>
      <c r="J13211" s="1">
        <v>-4439906981.1818247</v>
      </c>
      <c r="K13211" s="1">
        <v>-4085854997.2911506</v>
      </c>
      <c r="L13211" s="1">
        <v>-1509374.9584158482</v>
      </c>
      <c r="M13211" s="1">
        <v>-53832435.538147628</v>
      </c>
      <c r="N13211" s="1">
        <v>-12342089.955749907</v>
      </c>
      <c r="O13211" s="1">
        <v>-215534.70224046736</v>
      </c>
      <c r="P13211" s="1">
        <v>-11985285.258348815</v>
      </c>
      <c r="Q13211" s="1">
        <v>-275321890.96759748</v>
      </c>
      <c r="R13211" s="1">
        <v>1154627.4898274038</v>
      </c>
      <c r="S13211" s="1">
        <v>-1783562796.2835045</v>
      </c>
      <c r="T13211" s="1">
        <v>-1383630614.7029431</v>
      </c>
      <c r="U13211" s="1">
        <v>-1381016666.3190074</v>
      </c>
      <c r="V13211" s="1">
        <v>-13458108.884536907</v>
      </c>
      <c r="W13211" s="1">
        <v>-13458108.884536907</v>
      </c>
      <c r="X13211" s="1">
        <v>-228176842.87846777</v>
      </c>
      <c r="Y13211" s="1">
        <v>651242554.75616467</v>
      </c>
      <c r="Z13211" s="1">
        <v>-727596.36875391344</v>
      </c>
      <c r="AA13211" s="1">
        <v>-275321890.96759748</v>
      </c>
      <c r="AB13211" s="1">
        <v>-11985285.258348815</v>
      </c>
      <c r="AC13211" s="1">
        <v>-42015.570999999996</v>
      </c>
      <c r="AD13211" s="1">
        <v>-7938.6026597076961</v>
      </c>
      <c r="AE13211" s="1">
        <v>-693221.33531836257</v>
      </c>
      <c r="AF13211" s="1">
        <v>-50079.601000000002</v>
      </c>
      <c r="AG13211" s="1">
        <v>577313.7449137019</v>
      </c>
      <c r="AH13211" s="1">
        <v>577313.7449137019</v>
      </c>
      <c r="AI13211" s="1">
        <v>-172997.77014046733</v>
      </c>
      <c r="AJ13211" s="5">
        <v>2.8095464387667139E-2</v>
      </c>
    </row>
    <row r="13212" spans="1:36" hidden="1" x14ac:dyDescent="0.25">
      <c r="A13212" s="4">
        <v>2010</v>
      </c>
      <c r="B13212" t="s">
        <v>478</v>
      </c>
      <c r="C13212" t="s">
        <v>190</v>
      </c>
      <c r="D13212" t="s">
        <v>443</v>
      </c>
      <c r="E13212" s="1" t="s">
        <v>440</v>
      </c>
      <c r="F13212" s="15">
        <v>-0.12367904248961226</v>
      </c>
      <c r="G13212" s="15">
        <v>-1.0529395338097995</v>
      </c>
      <c r="H13212" s="1">
        <f t="shared" si="412"/>
        <v>341578000000</v>
      </c>
      <c r="I13212" s="1">
        <f t="shared" si="413"/>
        <v>40122000000</v>
      </c>
      <c r="J13212" s="1">
        <v>-42246039975.516777</v>
      </c>
      <c r="K13212" s="1">
        <v>-41312229382.292679</v>
      </c>
      <c r="L13212" s="1">
        <v>-11301296.112243731</v>
      </c>
      <c r="M13212" s="1">
        <v>-546980058.27809191</v>
      </c>
      <c r="N13212" s="1">
        <v>-126357342.97835627</v>
      </c>
      <c r="O13212" s="1">
        <v>-1855097.3196736565</v>
      </c>
      <c r="P13212" s="1">
        <v>-28692154.535477415</v>
      </c>
      <c r="Q13212" s="1">
        <v>-222215922.65662664</v>
      </c>
      <c r="R13212" s="1">
        <v>3591278.6563848583</v>
      </c>
      <c r="S13212" s="1">
        <v>-18174411497.754269</v>
      </c>
      <c r="T13212" s="1">
        <v>-11575743210.64629</v>
      </c>
      <c r="U13212" s="1">
        <v>-11559606439.19039</v>
      </c>
      <c r="V13212" s="1">
        <v>-136745014.56952298</v>
      </c>
      <c r="W13212" s="1">
        <v>-136745014.56952298</v>
      </c>
      <c r="X13212" s="1">
        <v>-1879923072.8963435</v>
      </c>
      <c r="Y13212" s="1">
        <v>1473265579.9609017</v>
      </c>
      <c r="Z13212" s="1">
        <v>-1340869.3748150831</v>
      </c>
      <c r="AA13212" s="1">
        <v>-222215922.65662664</v>
      </c>
      <c r="AB13212" s="1">
        <v>-28692154.535477415</v>
      </c>
      <c r="AC13212" s="1">
        <v>-125108.40000000001</v>
      </c>
      <c r="AD13212" s="1">
        <v>-64214.870031118888</v>
      </c>
      <c r="AE13212" s="1">
        <v>-5406757.7910751868</v>
      </c>
      <c r="AF13212" s="1">
        <v>-149120.4</v>
      </c>
      <c r="AG13212" s="1">
        <v>1795639.3281924292</v>
      </c>
      <c r="AH13212" s="1">
        <v>1795639.3281924292</v>
      </c>
      <c r="AI13212" s="1">
        <v>-1728436.4796736566</v>
      </c>
      <c r="AJ13212" s="5">
        <v>2.3312869188263002E-2</v>
      </c>
    </row>
    <row r="13213" spans="1:36" hidden="1" x14ac:dyDescent="0.25">
      <c r="A13213" s="4">
        <v>2010</v>
      </c>
      <c r="B13213" t="s">
        <v>2397</v>
      </c>
      <c r="C13213" t="s">
        <v>445</v>
      </c>
      <c r="D13213" t="s">
        <v>443</v>
      </c>
      <c r="E13213" s="1" t="s">
        <v>440</v>
      </c>
      <c r="F13213" s="15">
        <v>-0.11374997343739347</v>
      </c>
      <c r="G13213" s="15">
        <v>-1.008030848088532</v>
      </c>
      <c r="H13213" s="1">
        <f t="shared" si="412"/>
        <v>25109557995.94347</v>
      </c>
      <c r="I13213" s="1">
        <f t="shared" si="413"/>
        <v>2833456496.3754053</v>
      </c>
      <c r="J13213" s="1">
        <v>-2856211555.0632606</v>
      </c>
      <c r="K13213" s="1">
        <v>-2764334578.906302</v>
      </c>
      <c r="L13213" s="1">
        <v>-911855.0348962259</v>
      </c>
      <c r="M13213" s="1">
        <v>-35564522.019146509</v>
      </c>
      <c r="N13213" s="1">
        <v>-8245266.8470484959</v>
      </c>
      <c r="O13213" s="1">
        <v>-131604.13654376077</v>
      </c>
      <c r="P13213" s="1">
        <v>-8824820.7218054775</v>
      </c>
      <c r="Q13213" s="1">
        <v>-38587654.638263665</v>
      </c>
      <c r="R13213" s="1">
        <v>388747.24074481748</v>
      </c>
      <c r="S13213" s="1">
        <v>-1189029641.0918708</v>
      </c>
      <c r="T13213" s="1">
        <v>-845902356.90279913</v>
      </c>
      <c r="U13213" s="1">
        <v>-844642271.56104302</v>
      </c>
      <c r="V13213" s="1">
        <v>-8891130.5047866274</v>
      </c>
      <c r="W13213" s="1">
        <v>-8891130.5047866274</v>
      </c>
      <c r="X13213" s="1">
        <v>-138645446.18039733</v>
      </c>
      <c r="Y13213" s="1">
        <v>227934491.87428543</v>
      </c>
      <c r="Z13213" s="1">
        <v>-535732.55652110756</v>
      </c>
      <c r="AA13213" s="1">
        <v>-38587654.638263665</v>
      </c>
      <c r="AB13213" s="1">
        <v>-8824820.7218054775</v>
      </c>
      <c r="AC13213" s="1">
        <v>-15325.778999999999</v>
      </c>
      <c r="AD13213" s="1">
        <v>-5844.2759509660782</v>
      </c>
      <c r="AE13213" s="1">
        <v>-429084.0284216638</v>
      </c>
      <c r="AF13213" s="1">
        <v>-18267.248999999996</v>
      </c>
      <c r="AG13213" s="1">
        <v>194373.62037240874</v>
      </c>
      <c r="AH13213" s="1">
        <v>194373.62037240874</v>
      </c>
      <c r="AI13213" s="1">
        <v>-116088.18364376076</v>
      </c>
      <c r="AJ13213" s="5">
        <v>3.714565956579291E-2</v>
      </c>
    </row>
    <row r="13214" spans="1:36" hidden="1" x14ac:dyDescent="0.25">
      <c r="A13214" s="4">
        <v>2010</v>
      </c>
      <c r="B13214" t="s">
        <v>500</v>
      </c>
      <c r="C13214" t="s">
        <v>501</v>
      </c>
      <c r="D13214" t="s">
        <v>443</v>
      </c>
      <c r="E13214" s="1" t="s">
        <v>440</v>
      </c>
      <c r="F13214" s="15">
        <v>-0.11304077957978556</v>
      </c>
      <c r="G13214" s="15">
        <v>-1.693676776341686</v>
      </c>
      <c r="H13214" s="1">
        <f t="shared" si="412"/>
        <v>20724609981.086563</v>
      </c>
      <c r="I13214" s="1">
        <f t="shared" si="413"/>
        <v>1383219101.4682741</v>
      </c>
      <c r="J13214" s="1">
        <v>-2342726068.7490301</v>
      </c>
      <c r="K13214" s="1">
        <v>-2323423808.2052588</v>
      </c>
      <c r="L13214" s="1">
        <v>-683621.26075705292</v>
      </c>
      <c r="M13214" s="1">
        <v>-30506448.628550328</v>
      </c>
      <c r="N13214" s="1">
        <v>-7152980.2160870563</v>
      </c>
      <c r="O13214" s="1">
        <v>-106565.47044025717</v>
      </c>
      <c r="P13214" s="1">
        <v>-37707.283959432643</v>
      </c>
      <c r="Q13214" s="1">
        <v>18960071.277358025</v>
      </c>
      <c r="R13214" s="1">
        <v>224991.03866619171</v>
      </c>
      <c r="S13214" s="1">
        <v>-1029535487.5317128</v>
      </c>
      <c r="T13214" s="1">
        <v>-686312299.34172893</v>
      </c>
      <c r="U13214" s="1">
        <v>-685769241.83968532</v>
      </c>
      <c r="V13214" s="1">
        <v>-7626366.5850854171</v>
      </c>
      <c r="W13214" s="1">
        <v>-7629760.9233276257</v>
      </c>
      <c r="X13214" s="1">
        <v>-111954528.28098001</v>
      </c>
      <c r="Y13214" s="1">
        <v>167411548.45224044</v>
      </c>
      <c r="Z13214" s="1">
        <v>-9348.5498390583762</v>
      </c>
      <c r="AA13214" s="1">
        <v>18960071.277358025</v>
      </c>
      <c r="AB13214" s="1">
        <v>-37707.283959432643</v>
      </c>
      <c r="AC13214" s="1">
        <v>-8209.1961800000008</v>
      </c>
      <c r="AD13214" s="1">
        <v>-873.83968696767772</v>
      </c>
      <c r="AE13214" s="1">
        <v>-330816.95320607489</v>
      </c>
      <c r="AF13214" s="1">
        <v>-9784.7835799999993</v>
      </c>
      <c r="AG13214" s="1">
        <v>112495.51933309586</v>
      </c>
      <c r="AH13214" s="1">
        <v>112495.51933309586</v>
      </c>
      <c r="AI13214" s="1">
        <v>-98254.408322257179</v>
      </c>
      <c r="AJ13214" s="5">
        <v>9.2065205147771993E-3</v>
      </c>
    </row>
    <row r="13215" spans="1:36" hidden="1" x14ac:dyDescent="0.25">
      <c r="A13215" s="4">
        <v>2010</v>
      </c>
      <c r="B13215" t="s">
        <v>462</v>
      </c>
      <c r="C13215" t="s">
        <v>118</v>
      </c>
      <c r="D13215" t="s">
        <v>439</v>
      </c>
      <c r="E13215" s="1" t="s">
        <v>440</v>
      </c>
      <c r="F13215" s="15">
        <v>-0.11058108664324562</v>
      </c>
      <c r="G13215" s="15">
        <v>-0.30656644167847641</v>
      </c>
      <c r="H13215" s="1">
        <f t="shared" si="412"/>
        <v>706397462</v>
      </c>
      <c r="I13215" s="1">
        <f t="shared" si="413"/>
        <v>254803489</v>
      </c>
      <c r="J13215" s="1">
        <v>-78114198.949990809</v>
      </c>
      <c r="K13215" s="1">
        <v>-76232556.872342259</v>
      </c>
      <c r="L13215" s="1">
        <v>-22591.653720326602</v>
      </c>
      <c r="M13215" s="1">
        <v>-1054643.8599532987</v>
      </c>
      <c r="N13215" s="1">
        <v>-236312.1254385362</v>
      </c>
      <c r="O13215" s="1">
        <v>-3743.1011264498102</v>
      </c>
      <c r="P13215" s="1">
        <v>-49707.069980660286</v>
      </c>
      <c r="Q13215" s="1">
        <v>-531058.6675797262</v>
      </c>
      <c r="R13215" s="1">
        <v>16414.400150470687</v>
      </c>
      <c r="S13215" s="1">
        <v>-34041421.265065491</v>
      </c>
      <c r="T13215" s="1">
        <v>-23379079.066394836</v>
      </c>
      <c r="U13215" s="1">
        <v>-23309105.065975074</v>
      </c>
      <c r="V13215" s="1">
        <v>-263660.96498832467</v>
      </c>
      <c r="W13215" s="1">
        <v>-263660.96498832467</v>
      </c>
      <c r="X13215" s="1">
        <v>-3816423.2691059313</v>
      </c>
      <c r="Y13215" s="1">
        <v>7540059.5609547533</v>
      </c>
      <c r="Z13215" s="1">
        <v>-1525.3202648093463</v>
      </c>
      <c r="AA13215" s="1">
        <v>-531058.6675797262</v>
      </c>
      <c r="AB13215" s="1">
        <v>-49707.069980660286</v>
      </c>
      <c r="AC13215" s="1">
        <v>-561.11979437943467</v>
      </c>
      <c r="AD13215" s="1">
        <v>-15.342467566403435</v>
      </c>
      <c r="AE13215" s="1">
        <v>-10610.960690296853</v>
      </c>
      <c r="AF13215" s="1">
        <v>-668.81526888505516</v>
      </c>
      <c r="AG13215" s="1">
        <v>8207.2000752353433</v>
      </c>
      <c r="AH13215" s="1">
        <v>8207.2000752353433</v>
      </c>
      <c r="AI13215" s="1">
        <v>-3175.0185317021633</v>
      </c>
      <c r="AJ13215" s="5">
        <v>0.19365750149217098</v>
      </c>
    </row>
    <row r="13216" spans="1:36" hidden="1" x14ac:dyDescent="0.25">
      <c r="A13216" s="4">
        <v>2010</v>
      </c>
      <c r="B13216" t="s">
        <v>480</v>
      </c>
      <c r="C13216" t="s">
        <v>147</v>
      </c>
      <c r="D13216" t="s">
        <v>443</v>
      </c>
      <c r="E13216" s="1" t="s">
        <v>440</v>
      </c>
      <c r="F13216" s="15">
        <v>-0.1071349263759281</v>
      </c>
      <c r="G13216" s="15">
        <v>-1.0000355870286186</v>
      </c>
      <c r="H13216" s="1">
        <f t="shared" si="412"/>
        <v>31295777612.243748</v>
      </c>
      <c r="I13216" s="1">
        <f t="shared" si="413"/>
        <v>3352751515.9010053</v>
      </c>
      <c r="J13216" s="1">
        <v>-3352870830.3651528</v>
      </c>
      <c r="K13216" s="1">
        <v>-3223956992.8280087</v>
      </c>
      <c r="L13216" s="1">
        <v>-925941.13829405943</v>
      </c>
      <c r="M13216" s="1">
        <v>-43503528.673207313</v>
      </c>
      <c r="N13216" s="1">
        <v>-10099112.700244745</v>
      </c>
      <c r="O13216" s="1">
        <v>-153359.611269758</v>
      </c>
      <c r="P13216" s="1">
        <v>-241655.63268009661</v>
      </c>
      <c r="Q13216" s="1">
        <v>-74495634.964785919</v>
      </c>
      <c r="R13216" s="1">
        <v>505395.18333931995</v>
      </c>
      <c r="S13216" s="1">
        <v>-1453902985.7728446</v>
      </c>
      <c r="T13216" s="1">
        <v>-969285107.25957477</v>
      </c>
      <c r="U13216" s="1">
        <v>-968254328.12243247</v>
      </c>
      <c r="V13216" s="1">
        <v>-10875882.168301828</v>
      </c>
      <c r="W13216" s="1">
        <v>-10875882.168301828</v>
      </c>
      <c r="X13216" s="1">
        <v>-158072420.11496592</v>
      </c>
      <c r="Y13216" s="1">
        <v>293266113.50499654</v>
      </c>
      <c r="Z13216" s="1">
        <v>-22333.060669115723</v>
      </c>
      <c r="AA13216" s="1">
        <v>-74495634.964785919</v>
      </c>
      <c r="AB13216" s="1">
        <v>-241655.63268009661</v>
      </c>
      <c r="AC13216" s="1">
        <v>-17131.51024</v>
      </c>
      <c r="AD13216" s="1">
        <v>-440.78297187457878</v>
      </c>
      <c r="AE13216" s="1">
        <v>-442102.42203321779</v>
      </c>
      <c r="AF13216" s="1">
        <v>-20419.553439999996</v>
      </c>
      <c r="AG13216" s="1">
        <v>252697.59166965997</v>
      </c>
      <c r="AH13216" s="1">
        <v>252697.59166965997</v>
      </c>
      <c r="AI13216" s="1">
        <v>-136015.520245758</v>
      </c>
      <c r="AJ13216" s="5">
        <v>1.9184913198583369E-3</v>
      </c>
    </row>
    <row r="13217" spans="1:36" hidden="1" x14ac:dyDescent="0.25">
      <c r="A13217" s="4">
        <v>2010</v>
      </c>
      <c r="B13217" t="s">
        <v>493</v>
      </c>
      <c r="C13217" t="s">
        <v>130</v>
      </c>
      <c r="D13217" t="s">
        <v>443</v>
      </c>
      <c r="E13217" s="1" t="s">
        <v>440</v>
      </c>
      <c r="F13217" s="15">
        <v>-0.10152746893883784</v>
      </c>
      <c r="G13217" s="15">
        <v>-0.74127716874491612</v>
      </c>
      <c r="H13217" s="1">
        <f t="shared" si="412"/>
        <v>188493028659.17642</v>
      </c>
      <c r="I13217" s="1">
        <f t="shared" si="413"/>
        <v>25816551378.189541</v>
      </c>
      <c r="J13217" s="1">
        <v>-19137220112.382004</v>
      </c>
      <c r="K13217" s="1">
        <v>-18717823563.509415</v>
      </c>
      <c r="L13217" s="1">
        <v>-5044347.2324322611</v>
      </c>
      <c r="M13217" s="1">
        <v>-212795928.71730801</v>
      </c>
      <c r="N13217" s="1">
        <v>-49031211.344755754</v>
      </c>
      <c r="O13217" s="1">
        <v>-771681.35634893621</v>
      </c>
      <c r="P13217" s="1">
        <v>-19804339.870944843</v>
      </c>
      <c r="Q13217" s="1">
        <v>-131888015.6907047</v>
      </c>
      <c r="R13217" s="1">
        <v>-61024.660096639665</v>
      </c>
      <c r="S13217" s="1">
        <v>-7049459160.6831026</v>
      </c>
      <c r="T13217" s="1">
        <v>-4513802306.1001444</v>
      </c>
      <c r="U13217" s="1">
        <v>-4505776255.7697105</v>
      </c>
      <c r="V13217" s="1">
        <v>-53198982.179327004</v>
      </c>
      <c r="W13217" s="1">
        <v>-53198982.179327004</v>
      </c>
      <c r="X13217" s="1">
        <v>-733153519.86554062</v>
      </c>
      <c r="Y13217" s="1">
        <v>-2068824378.6247258</v>
      </c>
      <c r="Z13217" s="1">
        <v>-4832713.2430009712</v>
      </c>
      <c r="AA13217" s="1">
        <v>-131888015.6907047</v>
      </c>
      <c r="AB13217" s="1">
        <v>-19804339.870944843</v>
      </c>
      <c r="AC13217" s="1">
        <v>-90703.590000000011</v>
      </c>
      <c r="AD13217" s="1">
        <v>-146842.91438394313</v>
      </c>
      <c r="AE13217" s="1">
        <v>-2194922.473640216</v>
      </c>
      <c r="AF13217" s="1">
        <v>-108112.29000000001</v>
      </c>
      <c r="AG13217" s="1">
        <v>-30512.330048319833</v>
      </c>
      <c r="AH13217" s="1">
        <v>-30512.330048319833</v>
      </c>
      <c r="AI13217" s="1">
        <v>-679852.24734893616</v>
      </c>
      <c r="AJ13217" s="5">
        <v>0.17808031311635206</v>
      </c>
    </row>
    <row r="13218" spans="1:36" hidden="1" x14ac:dyDescent="0.25">
      <c r="A13218" s="4">
        <v>2010</v>
      </c>
      <c r="B13218" t="s">
        <v>470</v>
      </c>
      <c r="C13218" t="s">
        <v>190</v>
      </c>
      <c r="D13218" t="s">
        <v>439</v>
      </c>
      <c r="E13218" s="1" t="s">
        <v>440</v>
      </c>
      <c r="F13218" s="15">
        <v>-0.10118493651209773</v>
      </c>
      <c r="G13218" s="15">
        <v>-1.2641399984893475</v>
      </c>
      <c r="H13218" s="1">
        <f t="shared" si="412"/>
        <v>176906000000</v>
      </c>
      <c r="I13218" s="1">
        <f t="shared" si="413"/>
        <v>14160000000</v>
      </c>
      <c r="J13218" s="1">
        <v>-17900222378.609161</v>
      </c>
      <c r="K13218" s="1">
        <v>-17848110493.758362</v>
      </c>
      <c r="L13218" s="1">
        <v>-5287573.5536059998</v>
      </c>
      <c r="M13218" s="1">
        <v>-241008430.78318328</v>
      </c>
      <c r="N13218" s="1">
        <v>-55136224.29159683</v>
      </c>
      <c r="O13218" s="1">
        <v>-873036.73410897073</v>
      </c>
      <c r="P13218" s="1">
        <v>-14859898.149919394</v>
      </c>
      <c r="Q13218" s="1">
        <v>261417861.64921218</v>
      </c>
      <c r="R13218" s="1">
        <v>3635417.0123997792</v>
      </c>
      <c r="S13218" s="1">
        <v>-7940599775.2758417</v>
      </c>
      <c r="T13218" s="1">
        <v>-5384399471.6037369</v>
      </c>
      <c r="U13218" s="1">
        <v>-5375241234.4971313</v>
      </c>
      <c r="V13218" s="1">
        <v>-60252107.695795819</v>
      </c>
      <c r="W13218" s="1">
        <v>-60252107.695795819</v>
      </c>
      <c r="X13218" s="1">
        <v>-878865989.06616139</v>
      </c>
      <c r="Y13218" s="1">
        <v>1553389567.6695151</v>
      </c>
      <c r="Z13218" s="1">
        <v>-694447.05929842393</v>
      </c>
      <c r="AA13218" s="1">
        <v>261417861.64921218</v>
      </c>
      <c r="AB13218" s="1">
        <v>-14859898.149919394</v>
      </c>
      <c r="AC13218" s="1">
        <v>-124862.35348000001</v>
      </c>
      <c r="AD13218" s="1">
        <v>-33259.228617701301</v>
      </c>
      <c r="AE13218" s="1">
        <v>-2446620.1908644484</v>
      </c>
      <c r="AF13218" s="1">
        <v>-148827.12987999999</v>
      </c>
      <c r="AG13218" s="1">
        <v>1817708.5061998896</v>
      </c>
      <c r="AH13218" s="1">
        <v>1817708.5061998896</v>
      </c>
      <c r="AI13218" s="1">
        <v>-746624.99376097065</v>
      </c>
      <c r="AJ13218" s="5">
        <v>2.376301839613762E-2</v>
      </c>
    </row>
    <row r="13219" spans="1:36" hidden="1" x14ac:dyDescent="0.25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5">
        <v>-9.4477315495682654E-2</v>
      </c>
      <c r="G13219" s="15">
        <v>-1.0269590522436538</v>
      </c>
      <c r="H13219" s="1">
        <f t="shared" si="412"/>
        <v>192581786330</v>
      </c>
      <c r="I13219" s="1">
        <f t="shared" si="413"/>
        <v>17716977270</v>
      </c>
      <c r="J13219" s="1">
        <v>-18194610185.821556</v>
      </c>
      <c r="K13219" s="1">
        <v>-17240157948.377308</v>
      </c>
      <c r="L13219" s="1">
        <v>-6027697.3568588113</v>
      </c>
      <c r="M13219" s="1">
        <v>-240839095.50634435</v>
      </c>
      <c r="N13219" s="1">
        <v>-53556454.348651648</v>
      </c>
      <c r="O13219" s="1">
        <v>-932810.5497976914</v>
      </c>
      <c r="P13219" s="1">
        <v>-13551402.496553527</v>
      </c>
      <c r="Q13219" s="1">
        <v>-645488565.90896904</v>
      </c>
      <c r="R13219" s="1">
        <v>5943788.7229353245</v>
      </c>
      <c r="S13219" s="1">
        <v>-7734830740.1142349</v>
      </c>
      <c r="T13219" s="1">
        <v>-5898466007.3299208</v>
      </c>
      <c r="U13219" s="1">
        <v>-5879455006.7779646</v>
      </c>
      <c r="V13219" s="1">
        <v>-60209773.876586087</v>
      </c>
      <c r="W13219" s="1">
        <v>-60209773.876586087</v>
      </c>
      <c r="X13219" s="1">
        <v>-970505299.74605691</v>
      </c>
      <c r="Y13219" s="1">
        <v>3066523004.260664</v>
      </c>
      <c r="Z13219" s="1">
        <v>-415840.82209277892</v>
      </c>
      <c r="AA13219" s="1">
        <v>-645488565.90896904</v>
      </c>
      <c r="AB13219" s="1">
        <v>-13551402.496553527</v>
      </c>
      <c r="AC13219" s="1">
        <v>-202668.31000999999</v>
      </c>
      <c r="AD13219" s="1">
        <v>-4182.7440918071434</v>
      </c>
      <c r="AE13219" s="1">
        <v>-2768523.0752226948</v>
      </c>
      <c r="AF13219" s="1">
        <v>-241566.34930999996</v>
      </c>
      <c r="AG13219" s="1">
        <v>2971894.3614676623</v>
      </c>
      <c r="AH13219" s="1">
        <v>2971894.3614676623</v>
      </c>
      <c r="AI13219" s="1">
        <v>-727627.37754669145</v>
      </c>
      <c r="AJ13219" s="5">
        <v>3.1053908362360522E-2</v>
      </c>
    </row>
    <row r="13220" spans="1:36" hidden="1" x14ac:dyDescent="0.25">
      <c r="A13220" s="4">
        <v>2010</v>
      </c>
      <c r="B13220" t="s">
        <v>472</v>
      </c>
      <c r="C13220" t="s">
        <v>445</v>
      </c>
      <c r="D13220" t="s">
        <v>443</v>
      </c>
      <c r="E13220" s="1" t="s">
        <v>440</v>
      </c>
      <c r="F13220" s="15">
        <v>-9.075158037321629E-2</v>
      </c>
      <c r="G13220" s="15">
        <v>-0.84882498354847502</v>
      </c>
      <c r="H13220" s="1">
        <f t="shared" si="412"/>
        <v>13058057238.890989</v>
      </c>
      <c r="I13220" s="1">
        <f t="shared" si="413"/>
        <v>1396093840.3100133</v>
      </c>
      <c r="J13220" s="1">
        <v>-1185039331.0332744</v>
      </c>
      <c r="K13220" s="1">
        <v>-1130849840.1335201</v>
      </c>
      <c r="L13220" s="1">
        <v>-354738.04946486669</v>
      </c>
      <c r="M13220" s="1">
        <v>-17660798.137532901</v>
      </c>
      <c r="N13220" s="1">
        <v>-3057202.9190151063</v>
      </c>
      <c r="O13220" s="1">
        <v>-58712.411152078726</v>
      </c>
      <c r="P13220" s="1">
        <v>-4589288.832838228</v>
      </c>
      <c r="Q13220" s="1">
        <v>-28938009.421418704</v>
      </c>
      <c r="R13220" s="1">
        <v>469258.87166738219</v>
      </c>
      <c r="S13220" s="1">
        <v>-441290365.64322901</v>
      </c>
      <c r="T13220" s="1">
        <v>-333075306.6293909</v>
      </c>
      <c r="U13220" s="1">
        <v>-327117851.68291306</v>
      </c>
      <c r="V13220" s="1">
        <v>-4415199.5343832253</v>
      </c>
      <c r="W13220" s="1">
        <v>-4415199.5343832253</v>
      </c>
      <c r="X13220" s="1">
        <v>-54152959.891072944</v>
      </c>
      <c r="Y13220" s="1">
        <v>12998752.658513246</v>
      </c>
      <c r="Z13220" s="1">
        <v>-278604.12313590664</v>
      </c>
      <c r="AA13220" s="1">
        <v>-28938009.421418704</v>
      </c>
      <c r="AB13220" s="1">
        <v>-4589288.832838228</v>
      </c>
      <c r="AC13220" s="1">
        <v>-17006.401840000002</v>
      </c>
      <c r="AD13220" s="1">
        <v>-3048.3303892600316</v>
      </c>
      <c r="AE13220" s="1">
        <v>-152737.12445254327</v>
      </c>
      <c r="AF13220" s="1">
        <v>-20270.433039999996</v>
      </c>
      <c r="AG13220" s="1">
        <v>234629.4358336911</v>
      </c>
      <c r="AH13220" s="1">
        <v>234629.4358336911</v>
      </c>
      <c r="AI13220" s="1">
        <v>-41494.980968078722</v>
      </c>
      <c r="AJ13220" s="5">
        <v>0.17413907490764521</v>
      </c>
    </row>
    <row r="13221" spans="1:36" hidden="1" x14ac:dyDescent="0.25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5">
        <v>-8.7618258789562573E-2</v>
      </c>
      <c r="G13221" s="15">
        <v>-0.41364212247842141</v>
      </c>
      <c r="H13221" s="1">
        <f t="shared" si="412"/>
        <v>128398980987.4525</v>
      </c>
      <c r="I13221" s="1">
        <f t="shared" si="413"/>
        <v>27197653558.751438</v>
      </c>
      <c r="J13221" s="1">
        <v>-11250095144.474737</v>
      </c>
      <c r="K13221" s="1">
        <v>-10941983159.544067</v>
      </c>
      <c r="L13221" s="1">
        <v>-5407469.7132702321</v>
      </c>
      <c r="M13221" s="1">
        <v>-153827886.58671415</v>
      </c>
      <c r="N13221" s="1">
        <v>-34030716.59485238</v>
      </c>
      <c r="O13221" s="1">
        <v>-722680.43379101495</v>
      </c>
      <c r="P13221" s="1">
        <v>-18412968.446503621</v>
      </c>
      <c r="Q13221" s="1">
        <v>-102690058.35416237</v>
      </c>
      <c r="R13221" s="1">
        <v>6979795.1986248605</v>
      </c>
      <c r="S13221" s="1">
        <v>-4948098443.1177216</v>
      </c>
      <c r="T13221" s="1">
        <v>-4736471336.5196218</v>
      </c>
      <c r="U13221" s="1">
        <v>-4721360011.2968988</v>
      </c>
      <c r="V13221" s="1">
        <v>-38456971.646678537</v>
      </c>
      <c r="W13221" s="1">
        <v>-38456971.646678537</v>
      </c>
      <c r="X13221" s="1">
        <v>-790903599.48734677</v>
      </c>
      <c r="Y13221" s="1">
        <v>4141802676.3167706</v>
      </c>
      <c r="Z13221" s="1">
        <v>-602488.27265960432</v>
      </c>
      <c r="AA13221" s="1">
        <v>-102690058.35416237</v>
      </c>
      <c r="AB13221" s="1">
        <v>-18412968.446503621</v>
      </c>
      <c r="AC13221" s="1">
        <v>-237445.3175</v>
      </c>
      <c r="AD13221" s="1">
        <v>-3296.1771440824623</v>
      </c>
      <c r="AE13221" s="1">
        <v>-2418718.9001689916</v>
      </c>
      <c r="AF13221" s="1">
        <v>-283018.09250000003</v>
      </c>
      <c r="AG13221" s="1">
        <v>3489897.5993124302</v>
      </c>
      <c r="AH13221" s="1">
        <v>3489897.5993124302</v>
      </c>
      <c r="AI13221" s="1">
        <v>-482288.71454101492</v>
      </c>
      <c r="AJ13221" s="5">
        <v>3.6823057130008353E-3</v>
      </c>
    </row>
    <row r="13222" spans="1:36" hidden="1" x14ac:dyDescent="0.25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5">
        <v>-8.2048418154782865E-2</v>
      </c>
      <c r="G13222" s="15">
        <v>-0.60431785033111585</v>
      </c>
      <c r="H13222" s="1">
        <f t="shared" si="412"/>
        <v>189607000000</v>
      </c>
      <c r="I13222" s="1">
        <f t="shared" si="413"/>
        <v>25743000000</v>
      </c>
      <c r="J13222" s="1">
        <v>-15556954421.073915</v>
      </c>
      <c r="K13222" s="1">
        <v>-15209787984.277809</v>
      </c>
      <c r="L13222" s="1">
        <v>-5596776.4801489171</v>
      </c>
      <c r="M13222" s="1">
        <v>-203079220.87038195</v>
      </c>
      <c r="N13222" s="1">
        <v>-45638553.073938355</v>
      </c>
      <c r="O13222" s="1">
        <v>-792371.93223672628</v>
      </c>
      <c r="P13222" s="1">
        <v>-15926767.37087361</v>
      </c>
      <c r="Q13222" s="1">
        <v>-80262647.602991015</v>
      </c>
      <c r="R13222" s="1">
        <v>4129900.5344683672</v>
      </c>
      <c r="S13222" s="1">
        <v>-6594103176.5000963</v>
      </c>
      <c r="T13222" s="1">
        <v>-5056413445.8154354</v>
      </c>
      <c r="U13222" s="1">
        <v>-5041702151.593194</v>
      </c>
      <c r="V13222" s="1">
        <v>-50769805.217595488</v>
      </c>
      <c r="W13222" s="1">
        <v>-50769805.217595488</v>
      </c>
      <c r="X13222" s="1">
        <v>-832533772.51104748</v>
      </c>
      <c r="Y13222" s="1">
        <v>2165714487.7075148</v>
      </c>
      <c r="Z13222" s="1">
        <v>-744305.01832835667</v>
      </c>
      <c r="AA13222" s="1">
        <v>-80262647.602991015</v>
      </c>
      <c r="AB13222" s="1">
        <v>-15926767.37087361</v>
      </c>
      <c r="AC13222" s="1">
        <v>-141725.92323000001</v>
      </c>
      <c r="AD13222" s="1">
        <v>-35655.407147836231</v>
      </c>
      <c r="AE13222" s="1">
        <v>-2577736.4550657044</v>
      </c>
      <c r="AF13222" s="1">
        <v>-168927.31713000001</v>
      </c>
      <c r="AG13222" s="1">
        <v>2064950.2672341836</v>
      </c>
      <c r="AH13222" s="1">
        <v>2064950.2672341836</v>
      </c>
      <c r="AI13222" s="1">
        <v>-648887.36616372631</v>
      </c>
      <c r="AJ13222" s="5">
        <v>2.4762353571299352E-2</v>
      </c>
    </row>
    <row r="13223" spans="1:36" hidden="1" x14ac:dyDescent="0.25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5">
        <v>-7.2943595676228587E-2</v>
      </c>
      <c r="G13223" s="15">
        <v>-0.92160681233771546</v>
      </c>
      <c r="H13223" s="1">
        <f t="shared" si="412"/>
        <v>278824503360</v>
      </c>
      <c r="I13223" s="1">
        <f t="shared" si="413"/>
        <v>22068480360</v>
      </c>
      <c r="J13223" s="1">
        <v>-20338461837.717079</v>
      </c>
      <c r="K13223" s="1">
        <v>-19713717981.767445</v>
      </c>
      <c r="L13223" s="1">
        <v>-6852732.9795890981</v>
      </c>
      <c r="M13223" s="1">
        <v>-265327766.70520413</v>
      </c>
      <c r="N13223" s="1">
        <v>-61350919.001255594</v>
      </c>
      <c r="O13223" s="1">
        <v>-1016211.4401039998</v>
      </c>
      <c r="P13223" s="1">
        <v>-425294.07859585219</v>
      </c>
      <c r="Q13223" s="1">
        <v>-294668881.85676396</v>
      </c>
      <c r="R13223" s="1">
        <v>4897950.111879305</v>
      </c>
      <c r="S13223" s="1">
        <v>-8856631300.2752361</v>
      </c>
      <c r="T13223" s="1">
        <v>-6595776619.2942038</v>
      </c>
      <c r="U13223" s="1">
        <v>-6585954154.559267</v>
      </c>
      <c r="V13223" s="1">
        <v>-66331941.676301032</v>
      </c>
      <c r="W13223" s="1">
        <v>-66331941.676301032</v>
      </c>
      <c r="X13223" s="1">
        <v>-1084826208.0511978</v>
      </c>
      <c r="Y13223" s="1">
        <v>3212048853.4423399</v>
      </c>
      <c r="Z13223" s="1">
        <v>-20212.274754291422</v>
      </c>
      <c r="AA13223" s="1">
        <v>-294668881.85676396</v>
      </c>
      <c r="AB13223" s="1">
        <v>-425294.07859585219</v>
      </c>
      <c r="AC13223" s="1">
        <v>-165768.63</v>
      </c>
      <c r="AD13223" s="1">
        <v>-980.8024559920882</v>
      </c>
      <c r="AE13223" s="1">
        <v>-3229367.7391105611</v>
      </c>
      <c r="AF13223" s="1">
        <v>-197584.53</v>
      </c>
      <c r="AG13223" s="1">
        <v>2448975.0559396525</v>
      </c>
      <c r="AH13223" s="1">
        <v>2448975.0559396525</v>
      </c>
      <c r="AI13223" s="1">
        <v>-848385.82710399979</v>
      </c>
      <c r="AJ13223" s="5">
        <v>5.5911495907404022E-4</v>
      </c>
    </row>
    <row r="13224" spans="1:36" hidden="1" x14ac:dyDescent="0.25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5">
        <v>-5.8974927895804011E-2</v>
      </c>
      <c r="G13224" s="15">
        <v>-0.1921817283831635</v>
      </c>
      <c r="H13224" s="1">
        <f t="shared" si="412"/>
        <v>21071219608.510578</v>
      </c>
      <c r="I13224" s="1">
        <f t="shared" si="413"/>
        <v>6466138417.7530899</v>
      </c>
      <c r="J13224" s="1">
        <v>-1242673657.088563</v>
      </c>
      <c r="K13224" s="1">
        <v>-1191385690.0214307</v>
      </c>
      <c r="L13224" s="1">
        <v>-537162.98918217991</v>
      </c>
      <c r="M13224" s="1">
        <v>-14767146.09405582</v>
      </c>
      <c r="N13224" s="1">
        <v>-3370227.183911223</v>
      </c>
      <c r="O13224" s="1">
        <v>-68743.344616028</v>
      </c>
      <c r="P13224" s="1">
        <v>-4803451.2482499303</v>
      </c>
      <c r="Q13224" s="1">
        <v>-28220105.847980492</v>
      </c>
      <c r="R13224" s="1">
        <v>478869.64086378488</v>
      </c>
      <c r="S13224" s="1">
        <v>-489144131.75368196</v>
      </c>
      <c r="T13224" s="1">
        <v>-442637637.518704</v>
      </c>
      <c r="U13224" s="1">
        <v>-441670831.16680378</v>
      </c>
      <c r="V13224" s="1">
        <v>-3691786.2377544199</v>
      </c>
      <c r="W13224" s="1">
        <v>-3691787.380792561</v>
      </c>
      <c r="X13224" s="1">
        <v>-73725075.215418771</v>
      </c>
      <c r="Y13224" s="1">
        <v>245055537.3259739</v>
      </c>
      <c r="Z13224" s="1">
        <v>-288891.15476599545</v>
      </c>
      <c r="AA13224" s="1">
        <v>-28220105.847980492</v>
      </c>
      <c r="AB13224" s="1">
        <v>-4803451.2482499294</v>
      </c>
      <c r="AC13224" s="1">
        <v>-19287.545000000002</v>
      </c>
      <c r="AD13224" s="1">
        <v>-5916.6159180649902</v>
      </c>
      <c r="AE13224" s="1">
        <v>-236956.5102139925</v>
      </c>
      <c r="AF13224" s="1">
        <v>-22989.394999999997</v>
      </c>
      <c r="AG13224" s="1">
        <v>239434.82043189244</v>
      </c>
      <c r="AH13224" s="1">
        <v>239434.82043189244</v>
      </c>
      <c r="AI13224" s="1">
        <v>-49216.465116123247</v>
      </c>
      <c r="AJ13224" s="5">
        <v>6.4048186762986195E-2</v>
      </c>
    </row>
    <row r="13225" spans="1:36" hidden="1" x14ac:dyDescent="0.25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5">
        <v>-4.508693258107993E-2</v>
      </c>
      <c r="G13225" s="15">
        <v>-1.2870901490885844</v>
      </c>
      <c r="H13225" s="1">
        <f t="shared" si="412"/>
        <v>18870898062.273182</v>
      </c>
      <c r="I13225" s="1">
        <f t="shared" si="413"/>
        <v>661049973.29101932</v>
      </c>
      <c r="J13225" s="1">
        <v>-850830908.67814279</v>
      </c>
      <c r="K13225" s="1">
        <v>-734719545.1079576</v>
      </c>
      <c r="L13225" s="1">
        <v>-267333.17709999997</v>
      </c>
      <c r="M13225" s="1">
        <v>-9654194.8753999993</v>
      </c>
      <c r="N13225" s="1">
        <v>-2284039.5703999996</v>
      </c>
      <c r="O13225" s="1">
        <v>-37702.070039000006</v>
      </c>
      <c r="P13225" s="1">
        <v>0</v>
      </c>
      <c r="Q13225" s="1">
        <v>-104031326.22924595</v>
      </c>
      <c r="R13225" s="1">
        <v>163232.35200000001</v>
      </c>
      <c r="S13225" s="1">
        <v>-329906094.39797461</v>
      </c>
      <c r="T13225" s="1">
        <v>-249925287.57265002</v>
      </c>
      <c r="U13225" s="1">
        <v>-249791620.98410001</v>
      </c>
      <c r="V13225" s="1">
        <v>-2413548.7188499998</v>
      </c>
      <c r="W13225" s="1">
        <v>-2413548.7188499998</v>
      </c>
      <c r="X13225" s="1">
        <v>-41189228.009682946</v>
      </c>
      <c r="Y13225" s="1">
        <v>128847882.25980005</v>
      </c>
      <c r="Z13225" s="1">
        <v>0</v>
      </c>
      <c r="AA13225" s="1">
        <v>-104031326.22924595</v>
      </c>
      <c r="AB13225" s="1">
        <v>0</v>
      </c>
      <c r="AC13225" s="1">
        <v>-5522.4932900000003</v>
      </c>
      <c r="AD13225" s="1">
        <v>0</v>
      </c>
      <c r="AE13225" s="1">
        <v>-127152.692849</v>
      </c>
      <c r="AF13225" s="1">
        <v>-6582.42299</v>
      </c>
      <c r="AG13225" s="1">
        <v>81616.176000000007</v>
      </c>
      <c r="AH13225" s="1">
        <v>81616.176000000007</v>
      </c>
      <c r="AI13225" s="1">
        <v>-32111.049460000006</v>
      </c>
      <c r="AJ13225" s="5">
        <v>0</v>
      </c>
    </row>
    <row r="13226" spans="1:36" hidden="1" x14ac:dyDescent="0.25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5">
        <v>-3.3128768755387568E-2</v>
      </c>
      <c r="G13226" s="15">
        <v>-0.32487876269763505</v>
      </c>
      <c r="H13226" s="1">
        <f t="shared" si="412"/>
        <v>33861999999.999996</v>
      </c>
      <c r="I13226" s="1">
        <f t="shared" si="413"/>
        <v>3453000000</v>
      </c>
      <c r="J13226" s="1">
        <v>-1121806367.5949337</v>
      </c>
      <c r="K13226" s="1">
        <v>-1195784036.8967695</v>
      </c>
      <c r="L13226" s="1">
        <v>-366872.41143620241</v>
      </c>
      <c r="M13226" s="1">
        <v>-15966000.893699573</v>
      </c>
      <c r="N13226" s="1">
        <v>-3545465.0862567653</v>
      </c>
      <c r="O13226" s="1">
        <v>-58990.750822484901</v>
      </c>
      <c r="P13226" s="1">
        <v>-2844368.5977443988</v>
      </c>
      <c r="Q13226" s="1">
        <v>96483165.130797461</v>
      </c>
      <c r="R13226" s="1">
        <v>276201.91099775769</v>
      </c>
      <c r="S13226" s="1">
        <v>-510749153.5801121</v>
      </c>
      <c r="T13226" s="1">
        <v>-349226550.27780801</v>
      </c>
      <c r="U13226" s="1">
        <v>-348115346.5289523</v>
      </c>
      <c r="V13226" s="1">
        <v>-3991500.2234248933</v>
      </c>
      <c r="W13226" s="1">
        <v>-3991500.2234248933</v>
      </c>
      <c r="X13226" s="1">
        <v>-56973759.522380464</v>
      </c>
      <c r="Y13226" s="1">
        <v>57698614.199247748</v>
      </c>
      <c r="Z13226" s="1">
        <v>-132925.77030718705</v>
      </c>
      <c r="AA13226" s="1">
        <v>96483165.130797461</v>
      </c>
      <c r="AB13226" s="1">
        <v>-2844368.5977443988</v>
      </c>
      <c r="AC13226" s="1">
        <v>-9702.1564200000012</v>
      </c>
      <c r="AD13226" s="1">
        <v>-6365.6894363226684</v>
      </c>
      <c r="AE13226" s="1">
        <v>-162443.7762656172</v>
      </c>
      <c r="AF13226" s="1">
        <v>-11564.28702</v>
      </c>
      <c r="AG13226" s="1">
        <v>138100.95549887884</v>
      </c>
      <c r="AH13226" s="1">
        <v>138100.95549887884</v>
      </c>
      <c r="AI13226" s="1">
        <v>-49168.202680484901</v>
      </c>
      <c r="AJ13226" s="5">
        <v>6.1171303900655422E-2</v>
      </c>
    </row>
    <row r="13227" spans="1:36" hidden="1" x14ac:dyDescent="0.25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5">
        <v>-1.8331833582758385E-2</v>
      </c>
      <c r="G13227" s="15">
        <v>-0.27886115513390841</v>
      </c>
      <c r="H13227" s="1">
        <f t="shared" si="412"/>
        <v>66993000000</v>
      </c>
      <c r="I13227" s="1">
        <f t="shared" si="413"/>
        <v>4404000000</v>
      </c>
      <c r="J13227" s="1">
        <v>-1228104527.2097325</v>
      </c>
      <c r="K13227" s="1">
        <v>-1197498931.5895388</v>
      </c>
      <c r="L13227" s="1">
        <v>-364011.98268777778</v>
      </c>
      <c r="M13227" s="1">
        <v>-15303340.333095189</v>
      </c>
      <c r="N13227" s="1">
        <v>-3462480.3351890878</v>
      </c>
      <c r="O13227" s="1">
        <v>-59767.606816983985</v>
      </c>
      <c r="P13227" s="1">
        <v>-5627334.0460897312</v>
      </c>
      <c r="Q13227" s="1">
        <v>-6091930.2859908585</v>
      </c>
      <c r="R13227" s="1">
        <v>303268.96967647457</v>
      </c>
      <c r="S13227" s="1">
        <v>-498498578.59857374</v>
      </c>
      <c r="T13227" s="1">
        <v>-331606193.15505338</v>
      </c>
      <c r="U13227" s="1">
        <v>-331091929.50510037</v>
      </c>
      <c r="V13227" s="1">
        <v>-3825835.0832737973</v>
      </c>
      <c r="W13227" s="1">
        <v>-3825835.0832737973</v>
      </c>
      <c r="X13227" s="1">
        <v>-54033653.904077828</v>
      </c>
      <c r="Y13227" s="1">
        <v>6691953.3595079556</v>
      </c>
      <c r="Z13227" s="1">
        <v>-262981.98955139628</v>
      </c>
      <c r="AA13227" s="1">
        <v>-6091930.2859908585</v>
      </c>
      <c r="AB13227" s="1">
        <v>-5627334.0460897312</v>
      </c>
      <c r="AC13227" s="1">
        <v>-10967.8364</v>
      </c>
      <c r="AD13227" s="1">
        <v>-12591.420458358383</v>
      </c>
      <c r="AE13227" s="1">
        <v>-150182.06949635132</v>
      </c>
      <c r="AF13227" s="1">
        <v>-13072.8884</v>
      </c>
      <c r="AG13227" s="1">
        <v>151634.48483823729</v>
      </c>
      <c r="AH13227" s="1">
        <v>151634.48483823729</v>
      </c>
      <c r="AI13227" s="1">
        <v>-48663.67317698399</v>
      </c>
      <c r="AJ13227" s="5">
        <v>0.12567003710125693</v>
      </c>
    </row>
    <row r="13228" spans="1:36" hidden="1" x14ac:dyDescent="0.25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5">
        <v>-8.2842121951579618E-3</v>
      </c>
      <c r="G13228" s="15">
        <v>-2.0764865026751164E-2</v>
      </c>
      <c r="H13228" s="1">
        <f t="shared" si="412"/>
        <v>5632037690.5799999</v>
      </c>
      <c r="I13228" s="1">
        <f t="shared" si="413"/>
        <v>2246920230.8699999</v>
      </c>
      <c r="J13228" s="1">
        <v>-46656995.319892116</v>
      </c>
      <c r="K13228" s="1">
        <v>-45645001.270869009</v>
      </c>
      <c r="L13228" s="1">
        <v>-10438.415416</v>
      </c>
      <c r="M13228" s="1">
        <v>-607063.04801999999</v>
      </c>
      <c r="N13228" s="1">
        <v>-142324.30211999998</v>
      </c>
      <c r="O13228" s="1">
        <v>-1899.7992871000001</v>
      </c>
      <c r="P13228" s="1">
        <v>0</v>
      </c>
      <c r="Q13228" s="1">
        <v>-250268.48418000003</v>
      </c>
      <c r="R13228" s="1">
        <v>0</v>
      </c>
      <c r="S13228" s="1">
        <v>-20430963.17387354</v>
      </c>
      <c r="T13228" s="1">
        <v>-11878085.085438</v>
      </c>
      <c r="U13228" s="1">
        <v>-11872865.877730001</v>
      </c>
      <c r="V13228" s="1">
        <v>-151765.762005</v>
      </c>
      <c r="W13228" s="1">
        <v>-151765.762005</v>
      </c>
      <c r="X13228" s="1">
        <v>-1914162.1676654625</v>
      </c>
      <c r="Y13228" s="1">
        <v>0</v>
      </c>
      <c r="Z13228" s="1">
        <v>0</v>
      </c>
      <c r="AA13228" s="1">
        <v>-250268.48418000003</v>
      </c>
      <c r="AB13228" s="1">
        <v>0</v>
      </c>
      <c r="AC13228" s="1">
        <v>0</v>
      </c>
      <c r="AD13228" s="1">
        <v>0</v>
      </c>
      <c r="AE13228" s="1">
        <v>-5219.2077079999999</v>
      </c>
      <c r="AF13228" s="1">
        <v>0</v>
      </c>
      <c r="AG13228" s="1">
        <v>0</v>
      </c>
      <c r="AH13228" s="1">
        <v>0</v>
      </c>
      <c r="AI13228" s="1">
        <v>-1899.7992871000001</v>
      </c>
      <c r="AJ13228" s="5">
        <v>0</v>
      </c>
    </row>
    <row r="13229" spans="1:36" hidden="1" x14ac:dyDescent="0.25">
      <c r="A13229" s="4">
        <v>2010</v>
      </c>
      <c r="B13229" t="s">
        <v>497</v>
      </c>
      <c r="C13229" t="s">
        <v>206</v>
      </c>
      <c r="D13229" t="s">
        <v>443</v>
      </c>
      <c r="E13229" s="1" t="s">
        <v>440</v>
      </c>
      <c r="F13229" s="15">
        <v>2.0683832500133427E-2</v>
      </c>
      <c r="G13229" s="15">
        <v>7.640041856691733E-2</v>
      </c>
      <c r="H13229" s="1">
        <f t="shared" si="412"/>
        <v>90601167040.532623</v>
      </c>
      <c r="I13229" s="1">
        <f t="shared" si="413"/>
        <v>24528391316.882793</v>
      </c>
      <c r="J13229" s="1">
        <v>1873979363.3829861</v>
      </c>
      <c r="K13229" s="1">
        <v>718573984.32218432</v>
      </c>
      <c r="L13229" s="1">
        <v>-232619.99930872055</v>
      </c>
      <c r="M13229" s="1">
        <v>7002621.8806249024</v>
      </c>
      <c r="N13229" s="1">
        <v>2070334.176994819</v>
      </c>
      <c r="O13229" s="1">
        <v>-17157.071078761335</v>
      </c>
      <c r="P13229" s="1">
        <v>-350273.10327610699</v>
      </c>
      <c r="Q13229" s="1">
        <v>1145631627.064271</v>
      </c>
      <c r="R13229" s="1">
        <v>1300846.112574839</v>
      </c>
      <c r="S13229" s="1">
        <v>288032879.09039867</v>
      </c>
      <c r="T13229" s="1">
        <v>-112106294.5949329</v>
      </c>
      <c r="U13229" s="1">
        <v>-109806685.71592127</v>
      </c>
      <c r="V13229" s="1">
        <v>1750655.4701562256</v>
      </c>
      <c r="W13229" s="1">
        <v>1750655.4701562256</v>
      </c>
      <c r="X13229" s="1">
        <v>-22166232.977604933</v>
      </c>
      <c r="Y13229" s="1">
        <v>680087806.71700668</v>
      </c>
      <c r="Z13229" s="1">
        <v>-12330.778412768959</v>
      </c>
      <c r="AA13229" s="1">
        <v>1145631627.064271</v>
      </c>
      <c r="AB13229" s="1">
        <v>-350273.10327610699</v>
      </c>
      <c r="AC13229" s="1">
        <v>-44100.710999999996</v>
      </c>
      <c r="AD13229" s="1">
        <v>-355.39860777252386</v>
      </c>
      <c r="AE13229" s="1">
        <v>-63759.195842701498</v>
      </c>
      <c r="AF13229" s="1">
        <v>-52564.940999999999</v>
      </c>
      <c r="AG13229" s="1">
        <v>650423.05628741952</v>
      </c>
      <c r="AH13229" s="1">
        <v>650423.05628741952</v>
      </c>
      <c r="AI13229" s="1">
        <v>27490.875021238662</v>
      </c>
      <c r="AJ13229" s="5">
        <v>2.6890185722933777E-3</v>
      </c>
    </row>
    <row r="13230" spans="1:36" hidden="1" x14ac:dyDescent="0.25">
      <c r="A13230" s="4">
        <v>2010</v>
      </c>
      <c r="B13230" t="s">
        <v>2624</v>
      </c>
      <c r="C13230" t="s">
        <v>130</v>
      </c>
      <c r="D13230" t="s">
        <v>448</v>
      </c>
      <c r="E13230" s="1" t="s">
        <v>440</v>
      </c>
      <c r="F13230" s="15">
        <v>5.6367480285663574E-2</v>
      </c>
      <c r="G13230" s="15">
        <v>0.80381571201884638</v>
      </c>
      <c r="H13230" s="1">
        <f t="shared" si="412"/>
        <v>2933345268.5998006</v>
      </c>
      <c r="I13230" s="1">
        <f t="shared" si="413"/>
        <v>205700484.73370358</v>
      </c>
      <c r="J13230" s="1">
        <v>165345281.59884378</v>
      </c>
      <c r="K13230" s="1">
        <v>161656025.0547474</v>
      </c>
      <c r="L13230" s="1">
        <v>-107091.8012016242</v>
      </c>
      <c r="M13230" s="1">
        <v>2233508.0495435549</v>
      </c>
      <c r="N13230" s="1">
        <v>533918.61080998799</v>
      </c>
      <c r="O13230" s="1">
        <v>-8573.3863192265198</v>
      </c>
      <c r="P13230" s="1">
        <v>-308196.89763285202</v>
      </c>
      <c r="Q13230" s="1">
        <v>942265.19163882558</v>
      </c>
      <c r="R13230" s="1">
        <v>403426.77725772094</v>
      </c>
      <c r="S13230" s="1">
        <v>73472146.139548421</v>
      </c>
      <c r="T13230" s="1">
        <v>-54939225.27480673</v>
      </c>
      <c r="U13230" s="1">
        <v>-54854550.994724974</v>
      </c>
      <c r="V13230" s="1">
        <v>558377.01238588872</v>
      </c>
      <c r="W13230" s="1">
        <v>558377.01238588872</v>
      </c>
      <c r="X13230" s="1">
        <v>-10375606.890623325</v>
      </c>
      <c r="Y13230" s="1">
        <v>210024453.37822923</v>
      </c>
      <c r="Z13230" s="1">
        <v>-75207.113104903488</v>
      </c>
      <c r="AA13230" s="1">
        <v>942265.19163882558</v>
      </c>
      <c r="AB13230" s="1">
        <v>-308196.89763285202</v>
      </c>
      <c r="AC13230" s="1">
        <v>-15092.441856279298</v>
      </c>
      <c r="AD13230" s="1">
        <v>-2285.0904215064211</v>
      </c>
      <c r="AE13230" s="1">
        <v>-32316.415882881574</v>
      </c>
      <c r="AF13230" s="1">
        <v>-17989.127561259764</v>
      </c>
      <c r="AG13230" s="1">
        <v>201713.38862886047</v>
      </c>
      <c r="AH13230" s="1">
        <v>201713.38862886047</v>
      </c>
      <c r="AI13230" s="1">
        <v>6706.3340126416451</v>
      </c>
      <c r="AJ13230" s="5">
        <v>9.0462080139038795E-2</v>
      </c>
    </row>
    <row r="13231" spans="1:36" hidden="1" x14ac:dyDescent="0.25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5">
        <v>0.25404877463516479</v>
      </c>
      <c r="G13231" s="15">
        <v>4.0358140852790001</v>
      </c>
      <c r="H13231" s="1">
        <f t="shared" si="412"/>
        <v>1140409928.0833311</v>
      </c>
      <c r="I13231" s="1">
        <f t="shared" si="413"/>
        <v>71787188.083843067</v>
      </c>
      <c r="J13231" s="1">
        <v>289719744.81134665</v>
      </c>
      <c r="K13231" s="1">
        <v>284215926.74969953</v>
      </c>
      <c r="L13231" s="1">
        <v>-147459.86083267003</v>
      </c>
      <c r="M13231" s="1">
        <v>2703342.8030578448</v>
      </c>
      <c r="N13231" s="1">
        <v>879709.87669911131</v>
      </c>
      <c r="O13231" s="1">
        <v>-11654.533972436282</v>
      </c>
      <c r="P13231" s="1">
        <v>-119819.1040200178</v>
      </c>
      <c r="Q13231" s="1">
        <v>1551587.3558021677</v>
      </c>
      <c r="R13231" s="1">
        <v>648111.5249131798</v>
      </c>
      <c r="S13231" s="1">
        <v>121462676.44368517</v>
      </c>
      <c r="T13231" s="1">
        <v>-76031684.258101389</v>
      </c>
      <c r="U13231" s="1">
        <v>-74653516.129170537</v>
      </c>
      <c r="V13231" s="1">
        <v>675835.70076446119</v>
      </c>
      <c r="W13231" s="1">
        <v>675835.70076446119</v>
      </c>
      <c r="X13231" s="1">
        <v>-14384740.209458932</v>
      </c>
      <c r="Y13231" s="1">
        <v>330009635.57703435</v>
      </c>
      <c r="Z13231" s="1">
        <v>-29238.610048880415</v>
      </c>
      <c r="AA13231" s="1">
        <v>1551587.3558021677</v>
      </c>
      <c r="AB13231" s="1">
        <v>-119819.1040200178</v>
      </c>
      <c r="AC13231" s="1">
        <v>-22488.234899999999</v>
      </c>
      <c r="AD13231" s="1">
        <v>-890.56714294153744</v>
      </c>
      <c r="AE13231" s="1">
        <v>-45868.738891922716</v>
      </c>
      <c r="AF13231" s="1">
        <v>-26804.391899999999</v>
      </c>
      <c r="AG13231" s="1">
        <v>324055.7624565899</v>
      </c>
      <c r="AH13231" s="1">
        <v>324055.7624565899</v>
      </c>
      <c r="AI13231" s="1">
        <v>11112.752017563718</v>
      </c>
      <c r="AJ13231" s="5">
        <v>8.4335096699495321E-2</v>
      </c>
    </row>
    <row r="13232" spans="1:36" hidden="1" x14ac:dyDescent="0.25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5">
        <v>-0.46019156943296896</v>
      </c>
      <c r="G13232" s="15">
        <v>-8.8097226896794716</v>
      </c>
      <c r="H13232" s="1">
        <f t="shared" si="412"/>
        <v>25659702903.959682</v>
      </c>
      <c r="I13232" s="1">
        <f t="shared" si="413"/>
        <v>1340380323.7064829</v>
      </c>
      <c r="J13232" s="1">
        <v>-11808378950.556917</v>
      </c>
      <c r="K13232" s="1">
        <v>-11541128944.684656</v>
      </c>
      <c r="L13232" s="1">
        <v>-2132235.6629550564</v>
      </c>
      <c r="M13232" s="1">
        <v>-176243643.74174538</v>
      </c>
      <c r="N13232" s="1">
        <v>-32099871.424828388</v>
      </c>
      <c r="O13232" s="1">
        <v>-438902.28884567355</v>
      </c>
      <c r="P13232" s="1">
        <v>-187915.78567548739</v>
      </c>
      <c r="Q13232" s="1">
        <v>-56444714.508164436</v>
      </c>
      <c r="R13232" s="1">
        <v>297277.53995441139</v>
      </c>
      <c r="S13232" s="1">
        <v>-4599947662.7123041</v>
      </c>
      <c r="T13232" s="1">
        <v>-2453405758.8163204</v>
      </c>
      <c r="U13232" s="1">
        <v>-2402662422.6945033</v>
      </c>
      <c r="V13232" s="1">
        <v>-44060910.935436346</v>
      </c>
      <c r="W13232" s="1">
        <v>-44060910.935436346</v>
      </c>
      <c r="X13232" s="1">
        <v>-385755118.67263836</v>
      </c>
      <c r="Y13232" s="1">
        <v>-1820637083.093502</v>
      </c>
      <c r="Z13232" s="1">
        <v>-8966.3578811161333</v>
      </c>
      <c r="AA13232" s="1">
        <v>-56444714.508164436</v>
      </c>
      <c r="AB13232" s="1">
        <v>-187915.78567548739</v>
      </c>
      <c r="AC13232" s="1">
        <v>-10101.44716626915</v>
      </c>
      <c r="AD13232" s="1">
        <v>-513.0706366668702</v>
      </c>
      <c r="AE13232" s="1">
        <v>-1053433.3584842307</v>
      </c>
      <c r="AF13232" s="1">
        <v>-12040.213462988273</v>
      </c>
      <c r="AG13232" s="1">
        <v>148638.76997720569</v>
      </c>
      <c r="AH13232" s="1">
        <v>148638.76997720569</v>
      </c>
      <c r="AI13232" s="1">
        <v>-428675.49525471346</v>
      </c>
      <c r="AJ13232" s="5">
        <v>0.24536284986929671</v>
      </c>
    </row>
    <row r="13233" spans="1:36" hidden="1" x14ac:dyDescent="0.25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5">
        <v>-0.19730702539779027</v>
      </c>
      <c r="G13233" s="15">
        <v>-2.036197606225381</v>
      </c>
      <c r="H13233" s="1">
        <f t="shared" si="412"/>
        <v>45440162169.55011</v>
      </c>
      <c r="I13233" s="1">
        <f t="shared" si="413"/>
        <v>4403140050.7769518</v>
      </c>
      <c r="J13233" s="1">
        <v>-8965663231.2671318</v>
      </c>
      <c r="K13233" s="1">
        <v>-6758273423.5003271</v>
      </c>
      <c r="L13233" s="1">
        <v>-1732507.5647833878</v>
      </c>
      <c r="M13233" s="1">
        <v>-83400121.032392815</v>
      </c>
      <c r="N13233" s="1">
        <v>-19272845.045918059</v>
      </c>
      <c r="O13233" s="1">
        <v>-288277.90954405844</v>
      </c>
      <c r="P13233" s="1">
        <v>-6008015.3756218217</v>
      </c>
      <c r="Q13233" s="1">
        <v>-2096941001.8097954</v>
      </c>
      <c r="R13233" s="1">
        <v>252960.97125173488</v>
      </c>
      <c r="S13233" s="1">
        <v>-2769590359.9271035</v>
      </c>
      <c r="T13233" s="1">
        <v>-1715712059.0214722</v>
      </c>
      <c r="U13233" s="1">
        <v>-1713453696.9904833</v>
      </c>
      <c r="V13233" s="1">
        <v>-20850030.258098204</v>
      </c>
      <c r="W13233" s="1">
        <v>-20850030.258098204</v>
      </c>
      <c r="X13233" s="1">
        <v>-277942208.88687426</v>
      </c>
      <c r="Y13233" s="1">
        <v>-342368615.42400414</v>
      </c>
      <c r="Z13233" s="1">
        <v>-1062369.600872146</v>
      </c>
      <c r="AA13233" s="1">
        <v>-2096941001.8097954</v>
      </c>
      <c r="AB13233" s="1">
        <v>-6008015.3756218217</v>
      </c>
      <c r="AC13233" s="1">
        <v>-25892.236131347658</v>
      </c>
      <c r="AD13233" s="1">
        <v>-33454.011955920614</v>
      </c>
      <c r="AE13233" s="1">
        <v>-785532.33339370159</v>
      </c>
      <c r="AF13233" s="1">
        <v>-30861.721585449221</v>
      </c>
      <c r="AG13233" s="1">
        <v>126480.48562586744</v>
      </c>
      <c r="AH13233" s="1">
        <v>126480.48562586744</v>
      </c>
      <c r="AI13233" s="1">
        <v>-262064.38289137286</v>
      </c>
      <c r="AJ13233" s="5">
        <v>9.220731708686572E-2</v>
      </c>
    </row>
    <row r="13234" spans="1:36" hidden="1" x14ac:dyDescent="0.25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5">
        <v>-0.18177206685443859</v>
      </c>
      <c r="G13234" s="15">
        <v>-8.1166007470640711</v>
      </c>
      <c r="H13234" s="1">
        <f t="shared" si="412"/>
        <v>7366179575.8467798</v>
      </c>
      <c r="I13234" s="1">
        <f t="shared" si="413"/>
        <v>164966311.39667061</v>
      </c>
      <c r="J13234" s="1">
        <v>-1338965686.3226209</v>
      </c>
      <c r="K13234" s="1">
        <v>-1131829113.8676577</v>
      </c>
      <c r="L13234" s="1">
        <v>-284043.73173490644</v>
      </c>
      <c r="M13234" s="1">
        <v>-14956268.541987652</v>
      </c>
      <c r="N13234" s="1">
        <v>-3072751.3264455874</v>
      </c>
      <c r="O13234" s="1">
        <v>-46398.247807465676</v>
      </c>
      <c r="P13234" s="1">
        <v>-3471629.8790769787</v>
      </c>
      <c r="Q13234" s="1">
        <v>-185345367.06558454</v>
      </c>
      <c r="R13234" s="1">
        <v>39886.337675839655</v>
      </c>
      <c r="S13234" s="1">
        <v>-441515005.65586245</v>
      </c>
      <c r="T13234" s="1">
        <v>-270878275.71833193</v>
      </c>
      <c r="U13234" s="1">
        <v>-268353572.60486782</v>
      </c>
      <c r="V13234" s="1">
        <v>-3739053.6164621287</v>
      </c>
      <c r="W13234" s="1">
        <v>-3739110.5195479416</v>
      </c>
      <c r="X13234" s="1">
        <v>-43577652.105853342</v>
      </c>
      <c r="Y13234" s="1">
        <v>-117998902.84772727</v>
      </c>
      <c r="Z13234" s="1">
        <v>-201000.19729469655</v>
      </c>
      <c r="AA13234" s="1">
        <v>-185345367.06558454</v>
      </c>
      <c r="AB13234" s="1">
        <v>-3471629.8790769787</v>
      </c>
      <c r="AC13234" s="1">
        <v>-3848.1258700000003</v>
      </c>
      <c r="AD13234" s="1">
        <v>-4835.3279792084331</v>
      </c>
      <c r="AE13234" s="1">
        <v>-130229.92939564056</v>
      </c>
      <c r="AF13234" s="1">
        <v>-4586.6949699999996</v>
      </c>
      <c r="AG13234" s="1">
        <v>19943.168837919828</v>
      </c>
      <c r="AH13234" s="1">
        <v>19943.168837919828</v>
      </c>
      <c r="AI13234" s="1">
        <v>-42502.371472490893</v>
      </c>
      <c r="AJ13234" s="5">
        <v>0.16343633145287947</v>
      </c>
    </row>
    <row r="13235" spans="1:36" hidden="1" x14ac:dyDescent="0.25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5">
        <v>-0.12357059774911594</v>
      </c>
      <c r="G13235" s="15" t="s">
        <v>128</v>
      </c>
      <c r="H13235" s="1">
        <f t="shared" si="412"/>
        <v>11445360141.274025</v>
      </c>
      <c r="I13235" s="1" t="e">
        <f t="shared" si="413"/>
        <v>#VALUE!</v>
      </c>
      <c r="J13235" s="1">
        <v>-1414309994.1111374</v>
      </c>
      <c r="K13235" s="1">
        <v>-1206999342.3858209</v>
      </c>
      <c r="L13235" s="1">
        <v>-323099.81025071972</v>
      </c>
      <c r="M13235" s="1">
        <v>-15692126.604334779</v>
      </c>
      <c r="N13235" s="1">
        <v>-3564963.3466299106</v>
      </c>
      <c r="O13235" s="1">
        <v>-52576.894022548739</v>
      </c>
      <c r="P13235" s="1">
        <v>-1320650.1838782846</v>
      </c>
      <c r="Q13235" s="1">
        <v>-186453715.47631666</v>
      </c>
      <c r="R13235" s="1">
        <v>96480.590116860985</v>
      </c>
      <c r="S13235" s="1">
        <v>-511714134.83909214</v>
      </c>
      <c r="T13235" s="1">
        <v>-284180449.11227638</v>
      </c>
      <c r="U13235" s="1">
        <v>-284006861.50065148</v>
      </c>
      <c r="V13235" s="1">
        <v>-3923031.6510836948</v>
      </c>
      <c r="W13235" s="1">
        <v>-3923031.6510836948</v>
      </c>
      <c r="X13235" s="1">
        <v>-45558300.605846435</v>
      </c>
      <c r="Y13235" s="1">
        <v>-93055838.315195143</v>
      </c>
      <c r="Z13235" s="1">
        <v>-64555.946443882174</v>
      </c>
      <c r="AA13235" s="1">
        <v>-186453715.47631666</v>
      </c>
      <c r="AB13235" s="1">
        <v>-1320650.1838782846</v>
      </c>
      <c r="AC13235" s="1">
        <v>-3596.8665000000001</v>
      </c>
      <c r="AD13235" s="1">
        <v>-16442.759523909372</v>
      </c>
      <c r="AE13235" s="1">
        <v>-132643.18698949579</v>
      </c>
      <c r="AF13235" s="1">
        <v>-4287.2114999999994</v>
      </c>
      <c r="AG13235" s="1">
        <v>48240.295058430493</v>
      </c>
      <c r="AH13235" s="1">
        <v>48240.295058430493</v>
      </c>
      <c r="AI13235" s="1">
        <v>-48935.394872548743</v>
      </c>
      <c r="AJ13235" s="5">
        <v>0.16107896849072079</v>
      </c>
    </row>
    <row r="13236" spans="1:36" hidden="1" x14ac:dyDescent="0.25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5">
        <v>-0.11000934013124565</v>
      </c>
      <c r="G13236" s="15">
        <v>-4.2927492117361936</v>
      </c>
      <c r="H13236" s="1">
        <f t="shared" si="412"/>
        <v>10583056751.534504</v>
      </c>
      <c r="I13236" s="1">
        <f t="shared" si="413"/>
        <v>271209668.29948175</v>
      </c>
      <c r="J13236" s="1">
        <v>-1164235089.8078349</v>
      </c>
      <c r="K13236" s="1">
        <v>-1101554433.4200675</v>
      </c>
      <c r="L13236" s="1">
        <v>-285929.49750596221</v>
      </c>
      <c r="M13236" s="1">
        <v>-13233318.714242985</v>
      </c>
      <c r="N13236" s="1">
        <v>-2995536.5853630612</v>
      </c>
      <c r="O13236" s="1">
        <v>-44722.030053758928</v>
      </c>
      <c r="P13236" s="1">
        <v>-4987722.0141447652</v>
      </c>
      <c r="Q13236" s="1">
        <v>-41115760.575978018</v>
      </c>
      <c r="R13236" s="1">
        <v>-17666.970475797898</v>
      </c>
      <c r="S13236" s="1">
        <v>-430423994.59457922</v>
      </c>
      <c r="T13236" s="1">
        <v>-264459573.10630864</v>
      </c>
      <c r="U13236" s="1">
        <v>-263702176.3655923</v>
      </c>
      <c r="V13236" s="1">
        <v>-3308310.2556413244</v>
      </c>
      <c r="W13236" s="1">
        <v>-3308392.0088188425</v>
      </c>
      <c r="X13236" s="1">
        <v>-42761236.843609758</v>
      </c>
      <c r="Y13236" s="1">
        <v>-109677262.60263935</v>
      </c>
      <c r="Z13236" s="1">
        <v>-288778.79953053867</v>
      </c>
      <c r="AA13236" s="1">
        <v>-41115760.575978018</v>
      </c>
      <c r="AB13236" s="1">
        <v>-4987722.0141447652</v>
      </c>
      <c r="AC13236" s="1">
        <v>-2992.1759000000002</v>
      </c>
      <c r="AD13236" s="1">
        <v>-6942.2165871785583</v>
      </c>
      <c r="AE13236" s="1">
        <v>-129022.09016221328</v>
      </c>
      <c r="AF13236" s="1">
        <v>-3566.4629</v>
      </c>
      <c r="AG13236" s="1">
        <v>-8833.485237898949</v>
      </c>
      <c r="AH13236" s="1">
        <v>-8833.485237898949</v>
      </c>
      <c r="AI13236" s="1">
        <v>-41692.724966668582</v>
      </c>
      <c r="AJ13236" s="5">
        <v>0.14247874359771015</v>
      </c>
    </row>
    <row r="13237" spans="1:36" hidden="1" x14ac:dyDescent="0.25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5">
        <v>-6.5503705715965352E-2</v>
      </c>
      <c r="G13237" s="15">
        <v>-1.6718889515606545</v>
      </c>
      <c r="H13237" s="1">
        <f t="shared" si="412"/>
        <v>37379019148.894142</v>
      </c>
      <c r="I13237" s="1">
        <f t="shared" si="413"/>
        <v>1464489772.4786286</v>
      </c>
      <c r="J13237" s="1">
        <v>-2448464270.2805958</v>
      </c>
      <c r="K13237" s="1">
        <v>-2360446751.0797939</v>
      </c>
      <c r="L13237" s="1">
        <v>-562575.2957167906</v>
      </c>
      <c r="M13237" s="1">
        <v>-27455810.883892793</v>
      </c>
      <c r="N13237" s="1">
        <v>-6403496.997507045</v>
      </c>
      <c r="O13237" s="1">
        <v>-92940.198353525659</v>
      </c>
      <c r="P13237" s="1">
        <v>-15426376.417913884</v>
      </c>
      <c r="Q13237" s="1">
        <v>-37962779.334126055</v>
      </c>
      <c r="R13237" s="1">
        <v>-113540.07329086974</v>
      </c>
      <c r="S13237" s="1">
        <v>-918737734.41243768</v>
      </c>
      <c r="T13237" s="1">
        <v>-523188489.00097841</v>
      </c>
      <c r="U13237" s="1">
        <v>-522932742.39767992</v>
      </c>
      <c r="V13237" s="1">
        <v>-6863952.7209731983</v>
      </c>
      <c r="W13237" s="1">
        <v>-6863952.7209731983</v>
      </c>
      <c r="X13237" s="1">
        <v>-84124631.435550183</v>
      </c>
      <c r="Y13237" s="1">
        <v>-331037485.64296907</v>
      </c>
      <c r="Z13237" s="1">
        <v>-849020.51616892801</v>
      </c>
      <c r="AA13237" s="1">
        <v>-37962779.334126055</v>
      </c>
      <c r="AB13237" s="1">
        <v>-15426376.417913884</v>
      </c>
      <c r="AC13237" s="1">
        <v>-4150.4711699999998</v>
      </c>
      <c r="AD13237" s="1">
        <v>-21324.477356490632</v>
      </c>
      <c r="AE13237" s="1">
        <v>-244405.36475065936</v>
      </c>
      <c r="AF13237" s="1">
        <v>-4947.06927</v>
      </c>
      <c r="AG13237" s="1">
        <v>-56770.03664543487</v>
      </c>
      <c r="AH13237" s="1">
        <v>-56770.03664543487</v>
      </c>
      <c r="AI13237" s="1">
        <v>-88738.22498652566</v>
      </c>
      <c r="AJ13237" s="5">
        <v>0.20143969155964092</v>
      </c>
    </row>
    <row r="13238" spans="1:36" hidden="1" x14ac:dyDescent="0.25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5">
        <v>-2.7410246589029966E-2</v>
      </c>
      <c r="G13238" s="15">
        <v>-1.0380976192253004</v>
      </c>
      <c r="H13238" s="1">
        <f t="shared" si="412"/>
        <v>15956883003.608629</v>
      </c>
      <c r="I13238" s="1">
        <f t="shared" si="413"/>
        <v>421330412.30517238</v>
      </c>
      <c r="J13238" s="1">
        <v>-437382097.92121369</v>
      </c>
      <c r="K13238" s="1">
        <v>-426561784.61082208</v>
      </c>
      <c r="L13238" s="1">
        <v>-276246.73614620685</v>
      </c>
      <c r="M13238" s="1">
        <v>-5816433.2868634472</v>
      </c>
      <c r="N13238" s="1">
        <v>-1339164.0512551717</v>
      </c>
      <c r="O13238" s="1">
        <v>-32647.645989931032</v>
      </c>
      <c r="P13238" s="1">
        <v>0</v>
      </c>
      <c r="Q13238" s="1">
        <v>-3722531.9901368851</v>
      </c>
      <c r="R13238" s="1">
        <v>366710.39999999997</v>
      </c>
      <c r="S13238" s="1">
        <v>-196009355.53118727</v>
      </c>
      <c r="T13238" s="1">
        <v>-223898355.17220592</v>
      </c>
      <c r="U13238" s="1">
        <v>-223490861.14119214</v>
      </c>
      <c r="V13238" s="1">
        <v>-1454108.3217158618</v>
      </c>
      <c r="W13238" s="1">
        <v>-1454108.3217158618</v>
      </c>
      <c r="X13238" s="1">
        <v>-37773485.779082097</v>
      </c>
      <c r="Y13238" s="1">
        <v>250224768.72266123</v>
      </c>
      <c r="Z13238" s="1">
        <v>0</v>
      </c>
      <c r="AA13238" s="1">
        <v>-3722531.9901368851</v>
      </c>
      <c r="AB13238" s="1">
        <v>0</v>
      </c>
      <c r="AC13238" s="1">
        <v>-12406.582999999999</v>
      </c>
      <c r="AD13238" s="1">
        <v>-0.45484873563218398</v>
      </c>
      <c r="AE13238" s="1">
        <v>-123488.86309999999</v>
      </c>
      <c r="AF13238" s="1">
        <v>-14787.772999999999</v>
      </c>
      <c r="AG13238" s="1">
        <v>183355.19999999998</v>
      </c>
      <c r="AH13238" s="1">
        <v>183355.19999999998</v>
      </c>
      <c r="AI13238" s="1">
        <v>-20087.112689931037</v>
      </c>
      <c r="AJ13238" s="5">
        <v>0</v>
      </c>
    </row>
    <row r="13239" spans="1:36" hidden="1" x14ac:dyDescent="0.25">
      <c r="A13239" s="4">
        <v>2010</v>
      </c>
      <c r="B13239" t="s">
        <v>2554</v>
      </c>
      <c r="C13239" t="s">
        <v>190</v>
      </c>
      <c r="D13239" t="s">
        <v>522</v>
      </c>
      <c r="E13239" s="1" t="s">
        <v>520</v>
      </c>
      <c r="F13239" s="15">
        <v>-0.22597918962948943</v>
      </c>
      <c r="G13239" s="15" t="s">
        <v>128</v>
      </c>
      <c r="H13239" s="1">
        <f t="shared" si="412"/>
        <v>758559000</v>
      </c>
      <c r="I13239" s="1" t="e">
        <f t="shared" si="413"/>
        <v>#VALUE!</v>
      </c>
      <c r="J13239" s="1">
        <v>-171418548.10615587</v>
      </c>
      <c r="K13239" s="1">
        <v>-167700195.34225014</v>
      </c>
      <c r="L13239" s="1">
        <v>-38439.25176980516</v>
      </c>
      <c r="M13239" s="1">
        <v>-2230308.2655609013</v>
      </c>
      <c r="N13239" s="1">
        <v>-522875.28164862207</v>
      </c>
      <c r="O13239" s="1">
        <v>-6989.6821689644585</v>
      </c>
      <c r="P13239" s="1">
        <v>-561.35603559765639</v>
      </c>
      <c r="Q13239" s="1">
        <v>-919441.5278980243</v>
      </c>
      <c r="R13239" s="1">
        <v>262.60117625797056</v>
      </c>
      <c r="S13239" s="1">
        <v>-75061826.788653567</v>
      </c>
      <c r="T13239" s="1">
        <v>-43699207.743289806</v>
      </c>
      <c r="U13239" s="1">
        <v>-43679951.356142357</v>
      </c>
      <c r="V13239" s="1">
        <v>-557577.06639022531</v>
      </c>
      <c r="W13239" s="1">
        <v>-557577.06639022531</v>
      </c>
      <c r="X13239" s="1">
        <v>-7043091.5945252245</v>
      </c>
      <c r="Y13239" s="1">
        <v>126671.07529077586</v>
      </c>
      <c r="Z13239" s="1">
        <v>-38.95877331276256</v>
      </c>
      <c r="AA13239" s="1">
        <v>-919441.5278980243</v>
      </c>
      <c r="AB13239" s="1">
        <v>-561.35603559765639</v>
      </c>
      <c r="AC13239" s="1">
        <v>-9.7737951068150277</v>
      </c>
      <c r="AD13239" s="1">
        <v>-1.9670588386784753</v>
      </c>
      <c r="AE13239" s="1">
        <v>-19205.146902025412</v>
      </c>
      <c r="AF13239" s="1">
        <v>-11.649675288360331</v>
      </c>
      <c r="AG13239" s="1">
        <v>131.30058812898528</v>
      </c>
      <c r="AH13239" s="1">
        <v>131.30058812898528</v>
      </c>
      <c r="AI13239" s="1">
        <v>-6979.7870931884354</v>
      </c>
      <c r="AJ13239" s="5">
        <v>2.1567871120981093E-3</v>
      </c>
    </row>
    <row r="13240" spans="1:36" hidden="1" x14ac:dyDescent="0.25">
      <c r="A13240" s="4">
        <v>2010</v>
      </c>
      <c r="B13240" t="s">
        <v>564</v>
      </c>
      <c r="C13240" t="s">
        <v>190</v>
      </c>
      <c r="D13240" t="s">
        <v>519</v>
      </c>
      <c r="E13240" s="1" t="s">
        <v>520</v>
      </c>
      <c r="F13240" s="15">
        <v>-0.1739409082876863</v>
      </c>
      <c r="G13240" s="15">
        <v>-2.5382201138105138</v>
      </c>
      <c r="H13240" s="1">
        <f t="shared" si="412"/>
        <v>6552000000</v>
      </c>
      <c r="I13240" s="1">
        <f t="shared" si="413"/>
        <v>449000000</v>
      </c>
      <c r="J13240" s="1">
        <v>-1139660831.1009207</v>
      </c>
      <c r="K13240" s="1">
        <v>-567240334.9162631</v>
      </c>
      <c r="L13240" s="1">
        <v>-214552.6225770849</v>
      </c>
      <c r="M13240" s="1">
        <v>-7884233.6990650324</v>
      </c>
      <c r="N13240" s="1">
        <v>-1785440.2387494745</v>
      </c>
      <c r="O13240" s="1">
        <v>-32202.741771749348</v>
      </c>
      <c r="P13240" s="1">
        <v>-4848.6732676506963</v>
      </c>
      <c r="Q13240" s="1">
        <v>-562727728.12754357</v>
      </c>
      <c r="R13240" s="1">
        <v>228509.91831691584</v>
      </c>
      <c r="S13240" s="1">
        <v>-258183844.50647193</v>
      </c>
      <c r="T13240" s="1">
        <v>-206279532.4087356</v>
      </c>
      <c r="U13240" s="1">
        <v>-205813478.91015464</v>
      </c>
      <c r="V13240" s="1">
        <v>-1971058.4247662581</v>
      </c>
      <c r="W13240" s="1">
        <v>-1971058.4247662581</v>
      </c>
      <c r="X13240" s="1">
        <v>-34077522.666174337</v>
      </c>
      <c r="Y13240" s="1">
        <v>131279537.88156031</v>
      </c>
      <c r="Z13240" s="1">
        <v>-336.50366384845512</v>
      </c>
      <c r="AA13240" s="1">
        <v>-562727728.12754357</v>
      </c>
      <c r="AB13240" s="1">
        <v>-4848.6732676506963</v>
      </c>
      <c r="AC13240" s="1">
        <v>-7738.6529804492184</v>
      </c>
      <c r="AD13240" s="1">
        <v>-17.595613271196417</v>
      </c>
      <c r="AE13240" s="1">
        <v>-98122.015717598551</v>
      </c>
      <c r="AF13240" s="1">
        <v>-9223.9292318164062</v>
      </c>
      <c r="AG13240" s="1">
        <v>114254.95915845792</v>
      </c>
      <c r="AH13240" s="1">
        <v>114254.95915845792</v>
      </c>
      <c r="AI13240" s="1">
        <v>-24368.061710520833</v>
      </c>
      <c r="AJ13240" s="5">
        <v>2.8884290322759383E-4</v>
      </c>
    </row>
    <row r="13241" spans="1:36" hidden="1" x14ac:dyDescent="0.25">
      <c r="A13241" s="4">
        <v>2010</v>
      </c>
      <c r="B13241" t="s">
        <v>525</v>
      </c>
      <c r="C13241" t="s">
        <v>133</v>
      </c>
      <c r="D13241" t="s">
        <v>524</v>
      </c>
      <c r="E13241" s="1" t="s">
        <v>520</v>
      </c>
      <c r="F13241" s="15">
        <v>-0.17348893044560851</v>
      </c>
      <c r="G13241" s="15">
        <v>-0.20111399729440949</v>
      </c>
      <c r="H13241" s="1">
        <f t="shared" si="412"/>
        <v>68145873.285788566</v>
      </c>
      <c r="I13241" s="1">
        <f t="shared" si="413"/>
        <v>58785339.805694692</v>
      </c>
      <c r="J13241" s="1">
        <v>-11822554.670633424</v>
      </c>
      <c r="K13241" s="1">
        <v>-11566091.392146887</v>
      </c>
      <c r="L13241" s="1">
        <v>-2650.3654600619743</v>
      </c>
      <c r="M13241" s="1">
        <v>-153830.758956876</v>
      </c>
      <c r="N13241" s="1">
        <v>-36065.011742093164</v>
      </c>
      <c r="O13241" s="1">
        <v>-481.93047248423989</v>
      </c>
      <c r="P13241" s="1">
        <v>-30.996639552312772</v>
      </c>
      <c r="Q13241" s="1">
        <v>-63418.009168051889</v>
      </c>
      <c r="R13241" s="1">
        <v>13.793952587633038</v>
      </c>
      <c r="S13241" s="1">
        <v>-5177326.6022320772</v>
      </c>
      <c r="T13241" s="1">
        <v>-3013431.675774774</v>
      </c>
      <c r="U13241" s="1">
        <v>-3012104.9161102939</v>
      </c>
      <c r="V13241" s="1">
        <v>-38457.689739219</v>
      </c>
      <c r="W13241" s="1">
        <v>-38457.689739219</v>
      </c>
      <c r="X13241" s="1">
        <v>-485670.60770759895</v>
      </c>
      <c r="Y13241" s="1">
        <v>8143.3080629796723</v>
      </c>
      <c r="Z13241" s="1">
        <v>-6.4931119233909831</v>
      </c>
      <c r="AA13241" s="1">
        <v>-63418.009168051889</v>
      </c>
      <c r="AB13241" s="1">
        <v>-30.996639552312772</v>
      </c>
      <c r="AC13241" s="1">
        <v>-0.47228434415774906</v>
      </c>
      <c r="AD13241" s="1">
        <v>-4.1552472493263715E-2</v>
      </c>
      <c r="AE13241" s="1">
        <v>-1324.5633321150053</v>
      </c>
      <c r="AF13241" s="1">
        <v>-0.56292966990658655</v>
      </c>
      <c r="AG13241" s="1">
        <v>6.8969762938165191</v>
      </c>
      <c r="AH13241" s="1">
        <v>6.8969762938165191</v>
      </c>
      <c r="AI13241" s="1">
        <v>-481.45232767741743</v>
      </c>
      <c r="AJ13241" s="5">
        <v>1.4769696991920199E-3</v>
      </c>
    </row>
    <row r="13242" spans="1:36" hidden="1" x14ac:dyDescent="0.25">
      <c r="A13242" s="4">
        <v>2010</v>
      </c>
      <c r="B13242" t="s">
        <v>530</v>
      </c>
      <c r="C13242" t="s">
        <v>445</v>
      </c>
      <c r="D13242" t="s">
        <v>531</v>
      </c>
      <c r="E13242" s="1" t="s">
        <v>520</v>
      </c>
      <c r="F13242" s="15">
        <v>-0.15081991986313195</v>
      </c>
      <c r="G13242" s="15">
        <v>-1.5500698212820867</v>
      </c>
      <c r="H13242" s="1">
        <f t="shared" si="412"/>
        <v>418838217.65782243</v>
      </c>
      <c r="I13242" s="1">
        <f t="shared" si="413"/>
        <v>40752452.28019575</v>
      </c>
      <c r="J13242" s="1">
        <v>-63169146.422769792</v>
      </c>
      <c r="K13242" s="1">
        <v>-61683029.383795731</v>
      </c>
      <c r="L13242" s="1">
        <v>-14261.93612669665</v>
      </c>
      <c r="M13242" s="1">
        <v>-820778.84181356081</v>
      </c>
      <c r="N13242" s="1">
        <v>-192423.06917790978</v>
      </c>
      <c r="O13242" s="1">
        <v>-2584.4340522948155</v>
      </c>
      <c r="P13242" s="1">
        <v>-13603.771771968251</v>
      </c>
      <c r="Q13242" s="1">
        <v>-442912.27849357144</v>
      </c>
      <c r="R13242" s="1">
        <v>447.29246194993198</v>
      </c>
      <c r="S13242" s="1">
        <v>-27626222.378246281</v>
      </c>
      <c r="T13242" s="1">
        <v>-16165921.240896372</v>
      </c>
      <c r="U13242" s="1">
        <v>-16158779.795719942</v>
      </c>
      <c r="V13242" s="1">
        <v>-205194.7104533902</v>
      </c>
      <c r="W13242" s="1">
        <v>-205194.7104533902</v>
      </c>
      <c r="X13242" s="1">
        <v>-2606786.0592429</v>
      </c>
      <c r="Y13242" s="1">
        <v>265409.04651129787</v>
      </c>
      <c r="Z13242" s="1">
        <v>-672.67847272654353</v>
      </c>
      <c r="AA13242" s="1">
        <v>-442912.27849357144</v>
      </c>
      <c r="AB13242" s="1">
        <v>-13603.771771968251</v>
      </c>
      <c r="AC13242" s="1">
        <v>-15.21230512137892</v>
      </c>
      <c r="AD13242" s="1">
        <v>-0.52824632092175539</v>
      </c>
      <c r="AE13242" s="1">
        <v>-7112.2324635669829</v>
      </c>
      <c r="AF13242" s="1">
        <v>-18.131996129932709</v>
      </c>
      <c r="AG13242" s="1">
        <v>223.64623097496599</v>
      </c>
      <c r="AH13242" s="1">
        <v>223.64623097496599</v>
      </c>
      <c r="AI13242" s="1">
        <v>-2569.0329813434632</v>
      </c>
      <c r="AJ13242" s="5">
        <v>9.8427358575536722E-3</v>
      </c>
    </row>
    <row r="13243" spans="1:36" hidden="1" x14ac:dyDescent="0.25">
      <c r="A13243" s="4">
        <v>2010</v>
      </c>
      <c r="B13243" t="s">
        <v>534</v>
      </c>
      <c r="C13243" t="s">
        <v>133</v>
      </c>
      <c r="D13243" t="s">
        <v>524</v>
      </c>
      <c r="E13243" s="1" t="s">
        <v>520</v>
      </c>
      <c r="F13243" s="15">
        <v>-0.12818137974300509</v>
      </c>
      <c r="G13243" s="15">
        <v>-0.41038364726327903</v>
      </c>
      <c r="H13243" s="1">
        <f t="shared" si="412"/>
        <v>579803421.30204582</v>
      </c>
      <c r="I13243" s="1">
        <f t="shared" si="413"/>
        <v>181098840.11662769</v>
      </c>
      <c r="J13243" s="1">
        <v>-74320002.522211105</v>
      </c>
      <c r="K13243" s="1">
        <v>-58079382.86605607</v>
      </c>
      <c r="L13243" s="1">
        <v>-13327.527817832397</v>
      </c>
      <c r="M13243" s="1">
        <v>-772484.29277292837</v>
      </c>
      <c r="N13243" s="1">
        <v>-181105.1946656103</v>
      </c>
      <c r="O13243" s="1">
        <v>-2421.8933199996973</v>
      </c>
      <c r="P13243" s="1">
        <v>-263.72774747381817</v>
      </c>
      <c r="Q13243" s="1">
        <v>-15271134.3824904</v>
      </c>
      <c r="R13243" s="1">
        <v>117.36265921851108</v>
      </c>
      <c r="S13243" s="1">
        <v>-25999029.176178198</v>
      </c>
      <c r="T13243" s="1">
        <v>-15144623.391918797</v>
      </c>
      <c r="U13243" s="1">
        <v>-15137946.211027389</v>
      </c>
      <c r="V13243" s="1">
        <v>-193121.07319323209</v>
      </c>
      <c r="W13243" s="1">
        <v>-193121.07319323209</v>
      </c>
      <c r="X13243" s="1">
        <v>-2441025.5790867982</v>
      </c>
      <c r="Y13243" s="1">
        <v>69285.455567223558</v>
      </c>
      <c r="Z13243" s="1">
        <v>-55.245142905290379</v>
      </c>
      <c r="AA13243" s="1">
        <v>-15271134.3824904</v>
      </c>
      <c r="AB13243" s="1">
        <v>-263.72774747381817</v>
      </c>
      <c r="AC13243" s="1">
        <v>-4.0183222455990135</v>
      </c>
      <c r="AD13243" s="1">
        <v>-0.35353961367720504</v>
      </c>
      <c r="AE13243" s="1">
        <v>-6658.4939048276538</v>
      </c>
      <c r="AF13243" s="1">
        <v>-4.7895570608578089</v>
      </c>
      <c r="AG13243" s="1">
        <v>58.681329609255542</v>
      </c>
      <c r="AH13243" s="1">
        <v>58.681329609255542</v>
      </c>
      <c r="AI13243" s="1">
        <v>-2417.8251353612695</v>
      </c>
      <c r="AJ13243" s="5">
        <v>1.9970609726057934E-3</v>
      </c>
    </row>
    <row r="13244" spans="1:36" hidden="1" x14ac:dyDescent="0.25">
      <c r="A13244" s="4">
        <v>2010</v>
      </c>
      <c r="B13244" t="s">
        <v>595</v>
      </c>
      <c r="C13244" t="s">
        <v>118</v>
      </c>
      <c r="D13244" t="s">
        <v>529</v>
      </c>
      <c r="E13244" s="1" t="s">
        <v>520</v>
      </c>
      <c r="F13244" s="15">
        <v>-0.1281395608584921</v>
      </c>
      <c r="G13244" s="15">
        <v>-0.89697692600944479</v>
      </c>
      <c r="H13244" s="1">
        <f t="shared" si="412"/>
        <v>104132343.67219661</v>
      </c>
      <c r="I13244" s="1">
        <f t="shared" si="413"/>
        <v>14876049.096028086</v>
      </c>
      <c r="J13244" s="1">
        <v>-13343472.789320853</v>
      </c>
      <c r="K13244" s="1">
        <v>-13053957.629724624</v>
      </c>
      <c r="L13244" s="1">
        <v>-2989.99396659682</v>
      </c>
      <c r="M13244" s="1">
        <v>-173616.05286287027</v>
      </c>
      <c r="N13244" s="1">
        <v>-40703.523904858746</v>
      </c>
      <c r="O13244" s="1">
        <v>-543.78302367795459</v>
      </c>
      <c r="P13244" s="1">
        <v>-65.431688963545014</v>
      </c>
      <c r="Q13244" s="1">
        <v>-71608.258769526583</v>
      </c>
      <c r="R13244" s="1">
        <v>11.884620267853043</v>
      </c>
      <c r="S13244" s="1">
        <v>-5843180.2368530044</v>
      </c>
      <c r="T13244" s="1">
        <v>-3400087.624660105</v>
      </c>
      <c r="U13244" s="1">
        <v>-3398590.8245489541</v>
      </c>
      <c r="V13244" s="1">
        <v>-43404.013215717569</v>
      </c>
      <c r="W13244" s="1">
        <v>-43404.013215717569</v>
      </c>
      <c r="X13244" s="1">
        <v>-547973.32123013085</v>
      </c>
      <c r="Y13244" s="1">
        <v>6876.4150308032713</v>
      </c>
      <c r="Z13244" s="1">
        <v>-8.6115444234292742</v>
      </c>
      <c r="AA13244" s="1">
        <v>-71608.258769526583</v>
      </c>
      <c r="AB13244" s="1">
        <v>-65.431688963545014</v>
      </c>
      <c r="AC13244" s="1">
        <v>-0.41046225446841006</v>
      </c>
      <c r="AD13244" s="1">
        <v>-5.3523199525398954E-2</v>
      </c>
      <c r="AE13244" s="1">
        <v>-1494.4325497325412</v>
      </c>
      <c r="AF13244" s="1">
        <v>-0.4892420938260828</v>
      </c>
      <c r="AG13244" s="1">
        <v>5.9423101339265214</v>
      </c>
      <c r="AH13244" s="1">
        <v>5.9423101339265214</v>
      </c>
      <c r="AI13244" s="1">
        <v>-543.36746809624094</v>
      </c>
      <c r="AJ13244" s="5">
        <v>1.1873283067110199E-3</v>
      </c>
    </row>
    <row r="13245" spans="1:36" hidden="1" x14ac:dyDescent="0.25">
      <c r="A13245" s="4">
        <v>2010</v>
      </c>
      <c r="B13245" t="s">
        <v>2137</v>
      </c>
      <c r="C13245" t="s">
        <v>190</v>
      </c>
      <c r="D13245" t="s">
        <v>529</v>
      </c>
      <c r="E13245" s="1" t="s">
        <v>520</v>
      </c>
      <c r="F13245" s="15">
        <v>-0.11326731837184217</v>
      </c>
      <c r="G13245" s="15">
        <v>-0.75042578430497642</v>
      </c>
      <c r="H13245" s="1">
        <f t="shared" si="412"/>
        <v>1558136000</v>
      </c>
      <c r="I13245" s="1">
        <f t="shared" si="413"/>
        <v>235181000.00000003</v>
      </c>
      <c r="J13245" s="1">
        <v>-176485886.37862867</v>
      </c>
      <c r="K13245" s="1">
        <v>-161707322.93251619</v>
      </c>
      <c r="L13245" s="1">
        <v>-37161.948877850962</v>
      </c>
      <c r="M13245" s="1">
        <v>-2150555.0253315154</v>
      </c>
      <c r="N13245" s="1">
        <v>-504162.05965382146</v>
      </c>
      <c r="O13245" s="1">
        <v>-6750.5820434456728</v>
      </c>
      <c r="P13245" s="1">
        <v>-1153.06660112396</v>
      </c>
      <c r="Q13245" s="1">
        <v>-12079320.165742647</v>
      </c>
      <c r="R13245" s="1">
        <v>539.40213796143644</v>
      </c>
      <c r="S13245" s="1">
        <v>-72377550.784424514</v>
      </c>
      <c r="T13245" s="1">
        <v>-42201891.247377388</v>
      </c>
      <c r="U13245" s="1">
        <v>-42183234.762600325</v>
      </c>
      <c r="V13245" s="1">
        <v>-537638.75633287884</v>
      </c>
      <c r="W13245" s="1">
        <v>-537638.75633287884</v>
      </c>
      <c r="X13245" s="1">
        <v>-6802780.389903496</v>
      </c>
      <c r="Y13245" s="1">
        <v>260191.70897618824</v>
      </c>
      <c r="Z13245" s="1">
        <v>-80.024186931345625</v>
      </c>
      <c r="AA13245" s="1">
        <v>-12079320.165742647</v>
      </c>
      <c r="AB13245" s="1">
        <v>-1153.06660112396</v>
      </c>
      <c r="AC13245" s="1">
        <v>-20.076094295305101</v>
      </c>
      <c r="AD13245" s="1">
        <v>-4.0404835888350474</v>
      </c>
      <c r="AE13245" s="1">
        <v>-18551.233542746937</v>
      </c>
      <c r="AF13245" s="1">
        <v>-23.929290213555724</v>
      </c>
      <c r="AG13245" s="1">
        <v>269.70106898071822</v>
      </c>
      <c r="AH13245" s="1">
        <v>269.70106898071822</v>
      </c>
      <c r="AI13245" s="1">
        <v>-6730.2568297321041</v>
      </c>
      <c r="AJ13245" s="5">
        <v>4.2874902725387413E-3</v>
      </c>
    </row>
    <row r="13246" spans="1:36" hidden="1" x14ac:dyDescent="0.25">
      <c r="A13246" s="4">
        <v>2010</v>
      </c>
      <c r="B13246" t="s">
        <v>555</v>
      </c>
      <c r="C13246" t="s">
        <v>133</v>
      </c>
      <c r="D13246" t="s">
        <v>524</v>
      </c>
      <c r="E13246" s="1" t="s">
        <v>520</v>
      </c>
      <c r="F13246" s="15">
        <v>-7.5629741301210862E-2</v>
      </c>
      <c r="G13246" s="15">
        <v>-0.27528177241040391</v>
      </c>
      <c r="H13246" s="1">
        <f t="shared" si="412"/>
        <v>2153702061.2284341</v>
      </c>
      <c r="I13246" s="1">
        <f t="shared" si="413"/>
        <v>591698928.35387409</v>
      </c>
      <c r="J13246" s="1">
        <v>-162883929.73059106</v>
      </c>
      <c r="K13246" s="1">
        <v>-44718569.58921507</v>
      </c>
      <c r="L13246" s="1">
        <v>-10395.682185050586</v>
      </c>
      <c r="M13246" s="1">
        <v>-594920.80004815082</v>
      </c>
      <c r="N13246" s="1">
        <v>-139471.36557098472</v>
      </c>
      <c r="O13246" s="1">
        <v>-1878.1793936380684</v>
      </c>
      <c r="P13246" s="1">
        <v>-979.62683983819068</v>
      </c>
      <c r="Q13246" s="1">
        <v>-117418150.43544033</v>
      </c>
      <c r="R13246" s="1">
        <v>435.9481020352265</v>
      </c>
      <c r="S13246" s="1">
        <v>-20025074.94688895</v>
      </c>
      <c r="T13246" s="1">
        <v>-11751298.899702063</v>
      </c>
      <c r="U13246" s="1">
        <v>-11746051.220713118</v>
      </c>
      <c r="V13246" s="1">
        <v>-148730.20001203771</v>
      </c>
      <c r="W13246" s="1">
        <v>-148730.20001203771</v>
      </c>
      <c r="X13246" s="1">
        <v>-1895433.0588869799</v>
      </c>
      <c r="Y13246" s="1">
        <v>257363.48387386434</v>
      </c>
      <c r="Z13246" s="1">
        <v>-205.21020362520491</v>
      </c>
      <c r="AA13246" s="1">
        <v>-117418150.43544033</v>
      </c>
      <c r="AB13246" s="1">
        <v>-979.62683983819068</v>
      </c>
      <c r="AC13246" s="1">
        <v>-14.926212204115757</v>
      </c>
      <c r="AD13246" s="1">
        <v>-1.3132364638218359</v>
      </c>
      <c r="AE13246" s="1">
        <v>-5178.2654600761207</v>
      </c>
      <c r="AF13246" s="1">
        <v>-17.790993525315834</v>
      </c>
      <c r="AG13246" s="1">
        <v>217.97405101761325</v>
      </c>
      <c r="AH13246" s="1">
        <v>217.97405101761325</v>
      </c>
      <c r="AI13246" s="1">
        <v>-1863.0679656620766</v>
      </c>
      <c r="AJ13246" s="5">
        <v>3.3758981921615696E-3</v>
      </c>
    </row>
    <row r="13247" spans="1:36" hidden="1" x14ac:dyDescent="0.25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5">
        <v>-7.5324159654785908E-2</v>
      </c>
      <c r="G13247" s="15">
        <v>-0.18310356221649093</v>
      </c>
      <c r="H13247" s="1">
        <f t="shared" si="412"/>
        <v>734543458.55141532</v>
      </c>
      <c r="I13247" s="1">
        <f t="shared" si="413"/>
        <v>302172541.45983136</v>
      </c>
      <c r="J13247" s="1">
        <v>-55328868.745305419</v>
      </c>
      <c r="K13247" s="1">
        <v>-43921181.303275704</v>
      </c>
      <c r="L13247" s="1">
        <v>-10101.883794051013</v>
      </c>
      <c r="M13247" s="1">
        <v>-584197.86952272826</v>
      </c>
      <c r="N13247" s="1">
        <v>-136961.50130333879</v>
      </c>
      <c r="O13247" s="1">
        <v>-1833.8291787618036</v>
      </c>
      <c r="P13247" s="1">
        <v>-334.11236399806523</v>
      </c>
      <c r="Q13247" s="1">
        <v>-10674406.930697657</v>
      </c>
      <c r="R13247" s="1">
        <v>148.68483082345708</v>
      </c>
      <c r="S13247" s="1">
        <v>-19662368.717306793</v>
      </c>
      <c r="T13247" s="1">
        <v>-11468481.877796618</v>
      </c>
      <c r="U13247" s="1">
        <v>-11463413.938144211</v>
      </c>
      <c r="V13247" s="1">
        <v>-146049.46738068206</v>
      </c>
      <c r="W13247" s="1">
        <v>-146049.46738068206</v>
      </c>
      <c r="X13247" s="1">
        <v>-1848734.991685597</v>
      </c>
      <c r="Y13247" s="1">
        <v>87776.608915776378</v>
      </c>
      <c r="Z13247" s="1">
        <v>-69.989166753604309</v>
      </c>
      <c r="AA13247" s="1">
        <v>-10674406.930697657</v>
      </c>
      <c r="AB13247" s="1">
        <v>-334.11236399806523</v>
      </c>
      <c r="AC13247" s="1">
        <v>-5.0907466417290257</v>
      </c>
      <c r="AD13247" s="1">
        <v>-0.44789354637164358</v>
      </c>
      <c r="AE13247" s="1">
        <v>-5044.2654151567258</v>
      </c>
      <c r="AF13247" s="1">
        <v>-6.0678113980619131</v>
      </c>
      <c r="AG13247" s="1">
        <v>74.342415411728538</v>
      </c>
      <c r="AH13247" s="1">
        <v>74.342415411728538</v>
      </c>
      <c r="AI13247" s="1">
        <v>-1828.6752622712359</v>
      </c>
      <c r="AJ13247" s="5">
        <v>3.3895063434849818E-3</v>
      </c>
    </row>
    <row r="13248" spans="1:36" hidden="1" x14ac:dyDescent="0.25">
      <c r="A13248" s="4">
        <v>2010</v>
      </c>
      <c r="B13248" t="s">
        <v>549</v>
      </c>
      <c r="C13248" t="s">
        <v>118</v>
      </c>
      <c r="D13248" t="s">
        <v>531</v>
      </c>
      <c r="E13248" s="1" t="s">
        <v>520</v>
      </c>
      <c r="F13248" s="15">
        <v>-6.7606038398130647E-2</v>
      </c>
      <c r="G13248" s="15">
        <v>-3.1890262990727973</v>
      </c>
      <c r="H13248" s="1">
        <f t="shared" si="412"/>
        <v>302845041.59703493</v>
      </c>
      <c r="I13248" s="1">
        <f t="shared" si="413"/>
        <v>6420189.6098647527</v>
      </c>
      <c r="J13248" s="1">
        <v>-20474153.510892618</v>
      </c>
      <c r="K13248" s="1">
        <v>-20029793.653826118</v>
      </c>
      <c r="L13248" s="1">
        <v>-4594.2919815795594</v>
      </c>
      <c r="M13248" s="1">
        <v>-266397.7279927014</v>
      </c>
      <c r="N13248" s="1">
        <v>-62455.378199029772</v>
      </c>
      <c r="O13248" s="1">
        <v>-835.0068014230128</v>
      </c>
      <c r="P13248" s="1">
        <v>-190.29306233909182</v>
      </c>
      <c r="Q13248" s="1">
        <v>-109921.72272205204</v>
      </c>
      <c r="R13248" s="1">
        <v>34.563692628613211</v>
      </c>
      <c r="S13248" s="1">
        <v>-8965898.6611130666</v>
      </c>
      <c r="T13248" s="1">
        <v>-5221286.1819901085</v>
      </c>
      <c r="U13248" s="1">
        <v>-5218983.7920154603</v>
      </c>
      <c r="V13248" s="1">
        <v>-66599.431998175351</v>
      </c>
      <c r="W13248" s="1">
        <v>-66599.431998175351</v>
      </c>
      <c r="X13248" s="1">
        <v>-841549.91621634644</v>
      </c>
      <c r="Y13248" s="1">
        <v>19998.476194847408</v>
      </c>
      <c r="Z13248" s="1">
        <v>-25.044702127687543</v>
      </c>
      <c r="AA13248" s="1">
        <v>-109921.72272205204</v>
      </c>
      <c r="AB13248" s="1">
        <v>-190.29306233909182</v>
      </c>
      <c r="AC13248" s="1">
        <v>-1.1937353385592557</v>
      </c>
      <c r="AD13248" s="1">
        <v>-0.15565995170243846</v>
      </c>
      <c r="AE13248" s="1">
        <v>-2295.5044652012225</v>
      </c>
      <c r="AF13248" s="1">
        <v>-1.42284843527766</v>
      </c>
      <c r="AG13248" s="1">
        <v>17.281846314306605</v>
      </c>
      <c r="AH13248" s="1">
        <v>17.281846314306605</v>
      </c>
      <c r="AI13248" s="1">
        <v>-833.79825331017946</v>
      </c>
      <c r="AJ13248" s="5">
        <v>2.2460762267356034E-3</v>
      </c>
    </row>
    <row r="13249" spans="1:36" hidden="1" x14ac:dyDescent="0.25">
      <c r="A13249" s="4">
        <v>2010</v>
      </c>
      <c r="B13249" t="s">
        <v>579</v>
      </c>
      <c r="C13249" t="s">
        <v>133</v>
      </c>
      <c r="D13249" t="s">
        <v>524</v>
      </c>
      <c r="E13249" s="1" t="s">
        <v>520</v>
      </c>
      <c r="F13249" s="15">
        <v>-5.6530823679825051E-2</v>
      </c>
      <c r="G13249" s="15">
        <v>-0.30391289293787638</v>
      </c>
      <c r="H13249" s="1">
        <f t="shared" si="412"/>
        <v>1565694841.9596102</v>
      </c>
      <c r="I13249" s="1">
        <f t="shared" si="413"/>
        <v>291234827.82062435</v>
      </c>
      <c r="J13249" s="1">
        <v>-88510019.047230273</v>
      </c>
      <c r="K13249" s="1">
        <v>-75883282.003658459</v>
      </c>
      <c r="L13249" s="1">
        <v>-17476.468697524066</v>
      </c>
      <c r="M13249" s="1">
        <v>-1009352.0483279082</v>
      </c>
      <c r="N13249" s="1">
        <v>-236635.35725717337</v>
      </c>
      <c r="O13249" s="1">
        <v>-3170.6670277435396</v>
      </c>
      <c r="P13249" s="1">
        <v>-712.16753597988259</v>
      </c>
      <c r="Q13249" s="1">
        <v>-11359707.259571753</v>
      </c>
      <c r="R13249" s="1">
        <v>316.92484629434523</v>
      </c>
      <c r="S13249" s="1">
        <v>-33972178.872986853</v>
      </c>
      <c r="T13249" s="1">
        <v>-19830008.948639609</v>
      </c>
      <c r="U13249" s="1">
        <v>-19821234.483217496</v>
      </c>
      <c r="V13249" s="1">
        <v>-252338.01208197704</v>
      </c>
      <c r="W13249" s="1">
        <v>-252338.01208197704</v>
      </c>
      <c r="X13249" s="1">
        <v>-3196858.2979023852</v>
      </c>
      <c r="Y13249" s="1">
        <v>187097.68935273602</v>
      </c>
      <c r="Z13249" s="1">
        <v>-149.18338200883863</v>
      </c>
      <c r="AA13249" s="1">
        <v>-11359707.259571753</v>
      </c>
      <c r="AB13249" s="1">
        <v>-712.16753597988259</v>
      </c>
      <c r="AC13249" s="1">
        <v>-10.851033612629244</v>
      </c>
      <c r="AD13249" s="1">
        <v>-0.95469452098046814</v>
      </c>
      <c r="AE13249" s="1">
        <v>-8724.0032871377116</v>
      </c>
      <c r="AF13249" s="1">
        <v>-12.933667705195797</v>
      </c>
      <c r="AG13249" s="1">
        <v>158.46242314717261</v>
      </c>
      <c r="AH13249" s="1">
        <v>158.46242314717261</v>
      </c>
      <c r="AI13249" s="1">
        <v>-3159.6813462685641</v>
      </c>
      <c r="AJ13249" s="5">
        <v>4.5067567393811394E-3</v>
      </c>
    </row>
    <row r="13250" spans="1:36" hidden="1" x14ac:dyDescent="0.25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5">
        <v>-5.0397795519902311E-2</v>
      </c>
      <c r="G13250" s="15">
        <v>-0.11680246522318101</v>
      </c>
      <c r="H13250" s="1">
        <f t="shared" si="412"/>
        <v>453717488.30428296</v>
      </c>
      <c r="I13250" s="1">
        <f t="shared" si="413"/>
        <v>195769508.42322451</v>
      </c>
      <c r="J13250" s="1">
        <v>-22866361.199362922</v>
      </c>
      <c r="K13250" s="1">
        <v>-21671833.158028126</v>
      </c>
      <c r="L13250" s="1">
        <v>-5039.5711200889109</v>
      </c>
      <c r="M13250" s="1">
        <v>-287949.93204095494</v>
      </c>
      <c r="N13250" s="1">
        <v>-67488.089827411779</v>
      </c>
      <c r="O13250" s="1">
        <v>-909.80455221244438</v>
      </c>
      <c r="P13250" s="1">
        <v>-1109.0582189386982</v>
      </c>
      <c r="Q13250" s="1">
        <v>-832237.29286807333</v>
      </c>
      <c r="R13250" s="1">
        <v>205.70729288571917</v>
      </c>
      <c r="S13250" s="1">
        <v>-9689795.942864934</v>
      </c>
      <c r="T13250" s="1">
        <v>-5685993.3568432312</v>
      </c>
      <c r="U13250" s="1">
        <v>-5683362.9349779068</v>
      </c>
      <c r="V13250" s="1">
        <v>-71987.483010238735</v>
      </c>
      <c r="W13250" s="1">
        <v>-71987.483010238735</v>
      </c>
      <c r="X13250" s="1">
        <v>-917109.51079792541</v>
      </c>
      <c r="Y13250" s="1">
        <v>90657.849561519586</v>
      </c>
      <c r="Z13250" s="1">
        <v>-213.4061421545928</v>
      </c>
      <c r="AA13250" s="1">
        <v>-832237.29286807333</v>
      </c>
      <c r="AB13250" s="1">
        <v>-1109.0582189386982</v>
      </c>
      <c r="AC13250" s="1">
        <v>-7.7865798721584936</v>
      </c>
      <c r="AD13250" s="1">
        <v>-2.6052571440377692</v>
      </c>
      <c r="AE13250" s="1">
        <v>-2506.6932414117323</v>
      </c>
      <c r="AF13250" s="1">
        <v>-9.2810547107006656</v>
      </c>
      <c r="AG13250" s="1">
        <v>102.85364644285958</v>
      </c>
      <c r="AH13250" s="1">
        <v>102.85364644285958</v>
      </c>
      <c r="AI13250" s="1">
        <v>-901.9213505462518</v>
      </c>
      <c r="AJ13250" s="5">
        <v>1.4905699338490053E-2</v>
      </c>
    </row>
    <row r="13251" spans="1:36" hidden="1" x14ac:dyDescent="0.25">
      <c r="A13251" s="4">
        <v>2010</v>
      </c>
      <c r="B13251" t="s">
        <v>576</v>
      </c>
      <c r="C13251" t="s">
        <v>190</v>
      </c>
      <c r="D13251" t="s">
        <v>522</v>
      </c>
      <c r="E13251" s="1" t="s">
        <v>520</v>
      </c>
      <c r="F13251" s="15">
        <v>-4.8049783206620483E-2</v>
      </c>
      <c r="G13251" s="15">
        <v>-0.24190106283012444</v>
      </c>
      <c r="H13251" s="1">
        <f t="shared" ref="H13251:H13314" si="414">J13251/F13251</f>
        <v>3957630000</v>
      </c>
      <c r="I13251" s="1">
        <f t="shared" ref="I13251:I13314" si="415">J13251/G13251</f>
        <v>786120000</v>
      </c>
      <c r="J13251" s="1">
        <v>-190163263.51201743</v>
      </c>
      <c r="K13251" s="1">
        <v>-186037195.89887971</v>
      </c>
      <c r="L13251" s="1">
        <v>-43005.528054012524</v>
      </c>
      <c r="M13251" s="1">
        <v>-2473983.8383124429</v>
      </c>
      <c r="N13251" s="1">
        <v>-579943.19542112423</v>
      </c>
      <c r="O13251" s="1">
        <v>-7794.2212491607024</v>
      </c>
      <c r="P13251" s="1">
        <v>-2928.7629402094667</v>
      </c>
      <c r="Q13251" s="1">
        <v>-1019782.1363223835</v>
      </c>
      <c r="R13251" s="1">
        <v>1370.0691616523329</v>
      </c>
      <c r="S13251" s="1">
        <v>-83262242.79057999</v>
      </c>
      <c r="T13251" s="1">
        <v>-48719834.220117562</v>
      </c>
      <c r="U13251" s="1">
        <v>-48698139.661549196</v>
      </c>
      <c r="V13251" s="1">
        <v>-618495.95957811072</v>
      </c>
      <c r="W13251" s="1">
        <v>-618495.95957811072</v>
      </c>
      <c r="X13251" s="1">
        <v>-7856099.9996970976</v>
      </c>
      <c r="Y13251" s="1">
        <v>660881.0227062538</v>
      </c>
      <c r="Z13251" s="1">
        <v>-203.25961464538486</v>
      </c>
      <c r="AA13251" s="1">
        <v>-1019782.1363223835</v>
      </c>
      <c r="AB13251" s="1">
        <v>-2928.7629402094667</v>
      </c>
      <c r="AC13251" s="1">
        <v>-50.992822876776046</v>
      </c>
      <c r="AD13251" s="1">
        <v>-10.262736414331773</v>
      </c>
      <c r="AE13251" s="1">
        <v>-21427.222827173195</v>
      </c>
      <c r="AF13251" s="1">
        <v>-60.779852867705074</v>
      </c>
      <c r="AG13251" s="1">
        <v>685.03458082616646</v>
      </c>
      <c r="AH13251" s="1">
        <v>685.03458082616646</v>
      </c>
      <c r="AI13251" s="1">
        <v>-7742.5956686277914</v>
      </c>
      <c r="AJ13251" s="5">
        <v>1.0008705992492791E-2</v>
      </c>
    </row>
    <row r="13252" spans="1:36" hidden="1" x14ac:dyDescent="0.25">
      <c r="A13252" s="4">
        <v>2010</v>
      </c>
      <c r="B13252" t="s">
        <v>597</v>
      </c>
      <c r="C13252" t="s">
        <v>388</v>
      </c>
      <c r="D13252" t="s">
        <v>582</v>
      </c>
      <c r="E13252" s="1" t="s">
        <v>520</v>
      </c>
      <c r="F13252" s="15">
        <v>-4.7669303627514918E-2</v>
      </c>
      <c r="G13252" s="15">
        <v>-7.9051074585430398E-2</v>
      </c>
      <c r="H13252" s="1">
        <f t="shared" si="414"/>
        <v>368449420.11107415</v>
      </c>
      <c r="I13252" s="1">
        <f t="shared" si="415"/>
        <v>222182018.02779412</v>
      </c>
      <c r="J13252" s="1">
        <v>-17563727.278656594</v>
      </c>
      <c r="K13252" s="1">
        <v>-17063837.814814281</v>
      </c>
      <c r="L13252" s="1">
        <v>-3918.9990328738409</v>
      </c>
      <c r="M13252" s="1">
        <v>-226964.39930840195</v>
      </c>
      <c r="N13252" s="1">
        <v>-53209.035608649414</v>
      </c>
      <c r="O13252" s="1">
        <v>-711.98202608060512</v>
      </c>
      <c r="P13252" s="1">
        <v>-224.75507006314319</v>
      </c>
      <c r="Q13252" s="1">
        <v>-214906.66939298692</v>
      </c>
      <c r="R13252" s="1">
        <v>46.376596748675738</v>
      </c>
      <c r="S13252" s="1">
        <v>-7638633.4755956875</v>
      </c>
      <c r="T13252" s="1">
        <v>-4451737.9035677137</v>
      </c>
      <c r="U13252" s="1">
        <v>-4449772.0917792264</v>
      </c>
      <c r="V13252" s="1">
        <v>-56741.099827100486</v>
      </c>
      <c r="W13252" s="1">
        <v>-56741.099827100486</v>
      </c>
      <c r="X13252" s="1">
        <v>-717569.01160114922</v>
      </c>
      <c r="Y13252" s="1">
        <v>25243.089318700371</v>
      </c>
      <c r="Z13252" s="1">
        <v>-19.281180396542364</v>
      </c>
      <c r="AA13252" s="1">
        <v>-214906.66939298692</v>
      </c>
      <c r="AB13252" s="1">
        <v>-224.75507006314319</v>
      </c>
      <c r="AC13252" s="1">
        <v>-1.6051805684245406</v>
      </c>
      <c r="AD13252" s="1">
        <v>-0.24962381132858777</v>
      </c>
      <c r="AE13252" s="1">
        <v>-1957.2317368524173</v>
      </c>
      <c r="AF13252" s="1">
        <v>-1.91326216653474</v>
      </c>
      <c r="AG13252" s="1">
        <v>23.188298374337869</v>
      </c>
      <c r="AH13252" s="1">
        <v>23.188298374337869</v>
      </c>
      <c r="AI13252" s="1">
        <v>-710.35692721315627</v>
      </c>
      <c r="AJ13252" s="5">
        <v>3.3796462738267573E-3</v>
      </c>
    </row>
    <row r="13253" spans="1:36" hidden="1" x14ac:dyDescent="0.25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5">
        <v>-4.4353790605924474E-2</v>
      </c>
      <c r="G13253" s="15" t="s">
        <v>128</v>
      </c>
      <c r="H13253" s="1">
        <f t="shared" si="414"/>
        <v>4437000000</v>
      </c>
      <c r="I13253" s="1" t="e">
        <f t="shared" si="415"/>
        <v>#VALUE!</v>
      </c>
      <c r="J13253" s="1">
        <v>-196797768.91848689</v>
      </c>
      <c r="K13253" s="1">
        <v>-192527627.44915086</v>
      </c>
      <c r="L13253" s="1">
        <v>-44545.674340635705</v>
      </c>
      <c r="M13253" s="1">
        <v>-2560274.3610282093</v>
      </c>
      <c r="N13253" s="1">
        <v>-600164.6107040873</v>
      </c>
      <c r="O13253" s="1">
        <v>-8070.5540905715279</v>
      </c>
      <c r="P13253" s="1">
        <v>-3283.5108804282877</v>
      </c>
      <c r="Q13253" s="1">
        <v>-1055338.7777961961</v>
      </c>
      <c r="R13253" s="1">
        <v>1536.0195041606723</v>
      </c>
      <c r="S13253" s="1">
        <v>-86166298.612076432</v>
      </c>
      <c r="T13253" s="1">
        <v>-50446110.07401529</v>
      </c>
      <c r="U13253" s="1">
        <v>-50423622.211089626</v>
      </c>
      <c r="V13253" s="1">
        <v>-640068.59025705233</v>
      </c>
      <c r="W13253" s="1">
        <v>-640068.59025705233</v>
      </c>
      <c r="X13253" s="1">
        <v>-8134879.6353470068</v>
      </c>
      <c r="Y13253" s="1">
        <v>740930.5816227512</v>
      </c>
      <c r="Z13253" s="1">
        <v>-227.87954158968185</v>
      </c>
      <c r="AA13253" s="1">
        <v>-1055338.7777961961</v>
      </c>
      <c r="AB13253" s="1">
        <v>-3283.5108804282877</v>
      </c>
      <c r="AC13253" s="1">
        <v>-57.169355170709565</v>
      </c>
      <c r="AD13253" s="1">
        <v>-11.505815720618164</v>
      </c>
      <c r="AE13253" s="1">
        <v>-22188.146003215494</v>
      </c>
      <c r="AF13253" s="1">
        <v>-68.141844279027467</v>
      </c>
      <c r="AG13253" s="1">
        <v>768.00975208033617</v>
      </c>
      <c r="AH13253" s="1">
        <v>768.00975208033617</v>
      </c>
      <c r="AI13253" s="1">
        <v>-8012.6753346432251</v>
      </c>
      <c r="AJ13253" s="5">
        <v>1.0827511063714651E-2</v>
      </c>
    </row>
    <row r="13254" spans="1:36" hidden="1" x14ac:dyDescent="0.25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5">
        <v>-2.5715349810755444E-2</v>
      </c>
      <c r="G13254" s="15">
        <v>-0.11363294025601055</v>
      </c>
      <c r="H13254" s="1">
        <f t="shared" si="414"/>
        <v>1305020980.6978745</v>
      </c>
      <c r="I13254" s="1">
        <f t="shared" si="415"/>
        <v>295328722.05377865</v>
      </c>
      <c r="J13254" s="1">
        <v>-33559071.029020973</v>
      </c>
      <c r="K13254" s="1">
        <v>-32829992.209729206</v>
      </c>
      <c r="L13254" s="1">
        <v>-7566.9981864810534</v>
      </c>
      <c r="M13254" s="1">
        <v>-436663.3662118814</v>
      </c>
      <c r="N13254" s="1">
        <v>-102370.87379177875</v>
      </c>
      <c r="O13254" s="1">
        <v>-1372.2103867364999</v>
      </c>
      <c r="P13254" s="1">
        <v>-820.01157266493863</v>
      </c>
      <c r="Q13254" s="1">
        <v>-180434.30113517956</v>
      </c>
      <c r="R13254" s="1">
        <v>148.9419929508079</v>
      </c>
      <c r="S13254" s="1">
        <v>-14696825.335930761</v>
      </c>
      <c r="T13254" s="1">
        <v>-8581976.0012015365</v>
      </c>
      <c r="U13254" s="1">
        <v>-8578169.904713532</v>
      </c>
      <c r="V13254" s="1">
        <v>-109165.84155297035</v>
      </c>
      <c r="W13254" s="1">
        <v>-109165.84155297035</v>
      </c>
      <c r="X13254" s="1">
        <v>-1383576.9446061458</v>
      </c>
      <c r="Y13254" s="1">
        <v>86177.508070247306</v>
      </c>
      <c r="Z13254" s="1">
        <v>-107.92272364640539</v>
      </c>
      <c r="AA13254" s="1">
        <v>-180434.30113517956</v>
      </c>
      <c r="AB13254" s="1">
        <v>-820.01157266493863</v>
      </c>
      <c r="AC13254" s="1">
        <v>-5.1440487650221494</v>
      </c>
      <c r="AD13254" s="1">
        <v>-0.67077044337545089</v>
      </c>
      <c r="AE13254" s="1">
        <v>-3776.4254250631557</v>
      </c>
      <c r="AF13254" s="1">
        <v>-6.1313437743557495</v>
      </c>
      <c r="AG13254" s="1">
        <v>74.47099647540395</v>
      </c>
      <c r="AH13254" s="1">
        <v>74.47099647540395</v>
      </c>
      <c r="AI13254" s="1">
        <v>-1367.00250670943</v>
      </c>
      <c r="AJ13254" s="5">
        <v>5.8656938313275545E-3</v>
      </c>
    </row>
    <row r="13255" spans="1:36" hidden="1" x14ac:dyDescent="0.25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5">
        <v>-2.5022188246064288E-2</v>
      </c>
      <c r="G13255" s="15">
        <v>-9.7991883809203761E-2</v>
      </c>
      <c r="H13255" s="1">
        <f t="shared" si="414"/>
        <v>90814364.98148936</v>
      </c>
      <c r="I13255" s="1">
        <f t="shared" si="415"/>
        <v>23189411.690850519</v>
      </c>
      <c r="J13255" s="1">
        <v>-2272374.1360136154</v>
      </c>
      <c r="K13255" s="1">
        <v>-2215011.7531817826</v>
      </c>
      <c r="L13255" s="1">
        <v>-510.66443327733231</v>
      </c>
      <c r="M13255" s="1">
        <v>-29461.382712892682</v>
      </c>
      <c r="N13255" s="1">
        <v>-6906.8859887741901</v>
      </c>
      <c r="O13255" s="1">
        <v>-92.594136278931899</v>
      </c>
      <c r="P13255" s="1">
        <v>-57.063320322417944</v>
      </c>
      <c r="Q13255" s="1">
        <v>-20344.15688017341</v>
      </c>
      <c r="R13255" s="1">
        <v>10.364639886227629</v>
      </c>
      <c r="S13255" s="1">
        <v>-991586.44822707225</v>
      </c>
      <c r="T13255" s="1">
        <v>-579100.68302019069</v>
      </c>
      <c r="U13255" s="1">
        <v>-578843.77828626218</v>
      </c>
      <c r="V13255" s="1">
        <v>-7365.3456782231706</v>
      </c>
      <c r="W13255" s="1">
        <v>-7365.3456782231706</v>
      </c>
      <c r="X13255" s="1">
        <v>-93363.224115854013</v>
      </c>
      <c r="Y13255" s="1">
        <v>5996.9577400215894</v>
      </c>
      <c r="Z13255" s="1">
        <v>-7.5101732155906893</v>
      </c>
      <c r="AA13255" s="1">
        <v>-20344.15688017341</v>
      </c>
      <c r="AB13255" s="1">
        <v>-57.063320322417944</v>
      </c>
      <c r="AC13255" s="1">
        <v>-0.35796629244955552</v>
      </c>
      <c r="AD13255" s="1">
        <v>-4.6677864007150557E-2</v>
      </c>
      <c r="AE13255" s="1">
        <v>-254.83997115516888</v>
      </c>
      <c r="AF13255" s="1">
        <v>-0.42667060498411535</v>
      </c>
      <c r="AG13255" s="1">
        <v>5.1823199431138143</v>
      </c>
      <c r="AH13255" s="1">
        <v>5.1823199431138143</v>
      </c>
      <c r="AI13255" s="1">
        <v>-92.231728068984793</v>
      </c>
      <c r="AJ13255" s="5">
        <v>6.013602232179679E-3</v>
      </c>
    </row>
    <row r="13256" spans="1:36" hidden="1" x14ac:dyDescent="0.25">
      <c r="A13256" s="4">
        <v>2010</v>
      </c>
      <c r="B13256" t="s">
        <v>2131</v>
      </c>
      <c r="C13256" t="s">
        <v>133</v>
      </c>
      <c r="D13256" t="s">
        <v>522</v>
      </c>
      <c r="E13256" s="1" t="s">
        <v>520</v>
      </c>
      <c r="F13256" s="15">
        <v>-2.3524658175868702E-2</v>
      </c>
      <c r="G13256" s="15">
        <v>-3.640108765100266E-2</v>
      </c>
      <c r="H13256" s="1">
        <f t="shared" si="414"/>
        <v>174228159.31945097</v>
      </c>
      <c r="I13256" s="1">
        <f t="shared" si="415"/>
        <v>112597127.09403013</v>
      </c>
      <c r="J13256" s="1">
        <v>-4098657.8926008772</v>
      </c>
      <c r="K13256" s="1">
        <v>-4009678.1551635731</v>
      </c>
      <c r="L13256" s="1">
        <v>-930.64309182901388</v>
      </c>
      <c r="M13256" s="1">
        <v>-53341.839511334554</v>
      </c>
      <c r="N13256" s="1">
        <v>-12505.347985170127</v>
      </c>
      <c r="O13256" s="1">
        <v>-168.25791699272821</v>
      </c>
      <c r="P13256" s="1">
        <v>-79.248928715602602</v>
      </c>
      <c r="Q13256" s="1">
        <v>-21989.666921904765</v>
      </c>
      <c r="R13256" s="1">
        <v>35.266918643836284</v>
      </c>
      <c r="S13256" s="1">
        <v>-1795465.7489427417</v>
      </c>
      <c r="T13256" s="1">
        <v>-1052674.8443896372</v>
      </c>
      <c r="U13256" s="1">
        <v>-1052205.4911045544</v>
      </c>
      <c r="V13256" s="1">
        <v>-13335.459877833639</v>
      </c>
      <c r="W13256" s="1">
        <v>-13335.459877833639</v>
      </c>
      <c r="X13256" s="1">
        <v>-169777.06076380188</v>
      </c>
      <c r="Y13256" s="1">
        <v>20819.948533553736</v>
      </c>
      <c r="Z13256" s="1">
        <v>-16.600901626474773</v>
      </c>
      <c r="AA13256" s="1">
        <v>-21989.666921904765</v>
      </c>
      <c r="AB13256" s="1">
        <v>-79.248928715602602</v>
      </c>
      <c r="AC13256" s="1">
        <v>-1.2074866457857667</v>
      </c>
      <c r="AD13256" s="1">
        <v>-0.10623696562390721</v>
      </c>
      <c r="AE13256" s="1">
        <v>-463.73793485217266</v>
      </c>
      <c r="AF13256" s="1">
        <v>-1.4392390248315208</v>
      </c>
      <c r="AG13256" s="1">
        <v>17.633459321918142</v>
      </c>
      <c r="AH13256" s="1">
        <v>17.633459321918142</v>
      </c>
      <c r="AI13256" s="1">
        <v>-167.03544693600932</v>
      </c>
      <c r="AJ13256" s="5">
        <v>1.0702401234598013E-2</v>
      </c>
    </row>
    <row r="13257" spans="1:36" hidden="1" x14ac:dyDescent="0.25">
      <c r="A13257" s="4">
        <v>2010</v>
      </c>
      <c r="B13257" t="s">
        <v>544</v>
      </c>
      <c r="C13257" t="s">
        <v>190</v>
      </c>
      <c r="D13257" t="s">
        <v>519</v>
      </c>
      <c r="E13257" s="1" t="s">
        <v>520</v>
      </c>
      <c r="F13257" s="15">
        <v>-2.263430846082453E-2</v>
      </c>
      <c r="G13257" s="15">
        <v>-5.4783865471026129E-2</v>
      </c>
      <c r="H13257" s="1">
        <f t="shared" si="414"/>
        <v>1985335000</v>
      </c>
      <c r="I13257" s="1">
        <f t="shared" si="415"/>
        <v>820254000</v>
      </c>
      <c r="J13257" s="1">
        <v>-44936684.788071066</v>
      </c>
      <c r="K13257" s="1">
        <v>-43961296.663068846</v>
      </c>
      <c r="L13257" s="1">
        <v>-10284.760070785491</v>
      </c>
      <c r="M13257" s="1">
        <v>-584546.02907175291</v>
      </c>
      <c r="N13257" s="1">
        <v>-137007.28541545622</v>
      </c>
      <c r="O13257" s="1">
        <v>-1855.3715859100685</v>
      </c>
      <c r="P13257" s="1">
        <v>-1469.2064624284637</v>
      </c>
      <c r="Q13257" s="1">
        <v>-240912.7640979951</v>
      </c>
      <c r="R13257" s="1">
        <v>687.29170211693224</v>
      </c>
      <c r="S13257" s="1">
        <v>-19672778.312834319</v>
      </c>
      <c r="T13257" s="1">
        <v>-11594364.831107268</v>
      </c>
      <c r="U13257" s="1">
        <v>-11589126.237829151</v>
      </c>
      <c r="V13257" s="1">
        <v>-146136.50726793823</v>
      </c>
      <c r="W13257" s="1">
        <v>-146136.50726793823</v>
      </c>
      <c r="X13257" s="1">
        <v>-1870879.8509593043</v>
      </c>
      <c r="Y13257" s="1">
        <v>331529.28020419308</v>
      </c>
      <c r="Z13257" s="1">
        <v>-101.96466750100315</v>
      </c>
      <c r="AA13257" s="1">
        <v>-240912.7640979951</v>
      </c>
      <c r="AB13257" s="1">
        <v>-1469.2064624284637</v>
      </c>
      <c r="AC13257" s="1">
        <v>-25.580419596087598</v>
      </c>
      <c r="AD13257" s="1">
        <v>-5.1482755586417541</v>
      </c>
      <c r="AE13257" s="1">
        <v>-5104.4849850796591</v>
      </c>
      <c r="AF13257" s="1">
        <v>-30.49005824018548</v>
      </c>
      <c r="AG13257" s="1">
        <v>343.64585105846612</v>
      </c>
      <c r="AH13257" s="1">
        <v>343.64585105846612</v>
      </c>
      <c r="AI13257" s="1">
        <v>-1829.4737450489199</v>
      </c>
      <c r="AJ13257" s="5">
        <v>2.0852286294925731E-2</v>
      </c>
    </row>
    <row r="13258" spans="1:36" hidden="1" x14ac:dyDescent="0.25">
      <c r="A13258" s="4">
        <v>2010</v>
      </c>
      <c r="B13258" t="s">
        <v>592</v>
      </c>
      <c r="C13258" t="s">
        <v>130</v>
      </c>
      <c r="D13258" t="s">
        <v>522</v>
      </c>
      <c r="E13258" s="1" t="s">
        <v>520</v>
      </c>
      <c r="F13258" s="15">
        <v>-2.155670721966969E-2</v>
      </c>
      <c r="G13258" s="15">
        <v>-0.14015734079652689</v>
      </c>
      <c r="H13258" s="1">
        <f t="shared" si="414"/>
        <v>1380982884.4265862</v>
      </c>
      <c r="I13258" s="1">
        <f t="shared" si="415"/>
        <v>212400175.01599568</v>
      </c>
      <c r="J13258" s="1">
        <v>-29769443.714958865</v>
      </c>
      <c r="K13258" s="1">
        <v>-27546162.801414028</v>
      </c>
      <c r="L13258" s="1">
        <v>-7176.9313304381367</v>
      </c>
      <c r="M13258" s="1">
        <v>-361219.2817418247</v>
      </c>
      <c r="N13258" s="1">
        <v>-84533.293856641176</v>
      </c>
      <c r="O13258" s="1">
        <v>-1240.8074942670398</v>
      </c>
      <c r="P13258" s="1">
        <v>-6116.1971927387922</v>
      </c>
      <c r="Q13258" s="1">
        <v>-1765571.7939492306</v>
      </c>
      <c r="R13258" s="1">
        <v>2577.39202030669</v>
      </c>
      <c r="S13258" s="1">
        <v>-12153899.132737534</v>
      </c>
      <c r="T13258" s="1">
        <v>-7672101.011272409</v>
      </c>
      <c r="U13258" s="1">
        <v>-7668203.5874360176</v>
      </c>
      <c r="V13258" s="1">
        <v>-90304.820435456175</v>
      </c>
      <c r="W13258" s="1">
        <v>-90304.820435456175</v>
      </c>
      <c r="X13258" s="1">
        <v>-1245769.2221747905</v>
      </c>
      <c r="Y13258" s="1">
        <v>926462.59906557703</v>
      </c>
      <c r="Z13258" s="1">
        <v>-1403.1255677638076</v>
      </c>
      <c r="AA13258" s="1">
        <v>-1765571.7939492306</v>
      </c>
      <c r="AB13258" s="1">
        <v>-6116.1971927387922</v>
      </c>
      <c r="AC13258" s="1">
        <v>-108.55699613190271</v>
      </c>
      <c r="AD13258" s="1">
        <v>-38.556632282789721</v>
      </c>
      <c r="AE13258" s="1">
        <v>-3402.5854819192659</v>
      </c>
      <c r="AF13258" s="1">
        <v>-129.39229249185334</v>
      </c>
      <c r="AG13258" s="1">
        <v>1288.696010153345</v>
      </c>
      <c r="AH13258" s="1">
        <v>1288.696010153345</v>
      </c>
      <c r="AI13258" s="1">
        <v>-1130.9034405189018</v>
      </c>
      <c r="AJ13258" s="5">
        <v>0.12667587131281233</v>
      </c>
    </row>
    <row r="13259" spans="1:36" hidden="1" x14ac:dyDescent="0.25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5">
        <v>-2.1489511761236708E-2</v>
      </c>
      <c r="G13259" s="15">
        <v>-0.12271795914738842</v>
      </c>
      <c r="H13259" s="1">
        <f t="shared" si="414"/>
        <v>658147730.00637949</v>
      </c>
      <c r="I13259" s="1">
        <f t="shared" si="415"/>
        <v>115250232.99659654</v>
      </c>
      <c r="J13259" s="1">
        <v>-14143273.384603333</v>
      </c>
      <c r="K13259" s="1">
        <v>-13684133.76718631</v>
      </c>
      <c r="L13259" s="1">
        <v>-3159.242314391633</v>
      </c>
      <c r="M13259" s="1">
        <v>-182012.29325296829</v>
      </c>
      <c r="N13259" s="1">
        <v>-42670.437536242636</v>
      </c>
      <c r="O13259" s="1">
        <v>-572.46845012683116</v>
      </c>
      <c r="P13259" s="1">
        <v>-413.54795295305217</v>
      </c>
      <c r="Q13259" s="1">
        <v>-230386.74228475511</v>
      </c>
      <c r="R13259" s="1">
        <v>75.114374414716295</v>
      </c>
      <c r="S13259" s="1">
        <v>-6126071.4456167128</v>
      </c>
      <c r="T13259" s="1">
        <v>-3580509.6994531183</v>
      </c>
      <c r="U13259" s="1">
        <v>-3578918.6819856041</v>
      </c>
      <c r="V13259" s="1">
        <v>-45503.073313242072</v>
      </c>
      <c r="W13259" s="1">
        <v>-45503.073313242072</v>
      </c>
      <c r="X13259" s="1">
        <v>-577296.89813088137</v>
      </c>
      <c r="Y13259" s="1">
        <v>43461.011089422776</v>
      </c>
      <c r="Z13259" s="1">
        <v>-54.427550694245475</v>
      </c>
      <c r="AA13259" s="1">
        <v>-230386.74228475511</v>
      </c>
      <c r="AB13259" s="1">
        <v>-413.54795295305217</v>
      </c>
      <c r="AC13259" s="1">
        <v>-2.5942448955349287</v>
      </c>
      <c r="AD13259" s="1">
        <v>-0.33828271820338618</v>
      </c>
      <c r="AE13259" s="1">
        <v>-1576.053767305069</v>
      </c>
      <c r="AF13259" s="1">
        <v>-3.0921571734601891</v>
      </c>
      <c r="AG13259" s="1">
        <v>37.557187207358147</v>
      </c>
      <c r="AH13259" s="1">
        <v>37.557187207358147</v>
      </c>
      <c r="AI13259" s="1">
        <v>-569.8420138712786</v>
      </c>
      <c r="AJ13259" s="5">
        <v>6.9895114534435964E-3</v>
      </c>
    </row>
    <row r="13260" spans="1:36" hidden="1" x14ac:dyDescent="0.25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5">
        <v>-1.6821021830308695E-2</v>
      </c>
      <c r="G13260" s="15">
        <v>-3.7753511797185391E-2</v>
      </c>
      <c r="H13260" s="1">
        <f t="shared" si="414"/>
        <v>964825175.11324966</v>
      </c>
      <c r="I13260" s="1">
        <f t="shared" si="415"/>
        <v>429876442.2286489</v>
      </c>
      <c r="J13260" s="1">
        <v>-16229345.333011381</v>
      </c>
      <c r="K13260" s="1">
        <v>-14296442.523203406</v>
      </c>
      <c r="L13260" s="1">
        <v>-3882.4646154906509</v>
      </c>
      <c r="M13260" s="1">
        <v>-186550.02399155125</v>
      </c>
      <c r="N13260" s="1">
        <v>-43628.841565474431</v>
      </c>
      <c r="O13260" s="1">
        <v>-660.92013340217477</v>
      </c>
      <c r="P13260" s="1">
        <v>-4273.0877363202208</v>
      </c>
      <c r="Q13260" s="1">
        <v>-1695708.1694683419</v>
      </c>
      <c r="R13260" s="1">
        <v>1800.6977026079792</v>
      </c>
      <c r="S13260" s="1">
        <v>-6276262.1750047337</v>
      </c>
      <c r="T13260" s="1">
        <v>-4072330.1601495515</v>
      </c>
      <c r="U13260" s="1">
        <v>-4070173.0738837556</v>
      </c>
      <c r="V13260" s="1">
        <v>-46637.505997887813</v>
      </c>
      <c r="W13260" s="1">
        <v>-46637.505997887813</v>
      </c>
      <c r="X13260" s="1">
        <v>-662829.4633449018</v>
      </c>
      <c r="Y13260" s="1">
        <v>647274.08967887191</v>
      </c>
      <c r="Z13260" s="1">
        <v>-980.29518460376005</v>
      </c>
      <c r="AA13260" s="1">
        <v>-1695708.1694683419</v>
      </c>
      <c r="AB13260" s="1">
        <v>-4273.0877363202208</v>
      </c>
      <c r="AC13260" s="1">
        <v>-75.843461916778992</v>
      </c>
      <c r="AD13260" s="1">
        <v>-26.937632546739472</v>
      </c>
      <c r="AE13260" s="1">
        <v>-1811.3669180835402</v>
      </c>
      <c r="AF13260" s="1">
        <v>-90.400064091738429</v>
      </c>
      <c r="AG13260" s="1">
        <v>900.34885130398959</v>
      </c>
      <c r="AH13260" s="1">
        <v>900.34885130398959</v>
      </c>
      <c r="AI13260" s="1">
        <v>-584.13554823533354</v>
      </c>
      <c r="AJ13260" s="5">
        <v>0.15421556757542804</v>
      </c>
    </row>
    <row r="13261" spans="1:36" hidden="1" x14ac:dyDescent="0.25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5">
        <v>-1.6502834009931664E-2</v>
      </c>
      <c r="G13261" s="15">
        <v>-3.6602439534848437E-2</v>
      </c>
      <c r="H13261" s="1">
        <f t="shared" si="414"/>
        <v>189630478.47673696</v>
      </c>
      <c r="I13261" s="1">
        <f t="shared" si="415"/>
        <v>85498134.804540366</v>
      </c>
      <c r="J13261" s="1">
        <v>-3129440.3095255094</v>
      </c>
      <c r="K13261" s="1">
        <v>-2987237.0128191151</v>
      </c>
      <c r="L13261" s="1">
        <v>-691.74548005526242</v>
      </c>
      <c r="M13261" s="1">
        <v>-39734.412271121728</v>
      </c>
      <c r="N13261" s="1">
        <v>-9315.0915202164742</v>
      </c>
      <c r="O13261" s="1">
        <v>-125.1732644914329</v>
      </c>
      <c r="P13261" s="1">
        <v>-119.1545493757188</v>
      </c>
      <c r="Q13261" s="1">
        <v>-92239.362140146404</v>
      </c>
      <c r="R13261" s="1">
        <v>21.642519014090276</v>
      </c>
      <c r="S13261" s="1">
        <v>-1337385.2790758312</v>
      </c>
      <c r="T13261" s="1">
        <v>-782985.97100958112</v>
      </c>
      <c r="U13261" s="1">
        <v>-782636.81467883359</v>
      </c>
      <c r="V13261" s="1">
        <v>-9933.603067780432</v>
      </c>
      <c r="W13261" s="1">
        <v>-9933.603067780432</v>
      </c>
      <c r="X13261" s="1">
        <v>-126263.79879699499</v>
      </c>
      <c r="Y13261" s="1">
        <v>12522.313687673322</v>
      </c>
      <c r="Z13261" s="1">
        <v>-15.682075634244889</v>
      </c>
      <c r="AA13261" s="1">
        <v>-92239.362140146404</v>
      </c>
      <c r="AB13261" s="1">
        <v>-119.1545493757188</v>
      </c>
      <c r="AC13261" s="1">
        <v>-0.74747336866352554</v>
      </c>
      <c r="AD13261" s="1">
        <v>-9.7468563346252812E-2</v>
      </c>
      <c r="AE13261" s="1">
        <v>-344.84487679715409</v>
      </c>
      <c r="AF13261" s="1">
        <v>-0.89093560244118208</v>
      </c>
      <c r="AG13261" s="1">
        <v>10.821259507045138</v>
      </c>
      <c r="AH13261" s="1">
        <v>10.821259507045138</v>
      </c>
      <c r="AI13261" s="1">
        <v>-124.41651590578596</v>
      </c>
      <c r="AJ13261" s="5">
        <v>9.0664238473413088E-3</v>
      </c>
    </row>
    <row r="13262" spans="1:36" hidden="1" x14ac:dyDescent="0.25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5">
        <v>-1.4605535212267241E-2</v>
      </c>
      <c r="G13262" s="15">
        <v>-0.51950706578777184</v>
      </c>
      <c r="H13262" s="1">
        <f t="shared" si="414"/>
        <v>14107025190</v>
      </c>
      <c r="I13262" s="1">
        <f t="shared" si="415"/>
        <v>396607990.00000006</v>
      </c>
      <c r="J13262" s="1">
        <v>-206040653.15288597</v>
      </c>
      <c r="K13262" s="1">
        <v>-197665487.76193124</v>
      </c>
      <c r="L13262" s="1">
        <v>-50452.183636578404</v>
      </c>
      <c r="M13262" s="1">
        <v>-2642877.0768215689</v>
      </c>
      <c r="N13262" s="1">
        <v>-619402.33024258621</v>
      </c>
      <c r="O13262" s="1">
        <v>-8803.4594858053024</v>
      </c>
      <c r="P13262" s="1">
        <v>-458193.02770252567</v>
      </c>
      <c r="Q13262" s="1">
        <v>-4610502.7148412503</v>
      </c>
      <c r="R13262" s="1">
        <v>15065.401775680009</v>
      </c>
      <c r="S13262" s="1">
        <v>-89033500.582392678</v>
      </c>
      <c r="T13262" s="1">
        <v>-55287773.583786227</v>
      </c>
      <c r="U13262" s="1">
        <v>-55262194.608940654</v>
      </c>
      <c r="V13262" s="1">
        <v>-660719.26920539222</v>
      </c>
      <c r="W13262" s="1">
        <v>-660719.26920539222</v>
      </c>
      <c r="X13262" s="1">
        <v>-8964765.8995230161</v>
      </c>
      <c r="Y13262" s="1">
        <v>8939327.7569708265</v>
      </c>
      <c r="Z13262" s="1">
        <v>-22656.700748537456</v>
      </c>
      <c r="AA13262" s="1">
        <v>-4610502.7148412503</v>
      </c>
      <c r="AB13262" s="1">
        <v>-458193.02770252567</v>
      </c>
      <c r="AC13262" s="1">
        <v>-512.37055860212877</v>
      </c>
      <c r="AD13262" s="1">
        <v>-17.79203482776747</v>
      </c>
      <c r="AE13262" s="1">
        <v>-24595.052035092824</v>
      </c>
      <c r="AF13262" s="1">
        <v>-610.70961379869686</v>
      </c>
      <c r="AG13262" s="1">
        <v>7532.7008878400047</v>
      </c>
      <c r="AH13262" s="1">
        <v>7532.7008878400047</v>
      </c>
      <c r="AI13262" s="1">
        <v>-8284.731044359205</v>
      </c>
      <c r="AJ13262" s="5">
        <v>8.8718337241936826E-2</v>
      </c>
    </row>
    <row r="13263" spans="1:36" hidden="1" x14ac:dyDescent="0.25">
      <c r="A13263" s="4">
        <v>2010</v>
      </c>
      <c r="B13263" t="s">
        <v>596</v>
      </c>
      <c r="C13263" t="s">
        <v>388</v>
      </c>
      <c r="D13263" t="s">
        <v>529</v>
      </c>
      <c r="E13263" s="1" t="s">
        <v>520</v>
      </c>
      <c r="F13263" s="15">
        <v>-1.3213351069363019E-2</v>
      </c>
      <c r="G13263" s="15">
        <v>-2.3172745158371002E-2</v>
      </c>
      <c r="H13263" s="1">
        <f t="shared" si="414"/>
        <v>213300533.95439306</v>
      </c>
      <c r="I13263" s="1">
        <f t="shared" si="415"/>
        <v>121626282.04642592</v>
      </c>
      <c r="J13263" s="1">
        <v>-2818414.8384219822</v>
      </c>
      <c r="K13263" s="1">
        <v>-2756398.1129671694</v>
      </c>
      <c r="L13263" s="1">
        <v>-640.03299247423854</v>
      </c>
      <c r="M13263" s="1">
        <v>-36671.398567192831</v>
      </c>
      <c r="N13263" s="1">
        <v>-8596.2613234182809</v>
      </c>
      <c r="O13263" s="1">
        <v>-115.74622879638252</v>
      </c>
      <c r="P13263" s="1">
        <v>-130.11386051027895</v>
      </c>
      <c r="Q13263" s="1">
        <v>-15890.020544350831</v>
      </c>
      <c r="R13263" s="1">
        <v>26.848061930720313</v>
      </c>
      <c r="S13263" s="1">
        <v>-1234220.8073793647</v>
      </c>
      <c r="T13263" s="1">
        <v>-723807.95138781262</v>
      </c>
      <c r="U13263" s="1">
        <v>-723484.28062880563</v>
      </c>
      <c r="V13263" s="1">
        <v>-9167.8496417982078</v>
      </c>
      <c r="W13263" s="1">
        <v>-9167.8496417982078</v>
      </c>
      <c r="X13263" s="1">
        <v>-116739.53902979339</v>
      </c>
      <c r="Y13263" s="1">
        <v>14613.578245594836</v>
      </c>
      <c r="Z13263" s="1">
        <v>-11.162145600917588</v>
      </c>
      <c r="AA13263" s="1">
        <v>-15890.020544350831</v>
      </c>
      <c r="AB13263" s="1">
        <v>-130.11386051027895</v>
      </c>
      <c r="AC13263" s="1">
        <v>-0.92926153129771194</v>
      </c>
      <c r="AD13263" s="1">
        <v>-0.14451072342050922</v>
      </c>
      <c r="AE13263" s="1">
        <v>-318.70364684758948</v>
      </c>
      <c r="AF13263" s="1">
        <v>-1.1076142869042152</v>
      </c>
      <c r="AG13263" s="1">
        <v>13.424030965360156</v>
      </c>
      <c r="AH13263" s="1">
        <v>13.424030965360156</v>
      </c>
      <c r="AI13263" s="1">
        <v>-114.80543628257966</v>
      </c>
      <c r="AJ13263" s="5">
        <v>1.2270400755565933E-2</v>
      </c>
    </row>
    <row r="13264" spans="1:36" hidden="1" x14ac:dyDescent="0.25">
      <c r="A13264" s="4">
        <v>2010</v>
      </c>
      <c r="B13264" t="s">
        <v>624</v>
      </c>
      <c r="C13264" t="s">
        <v>615</v>
      </c>
      <c r="D13264" t="s">
        <v>160</v>
      </c>
      <c r="E13264" s="1" t="s">
        <v>520</v>
      </c>
      <c r="F13264" s="15">
        <v>-1.2629923214728604E-2</v>
      </c>
      <c r="G13264" s="15">
        <v>-0.1006310427133016</v>
      </c>
      <c r="H13264" s="1">
        <f t="shared" si="414"/>
        <v>1101286141.4475391</v>
      </c>
      <c r="I13264" s="1">
        <f t="shared" si="415"/>
        <v>138219370.77164584</v>
      </c>
      <c r="J13264" s="1">
        <v>-13909159.403927164</v>
      </c>
      <c r="K13264" s="1">
        <v>-13507011.071124535</v>
      </c>
      <c r="L13264" s="1">
        <v>-3187.9831746193363</v>
      </c>
      <c r="M13264" s="1">
        <v>-170011.26020606825</v>
      </c>
      <c r="N13264" s="1">
        <v>-39798.11279073904</v>
      </c>
      <c r="O13264" s="1">
        <v>-553.03215815795318</v>
      </c>
      <c r="P13264" s="1">
        <v>-5427.0652607617249</v>
      </c>
      <c r="Q13264" s="1">
        <v>-182966.40769305278</v>
      </c>
      <c r="R13264" s="1">
        <v>-204.47151922630195</v>
      </c>
      <c r="S13264" s="1">
        <v>-5713689.2801028881</v>
      </c>
      <c r="T13264" s="1">
        <v>-3361970.8269865876</v>
      </c>
      <c r="U13264" s="1">
        <v>-3360074.9730535545</v>
      </c>
      <c r="V13264" s="1">
        <v>-42502.815051517064</v>
      </c>
      <c r="W13264" s="1">
        <v>-42502.815051517064</v>
      </c>
      <c r="X13264" s="1">
        <v>-542347.90392034152</v>
      </c>
      <c r="Y13264" s="1">
        <v>-654548.33041064499</v>
      </c>
      <c r="Z13264" s="1">
        <v>-797.68732018848289</v>
      </c>
      <c r="AA13264" s="1">
        <v>-182966.40769305278</v>
      </c>
      <c r="AB13264" s="1">
        <v>-5427.0652607617249</v>
      </c>
      <c r="AC13264" s="1">
        <v>-17.179744928587834</v>
      </c>
      <c r="AD13264" s="1">
        <v>-40.392377173762128</v>
      </c>
      <c r="AE13264" s="1">
        <v>-1513.1391550745752</v>
      </c>
      <c r="AF13264" s="1">
        <v>-20.477045791081888</v>
      </c>
      <c r="AG13264" s="1">
        <v>-102.23575961315098</v>
      </c>
      <c r="AH13264" s="1">
        <v>-102.23575961315098</v>
      </c>
      <c r="AI13264" s="1">
        <v>-535.63923391273329</v>
      </c>
      <c r="AJ13264" s="5">
        <v>0.1315348902471504</v>
      </c>
    </row>
    <row r="13265" spans="1:36" hidden="1" x14ac:dyDescent="0.25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5">
        <v>-1.1346685704257675E-2</v>
      </c>
      <c r="G13265" s="15">
        <v>-7.3153113550280521E-2</v>
      </c>
      <c r="H13265" s="1">
        <f t="shared" si="414"/>
        <v>11448012649.707144</v>
      </c>
      <c r="I13265" s="1">
        <f t="shared" si="415"/>
        <v>1775686572.5928483</v>
      </c>
      <c r="J13265" s="1">
        <v>-129897001.47459307</v>
      </c>
      <c r="K13265" s="1">
        <v>-127064092.96281609</v>
      </c>
      <c r="L13265" s="1">
        <v>-29020.814275967845</v>
      </c>
      <c r="M13265" s="1">
        <v>-1686956.5783958849</v>
      </c>
      <c r="N13265" s="1">
        <v>-395114.59731005138</v>
      </c>
      <c r="O13265" s="1">
        <v>-5279.9600001360659</v>
      </c>
      <c r="P13265" s="1">
        <v>-21635.906445023658</v>
      </c>
      <c r="Q13265" s="1">
        <v>-694782.51621278014</v>
      </c>
      <c r="R13265" s="1">
        <v>-118.13913712950352</v>
      </c>
      <c r="S13265" s="1">
        <v>-56717863.595420428</v>
      </c>
      <c r="T13265" s="1">
        <v>-32929219.144547086</v>
      </c>
      <c r="U13265" s="1">
        <v>-32913106.716177598</v>
      </c>
      <c r="V13265" s="1">
        <v>-421739.14459897124</v>
      </c>
      <c r="W13265" s="1">
        <v>-421739.14459897124</v>
      </c>
      <c r="X13265" s="1">
        <v>-5305630.9802442873</v>
      </c>
      <c r="Y13265" s="1">
        <v>-444786.78666002117</v>
      </c>
      <c r="Z13265" s="1">
        <v>-6601.1549072426169</v>
      </c>
      <c r="AA13265" s="1">
        <v>-694782.51621278014</v>
      </c>
      <c r="AB13265" s="1">
        <v>-21635.906445023658</v>
      </c>
      <c r="AC13265" s="1">
        <v>-5.6022797834180142</v>
      </c>
      <c r="AD13265" s="1">
        <v>-24.242989275148091</v>
      </c>
      <c r="AE13265" s="1">
        <v>-14467.43464854169</v>
      </c>
      <c r="AF13265" s="1">
        <v>-6.677522869888894</v>
      </c>
      <c r="AG13265" s="1">
        <v>-59.069568564751762</v>
      </c>
      <c r="AH13265" s="1">
        <v>-59.069568564751762</v>
      </c>
      <c r="AI13265" s="1">
        <v>-5274.2882030122701</v>
      </c>
      <c r="AJ13265" s="5">
        <v>7.1819415860224665E-3</v>
      </c>
    </row>
    <row r="13266" spans="1:36" hidden="1" x14ac:dyDescent="0.25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5">
        <v>-1.1264540726436893E-2</v>
      </c>
      <c r="G13266" s="15">
        <v>-5.6228389886872877E-2</v>
      </c>
      <c r="H13266" s="1">
        <f t="shared" si="414"/>
        <v>9275228424.9071999</v>
      </c>
      <c r="I13266" s="1">
        <f t="shared" si="415"/>
        <v>1858157214.7020435</v>
      </c>
      <c r="J13266" s="1">
        <v>-104481188.33937226</v>
      </c>
      <c r="K13266" s="1">
        <v>-102202479.80731295</v>
      </c>
      <c r="L13266" s="1">
        <v>-23342.326492087461</v>
      </c>
      <c r="M13266" s="1">
        <v>-1356865.9771743196</v>
      </c>
      <c r="N13266" s="1">
        <v>-317799.35309797659</v>
      </c>
      <c r="O13266" s="1">
        <v>-4246.8220822720996</v>
      </c>
      <c r="P13266" s="1">
        <v>-17529.503207061003</v>
      </c>
      <c r="Q13266" s="1">
        <v>-558828.83317539422</v>
      </c>
      <c r="R13266" s="1">
        <v>-95.716830189352834</v>
      </c>
      <c r="S13266" s="1">
        <v>-45619414.063186176</v>
      </c>
      <c r="T13266" s="1">
        <v>-26485422.75000504</v>
      </c>
      <c r="U13266" s="1">
        <v>-26472453.62235954</v>
      </c>
      <c r="V13266" s="1">
        <v>-339216.49429357989</v>
      </c>
      <c r="W13266" s="1">
        <v>-339216.49429357989</v>
      </c>
      <c r="X13266" s="1">
        <v>-4267386.2719962951</v>
      </c>
      <c r="Y13266" s="1">
        <v>-360368.1418676367</v>
      </c>
      <c r="Z13266" s="1">
        <v>-5348.2837158149578</v>
      </c>
      <c r="AA13266" s="1">
        <v>-558828.83317539422</v>
      </c>
      <c r="AB13266" s="1">
        <v>-17529.503207061003</v>
      </c>
      <c r="AC13266" s="1">
        <v>-4.5389908520734377</v>
      </c>
      <c r="AD13266" s="1">
        <v>-19.641772778380552</v>
      </c>
      <c r="AE13266" s="1">
        <v>-11636.346752757116</v>
      </c>
      <c r="AF13266" s="1">
        <v>-5.4101573631948918</v>
      </c>
      <c r="AG13266" s="1">
        <v>-47.858415094676417</v>
      </c>
      <c r="AH13266" s="1">
        <v>-47.858415094676417</v>
      </c>
      <c r="AI13266" s="1">
        <v>-4242.2267681758758</v>
      </c>
      <c r="AJ13266" s="5">
        <v>7.2341685147069394E-3</v>
      </c>
    </row>
    <row r="13267" spans="1:36" hidden="1" x14ac:dyDescent="0.25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5">
        <v>-1.1008371225311352E-2</v>
      </c>
      <c r="G13267" s="15">
        <v>-0.16800647910264002</v>
      </c>
      <c r="H13267" s="1">
        <f t="shared" si="414"/>
        <v>11502767617.618719</v>
      </c>
      <c r="I13267" s="1">
        <f t="shared" si="415"/>
        <v>753701504.42755949</v>
      </c>
      <c r="J13267" s="1">
        <v>-126626736.05323713</v>
      </c>
      <c r="K13267" s="1">
        <v>-123882146.02308524</v>
      </c>
      <c r="L13267" s="1">
        <v>-30020.868275495206</v>
      </c>
      <c r="M13267" s="1">
        <v>-1641791.959261911</v>
      </c>
      <c r="N13267" s="1">
        <v>-384534.75251175149</v>
      </c>
      <c r="O13267" s="1">
        <v>-5339.006051936185</v>
      </c>
      <c r="P13267" s="1">
        <v>-11737.215932985457</v>
      </c>
      <c r="Q13267" s="1">
        <v>-676131.07941114926</v>
      </c>
      <c r="R13267" s="1">
        <v>4964.8512933868378</v>
      </c>
      <c r="S13267" s="1">
        <v>-55237397.932883993</v>
      </c>
      <c r="T13267" s="1">
        <v>-33262616.156009253</v>
      </c>
      <c r="U13267" s="1">
        <v>-33246499.208989147</v>
      </c>
      <c r="V13267" s="1">
        <v>-410447.98981547775</v>
      </c>
      <c r="W13267" s="1">
        <v>-410447.98981547775</v>
      </c>
      <c r="X13267" s="1">
        <v>-5378068.4656037288</v>
      </c>
      <c r="Y13267" s="1">
        <v>2024224.2965236169</v>
      </c>
      <c r="Z13267" s="1">
        <v>-2259.7707710892305</v>
      </c>
      <c r="AA13267" s="1">
        <v>-676131.07941114926</v>
      </c>
      <c r="AB13267" s="1">
        <v>-11737.215932985457</v>
      </c>
      <c r="AC13267" s="1">
        <v>-197.27021264697765</v>
      </c>
      <c r="AD13267" s="1">
        <v>-60.096735850112864</v>
      </c>
      <c r="AE13267" s="1">
        <v>-14687.604715021182</v>
      </c>
      <c r="AF13267" s="1">
        <v>-235.13219750234489</v>
      </c>
      <c r="AG13267" s="1">
        <v>2482.4256466934189</v>
      </c>
      <c r="AH13267" s="1">
        <v>2482.4256466934189</v>
      </c>
      <c r="AI13267" s="1">
        <v>-5139.2879607381137</v>
      </c>
      <c r="AJ13267" s="5">
        <v>5.8376210057344689E-2</v>
      </c>
    </row>
    <row r="13268" spans="1:36" hidden="1" x14ac:dyDescent="0.25">
      <c r="A13268" s="4">
        <v>2010</v>
      </c>
      <c r="B13268" t="s">
        <v>606</v>
      </c>
      <c r="C13268" t="s">
        <v>118</v>
      </c>
      <c r="D13268" t="s">
        <v>529</v>
      </c>
      <c r="E13268" s="1" t="s">
        <v>520</v>
      </c>
      <c r="F13268" s="15">
        <v>-1.0241156474613759E-2</v>
      </c>
      <c r="G13268" s="15">
        <v>-2.7782939346971982E-2</v>
      </c>
      <c r="H13268" s="1">
        <f t="shared" si="414"/>
        <v>85811314.785509378</v>
      </c>
      <c r="I13268" s="1">
        <f t="shared" si="415"/>
        <v>31631178.077870246</v>
      </c>
      <c r="J13268" s="1">
        <v>-878807.1020107388</v>
      </c>
      <c r="K13268" s="1">
        <v>-827612.81781994703</v>
      </c>
      <c r="L13268" s="1">
        <v>-193.15743885572567</v>
      </c>
      <c r="M13268" s="1">
        <v>-11009.310592530723</v>
      </c>
      <c r="N13268" s="1">
        <v>-2580.8613187106762</v>
      </c>
      <c r="O13268" s="1">
        <v>-34.826755375066256</v>
      </c>
      <c r="P13268" s="1">
        <v>-53.919647446650622</v>
      </c>
      <c r="Q13268" s="1">
        <v>-37332.002079837752</v>
      </c>
      <c r="R13268" s="1">
        <v>9.7936419650879181</v>
      </c>
      <c r="S13268" s="1">
        <v>-370571.35155988752</v>
      </c>
      <c r="T13268" s="1">
        <v>-217912.91305921751</v>
      </c>
      <c r="U13268" s="1">
        <v>-217814.84845398075</v>
      </c>
      <c r="V13268" s="1">
        <v>-2752.3276481326807</v>
      </c>
      <c r="W13268" s="1">
        <v>-2752.3276481326807</v>
      </c>
      <c r="X13268" s="1">
        <v>-35155.305308171664</v>
      </c>
      <c r="Y13268" s="1">
        <v>5666.5796043311166</v>
      </c>
      <c r="Z13268" s="1">
        <v>-7.0964305925402131</v>
      </c>
      <c r="AA13268" s="1">
        <v>-37332.002079837752</v>
      </c>
      <c r="AB13268" s="1">
        <v>-53.919647446650622</v>
      </c>
      <c r="AC13268" s="1">
        <v>-0.33824558714088521</v>
      </c>
      <c r="AD13268" s="1">
        <v>-4.4106335849501688E-2</v>
      </c>
      <c r="AE13268" s="1">
        <v>-96.113592218695644</v>
      </c>
      <c r="AF13268" s="1">
        <v>-0.40316491340856137</v>
      </c>
      <c r="AG13268" s="1">
        <v>4.896820982543959</v>
      </c>
      <c r="AH13268" s="1">
        <v>4.896820982543959</v>
      </c>
      <c r="AI13268" s="1">
        <v>-34.484312579909755</v>
      </c>
      <c r="AJ13268" s="5">
        <v>1.4462818187553838E-2</v>
      </c>
    </row>
    <row r="13269" spans="1:36" hidden="1" x14ac:dyDescent="0.25">
      <c r="A13269" s="4">
        <v>2010</v>
      </c>
      <c r="B13269" t="s">
        <v>2145</v>
      </c>
      <c r="C13269" t="s">
        <v>1490</v>
      </c>
      <c r="D13269" t="s">
        <v>522</v>
      </c>
      <c r="E13269" s="1" t="s">
        <v>520</v>
      </c>
      <c r="F13269" s="15">
        <v>-1.0013622132920987E-2</v>
      </c>
      <c r="G13269" s="15">
        <v>-2.6296600030693586E-2</v>
      </c>
      <c r="H13269" s="1">
        <f t="shared" si="414"/>
        <v>147345872.62599304</v>
      </c>
      <c r="I13269" s="1">
        <f t="shared" si="415"/>
        <v>56108618.209199123</v>
      </c>
      <c r="J13269" s="1">
        <v>-1475465.8913222004</v>
      </c>
      <c r="K13269" s="1">
        <v>-1369287.4034960321</v>
      </c>
      <c r="L13269" s="1">
        <v>-340.25692786407967</v>
      </c>
      <c r="M13269" s="1">
        <v>-18120.743307372497</v>
      </c>
      <c r="N13269" s="1">
        <v>-4241.5402099384073</v>
      </c>
      <c r="O13269" s="1">
        <v>-59.523485743758023</v>
      </c>
      <c r="P13269" s="1">
        <v>-360.16939014913777</v>
      </c>
      <c r="Q13269" s="1">
        <v>-83123.058455480947</v>
      </c>
      <c r="R13269" s="1">
        <v>66.803950381233093</v>
      </c>
      <c r="S13269" s="1">
        <v>-609445.39218775008</v>
      </c>
      <c r="T13269" s="1">
        <v>-371390.26924776612</v>
      </c>
      <c r="U13269" s="1">
        <v>-371184.21137100423</v>
      </c>
      <c r="V13269" s="1">
        <v>-4530.1858268431242</v>
      </c>
      <c r="W13269" s="1">
        <v>-4530.1858268431242</v>
      </c>
      <c r="X13269" s="1">
        <v>-60112.049972088782</v>
      </c>
      <c r="Y13269" s="1">
        <v>29441.360093837946</v>
      </c>
      <c r="Z13269" s="1">
        <v>-69.30417065702153</v>
      </c>
      <c r="AA13269" s="1">
        <v>-83123.058455480947</v>
      </c>
      <c r="AB13269" s="1">
        <v>-360.16939014913777</v>
      </c>
      <c r="AC13269" s="1">
        <v>-2.5287110054390118</v>
      </c>
      <c r="AD13269" s="1">
        <v>-0.84606367882805711</v>
      </c>
      <c r="AE13269" s="1">
        <v>-165.87670118679955</v>
      </c>
      <c r="AF13269" s="1">
        <v>-3.0140453927591406</v>
      </c>
      <c r="AG13269" s="1">
        <v>33.401975190616547</v>
      </c>
      <c r="AH13269" s="1">
        <v>33.401975190616547</v>
      </c>
      <c r="AI13269" s="1">
        <v>-56.963396572558089</v>
      </c>
      <c r="AJ13269" s="5">
        <v>0.1142625482275441</v>
      </c>
    </row>
    <row r="13270" spans="1:36" hidden="1" x14ac:dyDescent="0.25">
      <c r="A13270" s="4">
        <v>2010</v>
      </c>
      <c r="B13270" t="s">
        <v>2413</v>
      </c>
      <c r="C13270" t="s">
        <v>170</v>
      </c>
      <c r="D13270" t="s">
        <v>709</v>
      </c>
      <c r="E13270" s="1" t="s">
        <v>520</v>
      </c>
      <c r="F13270" s="15">
        <v>-9.9051875601896388E-3</v>
      </c>
      <c r="G13270" s="15">
        <v>-3.3027735769011121E-2</v>
      </c>
      <c r="H13270" s="1">
        <f t="shared" si="414"/>
        <v>1218881630.6883175</v>
      </c>
      <c r="I13270" s="1">
        <f t="shared" si="415"/>
        <v>365548860.20874411</v>
      </c>
      <c r="J13270" s="1">
        <v>-12073251.165637584</v>
      </c>
      <c r="K13270" s="1">
        <v>-11651448.277929397</v>
      </c>
      <c r="L13270" s="1">
        <v>-2786.9186622286838</v>
      </c>
      <c r="M13270" s="1">
        <v>-155070.37787580001</v>
      </c>
      <c r="N13270" s="1">
        <v>-36348.355186867586</v>
      </c>
      <c r="O13270" s="1">
        <v>-497.23788342122356</v>
      </c>
      <c r="P13270" s="1">
        <v>-2266.5215042346349</v>
      </c>
      <c r="Q13270" s="1">
        <v>-225151.68513687773</v>
      </c>
      <c r="R13270" s="1">
        <v>318.20854124698343</v>
      </c>
      <c r="S13270" s="1">
        <v>-5220523.4702414861</v>
      </c>
      <c r="T13270" s="1">
        <v>-3113921.0342062688</v>
      </c>
      <c r="U13270" s="1">
        <v>-3112490.6962164133</v>
      </c>
      <c r="V13270" s="1">
        <v>-38767.594468950003</v>
      </c>
      <c r="W13270" s="1">
        <v>-38767.594468950003</v>
      </c>
      <c r="X13270" s="1">
        <v>-503039.0663741777</v>
      </c>
      <c r="Y13270" s="1">
        <v>183741.76235572947</v>
      </c>
      <c r="Z13270" s="1">
        <v>-493.41470908600917</v>
      </c>
      <c r="AA13270" s="1">
        <v>-225151.68513687773</v>
      </c>
      <c r="AB13270" s="1">
        <v>-2266.5215042346349</v>
      </c>
      <c r="AC13270" s="1">
        <v>-11.057704353799441</v>
      </c>
      <c r="AD13270" s="1">
        <v>-1.2760128455483912</v>
      </c>
      <c r="AE13270" s="1">
        <v>-1378.5025195652988</v>
      </c>
      <c r="AF13270" s="1">
        <v>-13.180004670512243</v>
      </c>
      <c r="AG13270" s="1">
        <v>159.10427062349171</v>
      </c>
      <c r="AH13270" s="1">
        <v>159.10427062349171</v>
      </c>
      <c r="AI13270" s="1">
        <v>-486.04296667763248</v>
      </c>
      <c r="AJ13270" s="5">
        <v>3.2507588635953141E-2</v>
      </c>
    </row>
    <row r="13271" spans="1:36" hidden="1" x14ac:dyDescent="0.25">
      <c r="A13271" s="4">
        <v>2010</v>
      </c>
      <c r="B13271" t="s">
        <v>655</v>
      </c>
      <c r="C13271" t="s">
        <v>118</v>
      </c>
      <c r="D13271" t="s">
        <v>588</v>
      </c>
      <c r="E13271" s="1" t="s">
        <v>520</v>
      </c>
      <c r="F13271" s="15">
        <v>-8.910938838934554E-3</v>
      </c>
      <c r="G13271" s="15">
        <v>-4.4462405990356987E-2</v>
      </c>
      <c r="H13271" s="1">
        <f t="shared" si="414"/>
        <v>678974198.74081874</v>
      </c>
      <c r="I13271" s="1">
        <f t="shared" si="415"/>
        <v>136076701.73103586</v>
      </c>
      <c r="J13271" s="1">
        <v>-6050297.5581940301</v>
      </c>
      <c r="K13271" s="1">
        <v>-5879006.6243126336</v>
      </c>
      <c r="L13271" s="1">
        <v>-1375.2565973109972</v>
      </c>
      <c r="M13271" s="1">
        <v>-78207.315437542376</v>
      </c>
      <c r="N13271" s="1">
        <v>-18333.580389214399</v>
      </c>
      <c r="O13271" s="1">
        <v>-247.70212112242197</v>
      </c>
      <c r="P13271" s="1">
        <v>-426.63429074576118</v>
      </c>
      <c r="Q13271" s="1">
        <v>-72777.936343927271</v>
      </c>
      <c r="R13271" s="1">
        <v>77.491298468286885</v>
      </c>
      <c r="S13271" s="1">
        <v>-2632482.8283007573</v>
      </c>
      <c r="T13271" s="1">
        <v>-1550018.6309679402</v>
      </c>
      <c r="U13271" s="1">
        <v>-1549319.2457333955</v>
      </c>
      <c r="V13271" s="1">
        <v>-19551.828859385594</v>
      </c>
      <c r="W13271" s="1">
        <v>-19551.828859385594</v>
      </c>
      <c r="X13271" s="1">
        <v>-250091.10444686463</v>
      </c>
      <c r="Y13271" s="1">
        <v>44836.294095583427</v>
      </c>
      <c r="Z13271" s="1">
        <v>-56.149859578931327</v>
      </c>
      <c r="AA13271" s="1">
        <v>-72777.936343927271</v>
      </c>
      <c r="AB13271" s="1">
        <v>-426.63429074576118</v>
      </c>
      <c r="AC13271" s="1">
        <v>-2.6763373464286104</v>
      </c>
      <c r="AD13271" s="1">
        <v>-0.34898735810846593</v>
      </c>
      <c r="AE13271" s="1">
        <v>-683.94802205157714</v>
      </c>
      <c r="AF13271" s="1">
        <v>-3.1900055922254054</v>
      </c>
      <c r="AG13271" s="1">
        <v>38.745649234143443</v>
      </c>
      <c r="AH13271" s="1">
        <v>38.745649234143443</v>
      </c>
      <c r="AI13271" s="1">
        <v>-244.99257375052673</v>
      </c>
      <c r="AJ13271" s="5">
        <v>1.6556265554943789E-2</v>
      </c>
    </row>
    <row r="13272" spans="1:36" hidden="1" x14ac:dyDescent="0.25">
      <c r="A13272" s="4">
        <v>2010</v>
      </c>
      <c r="B13272" t="s">
        <v>642</v>
      </c>
      <c r="C13272" t="s">
        <v>190</v>
      </c>
      <c r="D13272" t="s">
        <v>640</v>
      </c>
      <c r="E13272" s="1" t="s">
        <v>520</v>
      </c>
      <c r="F13272" s="15">
        <v>-8.7110476712537379E-3</v>
      </c>
      <c r="G13272" s="15">
        <v>-7.6178431142406342E-2</v>
      </c>
      <c r="H13272" s="1">
        <f t="shared" si="414"/>
        <v>3200972000</v>
      </c>
      <c r="I13272" s="1">
        <f t="shared" si="415"/>
        <v>366033000</v>
      </c>
      <c r="J13272" s="1">
        <v>-27883819.68634842</v>
      </c>
      <c r="K13272" s="1">
        <v>-27277876.239224181</v>
      </c>
      <c r="L13272" s="1">
        <v>-6611.1592926921148</v>
      </c>
      <c r="M13272" s="1">
        <v>-362586.07027074596</v>
      </c>
      <c r="N13272" s="1">
        <v>-84946.124384967246</v>
      </c>
      <c r="O13272" s="1">
        <v>-1176.6935295095104</v>
      </c>
      <c r="P13272" s="1">
        <v>-2368.8137006865668</v>
      </c>
      <c r="Q13272" s="1">
        <v>-149362.71202728065</v>
      </c>
      <c r="R13272" s="1">
        <v>1108.1260816480044</v>
      </c>
      <c r="S13272" s="1">
        <v>-12202398.648560049</v>
      </c>
      <c r="T13272" s="1">
        <v>-7347436.1709798379</v>
      </c>
      <c r="U13272" s="1">
        <v>-7343975.4659284679</v>
      </c>
      <c r="V13272" s="1">
        <v>-90646.517567686489</v>
      </c>
      <c r="W13272" s="1">
        <v>-90646.517567686489</v>
      </c>
      <c r="X13272" s="1">
        <v>-1187977.8384224211</v>
      </c>
      <c r="Y13272" s="1">
        <v>534527.39367098059</v>
      </c>
      <c r="Z13272" s="1">
        <v>-164.39847464534753</v>
      </c>
      <c r="AA13272" s="1">
        <v>-149362.71202728065</v>
      </c>
      <c r="AB13272" s="1">
        <v>-2368.8137006865668</v>
      </c>
      <c r="AC13272" s="1">
        <v>-41.243521559498888</v>
      </c>
      <c r="AD13272" s="1">
        <v>-8.3006071577323794</v>
      </c>
      <c r="AE13272" s="1">
        <v>-3244.4811440828203</v>
      </c>
      <c r="AF13272" s="1">
        <v>-49.159372451099181</v>
      </c>
      <c r="AG13272" s="1">
        <v>554.0630408240022</v>
      </c>
      <c r="AH13272" s="1">
        <v>554.0630408240022</v>
      </c>
      <c r="AI13272" s="1">
        <v>-1134.9382270255505</v>
      </c>
      <c r="AJ13272" s="5">
        <v>5.1300030541728381E-2</v>
      </c>
    </row>
    <row r="13273" spans="1:36" hidden="1" x14ac:dyDescent="0.25">
      <c r="A13273" s="4">
        <v>2010</v>
      </c>
      <c r="B13273" t="s">
        <v>2146</v>
      </c>
      <c r="C13273" t="s">
        <v>172</v>
      </c>
      <c r="D13273" t="s">
        <v>160</v>
      </c>
      <c r="E13273" s="1" t="s">
        <v>520</v>
      </c>
      <c r="F13273" s="15">
        <v>-8.3595324861139037E-3</v>
      </c>
      <c r="G13273" s="15">
        <v>-3.0000115350125402E-2</v>
      </c>
      <c r="H13273" s="1">
        <f t="shared" si="414"/>
        <v>1194757381.6129315</v>
      </c>
      <c r="I13273" s="1">
        <f t="shared" si="415"/>
        <v>332919158.07836848</v>
      </c>
      <c r="J13273" s="1">
        <v>-9987613.1446176879</v>
      </c>
      <c r="K13273" s="1">
        <v>-8586276.3667065147</v>
      </c>
      <c r="L13273" s="1">
        <v>-2183.4625434305694</v>
      </c>
      <c r="M13273" s="1">
        <v>-113462.24365875234</v>
      </c>
      <c r="N13273" s="1">
        <v>-26545.623057700235</v>
      </c>
      <c r="O13273" s="1">
        <v>-377.90274800020586</v>
      </c>
      <c r="P13273" s="1">
        <v>-2920.4417459590181</v>
      </c>
      <c r="Q13273" s="1">
        <v>-1256388.7855184409</v>
      </c>
      <c r="R13273" s="1">
        <v>541.68136111606498</v>
      </c>
      <c r="S13273" s="1">
        <v>-3815247.5875138333</v>
      </c>
      <c r="T13273" s="1">
        <v>-2356532.2486340394</v>
      </c>
      <c r="U13273" s="1">
        <v>-2355149.1828958034</v>
      </c>
      <c r="V13273" s="1">
        <v>-28365.560914688085</v>
      </c>
      <c r="W13273" s="1">
        <v>-28365.560914688085</v>
      </c>
      <c r="X13273" s="1">
        <v>-381883.24189962243</v>
      </c>
      <c r="Y13273" s="1">
        <v>238725.94236909813</v>
      </c>
      <c r="Z13273" s="1">
        <v>-561.95445446384292</v>
      </c>
      <c r="AA13273" s="1">
        <v>-1256388.7855184409</v>
      </c>
      <c r="AB13273" s="1">
        <v>-2920.4417459590181</v>
      </c>
      <c r="AC13273" s="1">
        <v>-20.504111081433532</v>
      </c>
      <c r="AD13273" s="1">
        <v>-6.8603267100682466</v>
      </c>
      <c r="AE13273" s="1">
        <v>-1057.2557561530889</v>
      </c>
      <c r="AF13273" s="1">
        <v>-24.439456072556283</v>
      </c>
      <c r="AG13273" s="1">
        <v>270.84068055803249</v>
      </c>
      <c r="AH13273" s="1">
        <v>270.84068055803249</v>
      </c>
      <c r="AI13273" s="1">
        <v>-357.14420634330929</v>
      </c>
      <c r="AJ13273" s="5">
        <v>8.0362592247185061E-2</v>
      </c>
    </row>
    <row r="13274" spans="1:36" hidden="1" x14ac:dyDescent="0.25">
      <c r="A13274" s="4">
        <v>2010</v>
      </c>
      <c r="B13274" t="s">
        <v>653</v>
      </c>
      <c r="C13274" t="s">
        <v>190</v>
      </c>
      <c r="D13274" t="s">
        <v>640</v>
      </c>
      <c r="E13274" s="1" t="s">
        <v>520</v>
      </c>
      <c r="F13274" s="15">
        <v>-8.333703938748032E-3</v>
      </c>
      <c r="G13274" s="15">
        <v>-6.7955696932630552E-2</v>
      </c>
      <c r="H13274" s="1">
        <f t="shared" si="414"/>
        <v>2642000000</v>
      </c>
      <c r="I13274" s="1">
        <f t="shared" si="415"/>
        <v>324000000</v>
      </c>
      <c r="J13274" s="1">
        <v>-22017645.8061723</v>
      </c>
      <c r="K13274" s="1">
        <v>-18884187.964314118</v>
      </c>
      <c r="L13274" s="1">
        <v>-4626.4856432687729</v>
      </c>
      <c r="M13274" s="1">
        <v>-250987.86266267925</v>
      </c>
      <c r="N13274" s="1">
        <v>-58792.912398665561</v>
      </c>
      <c r="O13274" s="1">
        <v>-820.11643742661192</v>
      </c>
      <c r="P13274" s="1">
        <v>-1955.157932407378</v>
      </c>
      <c r="Q13274" s="1">
        <v>-2817189.9255644353</v>
      </c>
      <c r="R13274" s="1">
        <v>914.61878070599437</v>
      </c>
      <c r="S13274" s="1">
        <v>-8446616.6454558745</v>
      </c>
      <c r="T13274" s="1">
        <v>-5119688.8460419131</v>
      </c>
      <c r="U13274" s="1">
        <v>-5117247.5666988501</v>
      </c>
      <c r="V13274" s="1">
        <v>-62746.965665669813</v>
      </c>
      <c r="W13274" s="1">
        <v>-62746.965665669813</v>
      </c>
      <c r="X13274" s="1">
        <v>-828287.89735268452</v>
      </c>
      <c r="Y13274" s="1">
        <v>441185.16940439673</v>
      </c>
      <c r="Z13274" s="1">
        <v>-135.69027470812247</v>
      </c>
      <c r="AA13274" s="1">
        <v>-2817189.9255644353</v>
      </c>
      <c r="AB13274" s="1">
        <v>-1955.157932407378</v>
      </c>
      <c r="AC13274" s="1">
        <v>-34.041342429798213</v>
      </c>
      <c r="AD13274" s="1">
        <v>-6.8511077606205095</v>
      </c>
      <c r="AE13274" s="1">
        <v>-2262.8136885524759</v>
      </c>
      <c r="AF13274" s="1">
        <v>-40.574882259452458</v>
      </c>
      <c r="AG13274" s="1">
        <v>457.30939035299718</v>
      </c>
      <c r="AH13274" s="1">
        <v>457.30939035299718</v>
      </c>
      <c r="AI13274" s="1">
        <v>-785.6526841783417</v>
      </c>
      <c r="AJ13274" s="5">
        <v>5.3413766982333598E-2</v>
      </c>
    </row>
    <row r="13275" spans="1:36" hidden="1" x14ac:dyDescent="0.25">
      <c r="A13275" s="4">
        <v>2010</v>
      </c>
      <c r="B13275" t="s">
        <v>620</v>
      </c>
      <c r="C13275" t="s">
        <v>118</v>
      </c>
      <c r="D13275" t="s">
        <v>621</v>
      </c>
      <c r="E13275" s="1" t="s">
        <v>520</v>
      </c>
      <c r="F13275" s="15">
        <v>-8.0650538596889216E-3</v>
      </c>
      <c r="G13275" s="15">
        <v>-5.3477105494473272E-2</v>
      </c>
      <c r="H13275" s="1">
        <f t="shared" si="414"/>
        <v>953163272.07918906</v>
      </c>
      <c r="I13275" s="1">
        <f t="shared" si="415"/>
        <v>143749611.26477668</v>
      </c>
      <c r="J13275" s="1">
        <v>-7687313.1263959855</v>
      </c>
      <c r="K13275" s="1">
        <v>-7509081.799456873</v>
      </c>
      <c r="L13275" s="1">
        <v>-1760.4732626328505</v>
      </c>
      <c r="M13275" s="1">
        <v>-99894.241624077564</v>
      </c>
      <c r="N13275" s="1">
        <v>-23417.248774729716</v>
      </c>
      <c r="O13275" s="1">
        <v>-316.76366404256981</v>
      </c>
      <c r="P13275" s="1">
        <v>-598.92133943022338</v>
      </c>
      <c r="Q13275" s="1">
        <v>-52352.462760770228</v>
      </c>
      <c r="R13275" s="1">
        <v>108.78448657206236</v>
      </c>
      <c r="S13275" s="1">
        <v>-3362519.9935104451</v>
      </c>
      <c r="T13275" s="1">
        <v>-1982341.8861117717</v>
      </c>
      <c r="U13275" s="1">
        <v>-1981445.144759801</v>
      </c>
      <c r="V13275" s="1">
        <v>-24973.560406019391</v>
      </c>
      <c r="W13275" s="1">
        <v>-24973.560406019391</v>
      </c>
      <c r="X13275" s="1">
        <v>-319883.26508158719</v>
      </c>
      <c r="Y13275" s="1">
        <v>62942.463597743612</v>
      </c>
      <c r="Z13275" s="1">
        <v>-78.824768278818041</v>
      </c>
      <c r="AA13275" s="1">
        <v>-52352.462760770228</v>
      </c>
      <c r="AB13275" s="1">
        <v>-598.92133943022338</v>
      </c>
      <c r="AC13275" s="1">
        <v>-3.7571184104499431</v>
      </c>
      <c r="AD13275" s="1">
        <v>-0.48991836918962922</v>
      </c>
      <c r="AE13275" s="1">
        <v>-875.0701544510955</v>
      </c>
      <c r="AF13275" s="1">
        <v>-4.478220488901302</v>
      </c>
      <c r="AG13275" s="1">
        <v>54.392243286031182</v>
      </c>
      <c r="AH13275" s="1">
        <v>54.392243286031182</v>
      </c>
      <c r="AI13275" s="1">
        <v>-312.95992445476395</v>
      </c>
      <c r="AJ13275" s="5">
        <v>1.8234665822980251E-2</v>
      </c>
    </row>
    <row r="13276" spans="1:36" hidden="1" x14ac:dyDescent="0.25">
      <c r="A13276" s="4">
        <v>2010</v>
      </c>
      <c r="B13276" t="s">
        <v>2637</v>
      </c>
      <c r="C13276" t="s">
        <v>170</v>
      </c>
      <c r="D13276" t="s">
        <v>602</v>
      </c>
      <c r="E13276" s="1" t="s">
        <v>520</v>
      </c>
      <c r="F13276" s="15">
        <v>-8.0555071448735645E-3</v>
      </c>
      <c r="G13276" s="15">
        <v>-4.4282897878210645E-2</v>
      </c>
      <c r="H13276" s="1">
        <f t="shared" si="414"/>
        <v>1058051878.7112565</v>
      </c>
      <c r="I13276" s="1">
        <f t="shared" si="415"/>
        <v>192470341.30526561</v>
      </c>
      <c r="J13276" s="1">
        <v>-8523144.4686054252</v>
      </c>
      <c r="K13276" s="1">
        <v>-8160171.5522137424</v>
      </c>
      <c r="L13276" s="1">
        <v>-1972.3608013210792</v>
      </c>
      <c r="M13276" s="1">
        <v>-108623.05775531636</v>
      </c>
      <c r="N13276" s="1">
        <v>-25459.892458633007</v>
      </c>
      <c r="O13276" s="1">
        <v>-350.30504443919853</v>
      </c>
      <c r="P13276" s="1">
        <v>-1967.4571142241955</v>
      </c>
      <c r="Q13276" s="1">
        <v>-224876.06458035667</v>
      </c>
      <c r="R13276" s="1">
        <v>276.22136260943665</v>
      </c>
      <c r="S13276" s="1">
        <v>-3657112.8772616554</v>
      </c>
      <c r="T13276" s="1">
        <v>-2194589.0268097352</v>
      </c>
      <c r="U13276" s="1">
        <v>-2193570.8338385485</v>
      </c>
      <c r="V13276" s="1">
        <v>-27155.76443882909</v>
      </c>
      <c r="W13276" s="1">
        <v>-27155.76443882909</v>
      </c>
      <c r="X13276" s="1">
        <v>-354725.95048986189</v>
      </c>
      <c r="Y13276" s="1">
        <v>159497.2899447275</v>
      </c>
      <c r="Z13276" s="1">
        <v>-428.30931797487779</v>
      </c>
      <c r="AA13276" s="1">
        <v>-224876.06458035667</v>
      </c>
      <c r="AB13276" s="1">
        <v>-1967.4571142241955</v>
      </c>
      <c r="AC13276" s="1">
        <v>-9.5986554979618628</v>
      </c>
      <c r="AD13276" s="1">
        <v>-1.1076447084773609</v>
      </c>
      <c r="AE13276" s="1">
        <v>-973.19711979014153</v>
      </c>
      <c r="AF13276" s="1">
        <v>-11.440921211671416</v>
      </c>
      <c r="AG13276" s="1">
        <v>138.11068130471833</v>
      </c>
      <c r="AH13276" s="1">
        <v>138.11068130471833</v>
      </c>
      <c r="AI13276" s="1">
        <v>-340.58728153724735</v>
      </c>
      <c r="AJ13276" s="5">
        <v>3.9431137556400778E-2</v>
      </c>
    </row>
    <row r="13277" spans="1:36" hidden="1" x14ac:dyDescent="0.25">
      <c r="A13277" s="4">
        <v>2010</v>
      </c>
      <c r="B13277" t="s">
        <v>613</v>
      </c>
      <c r="C13277" t="s">
        <v>118</v>
      </c>
      <c r="D13277" t="s">
        <v>524</v>
      </c>
      <c r="E13277" s="1" t="s">
        <v>520</v>
      </c>
      <c r="F13277" s="15">
        <v>-7.048569897092352E-3</v>
      </c>
      <c r="G13277" s="15">
        <v>-2.1408716030720799E-2</v>
      </c>
      <c r="H13277" s="1">
        <f t="shared" si="414"/>
        <v>637321261.27194011</v>
      </c>
      <c r="I13277" s="1">
        <f t="shared" si="415"/>
        <v>209830587.24923828</v>
      </c>
      <c r="J13277" s="1">
        <v>-4492203.4569783267</v>
      </c>
      <c r="K13277" s="1">
        <v>-3970880.0514659849</v>
      </c>
      <c r="L13277" s="1">
        <v>-937.00321547226918</v>
      </c>
      <c r="M13277" s="1">
        <v>-52828.742548394235</v>
      </c>
      <c r="N13277" s="1">
        <v>-12383.759563270896</v>
      </c>
      <c r="O13277" s="1">
        <v>-168.09891453124018</v>
      </c>
      <c r="P13277" s="1">
        <v>-400.46161516034317</v>
      </c>
      <c r="Q13277" s="1">
        <v>-454678.07710587338</v>
      </c>
      <c r="R13277" s="1">
        <v>72.737450361145704</v>
      </c>
      <c r="S13277" s="1">
        <v>-1778332.7713886816</v>
      </c>
      <c r="T13277" s="1">
        <v>-1052236.1145502981</v>
      </c>
      <c r="U13277" s="1">
        <v>-1051756.5772578137</v>
      </c>
      <c r="V13277" s="1">
        <v>-13207.185637098559</v>
      </c>
      <c r="W13277" s="1">
        <v>-13207.185637098559</v>
      </c>
      <c r="X13277" s="1">
        <v>-169854.40734488596</v>
      </c>
      <c r="Y13277" s="1">
        <v>42085.728083262125</v>
      </c>
      <c r="Z13277" s="1">
        <v>-52.705241809559617</v>
      </c>
      <c r="AA13277" s="1">
        <v>-454678.07710587338</v>
      </c>
      <c r="AB13277" s="1">
        <v>-400.46161516034317</v>
      </c>
      <c r="AC13277" s="1">
        <v>-2.5121524446412464</v>
      </c>
      <c r="AD13277" s="1">
        <v>-0.32757807829830632</v>
      </c>
      <c r="AE13277" s="1">
        <v>-465.0471045585607</v>
      </c>
      <c r="AF13277" s="1">
        <v>-2.9943087546949729</v>
      </c>
      <c r="AG13277" s="1">
        <v>36.368725180572852</v>
      </c>
      <c r="AH13277" s="1">
        <v>36.368725180572852</v>
      </c>
      <c r="AI13277" s="1">
        <v>-165.55558939203038</v>
      </c>
      <c r="AJ13277" s="5">
        <v>2.0764180276539295E-2</v>
      </c>
    </row>
    <row r="13278" spans="1:36" hidden="1" x14ac:dyDescent="0.25">
      <c r="A13278" s="4">
        <v>2010</v>
      </c>
      <c r="B13278" t="s">
        <v>605</v>
      </c>
      <c r="C13278" t="s">
        <v>149</v>
      </c>
      <c r="D13278" t="s">
        <v>160</v>
      </c>
      <c r="E13278" s="1" t="s">
        <v>520</v>
      </c>
      <c r="F13278" s="15">
        <v>-6.9221283676677596E-3</v>
      </c>
      <c r="G13278" s="15">
        <v>-1.953916435432591E-2</v>
      </c>
      <c r="H13278" s="1">
        <f t="shared" si="414"/>
        <v>28075424474.473495</v>
      </c>
      <c r="I13278" s="1">
        <f t="shared" si="415"/>
        <v>9946264265.1879864</v>
      </c>
      <c r="J13278" s="1">
        <v>-194341692.18906668</v>
      </c>
      <c r="K13278" s="1">
        <v>-172375872.16913214</v>
      </c>
      <c r="L13278" s="1">
        <v>-39014.991741023827</v>
      </c>
      <c r="M13278" s="1">
        <v>-2266558.2826959882</v>
      </c>
      <c r="N13278" s="1">
        <v>-531377.3137874977</v>
      </c>
      <c r="O13278" s="1">
        <v>-7097.6451995475918</v>
      </c>
      <c r="P13278" s="1">
        <v>-15636.985520468896</v>
      </c>
      <c r="Q13278" s="1">
        <v>-19104289.155582696</v>
      </c>
      <c r="R13278" s="1">
        <v>-1845.6454073106415</v>
      </c>
      <c r="S13278" s="1">
        <v>-76268849.870436788</v>
      </c>
      <c r="T13278" s="1">
        <v>-44082430.145439066</v>
      </c>
      <c r="U13278" s="1">
        <v>-44063012.210007325</v>
      </c>
      <c r="V13278" s="1">
        <v>-566639.57067399705</v>
      </c>
      <c r="W13278" s="1">
        <v>-566639.57067399705</v>
      </c>
      <c r="X13278" s="1">
        <v>-7099809.8266408443</v>
      </c>
      <c r="Y13278" s="1">
        <v>-2544000.3558271285</v>
      </c>
      <c r="Z13278" s="1">
        <v>-1981.2352330434958</v>
      </c>
      <c r="AA13278" s="1">
        <v>-19104289.155582696</v>
      </c>
      <c r="AB13278" s="1">
        <v>-15636.985520468896</v>
      </c>
      <c r="AC13278" s="1">
        <v>-4.4727355603747672</v>
      </c>
      <c r="AD13278" s="1">
        <v>-95.046892173004238</v>
      </c>
      <c r="AE13278" s="1">
        <v>-19359.649847628003</v>
      </c>
      <c r="AF13278" s="1">
        <v>-5.3311857225998365</v>
      </c>
      <c r="AG13278" s="1">
        <v>-922.82270365532077</v>
      </c>
      <c r="AH13278" s="1">
        <v>-922.82270365532077</v>
      </c>
      <c r="AI13278" s="1">
        <v>-7093.1169628890229</v>
      </c>
      <c r="AJ13278" s="5">
        <v>1.7516157829905267E-2</v>
      </c>
    </row>
    <row r="13279" spans="1:36" hidden="1" x14ac:dyDescent="0.25">
      <c r="A13279" s="4">
        <v>2010</v>
      </c>
      <c r="B13279" t="s">
        <v>2833</v>
      </c>
      <c r="C13279" t="s">
        <v>190</v>
      </c>
      <c r="D13279" t="s">
        <v>588</v>
      </c>
      <c r="E13279" s="1" t="s">
        <v>520</v>
      </c>
      <c r="F13279" s="15">
        <v>-6.6216999699163772E-3</v>
      </c>
      <c r="G13279" s="15" t="s">
        <v>128</v>
      </c>
      <c r="H13279" s="1">
        <f t="shared" si="414"/>
        <v>633500000</v>
      </c>
      <c r="I13279" s="1" t="e">
        <f t="shared" si="415"/>
        <v>#VALUE!</v>
      </c>
      <c r="J13279" s="1">
        <v>-4194846.930942025</v>
      </c>
      <c r="K13279" s="1">
        <v>-4103789.5931237135</v>
      </c>
      <c r="L13279" s="1">
        <v>-1034.5469407092305</v>
      </c>
      <c r="M13279" s="1">
        <v>-54418.695494172505</v>
      </c>
      <c r="N13279" s="1">
        <v>-12755.746404791538</v>
      </c>
      <c r="O13279" s="1">
        <v>-179.73455065257451</v>
      </c>
      <c r="P13279" s="1">
        <v>-468.80868666921799</v>
      </c>
      <c r="Q13279" s="1">
        <v>-22428.692266895669</v>
      </c>
      <c r="R13279" s="1">
        <v>228.886525579439</v>
      </c>
      <c r="S13279" s="1">
        <v>-1833147.3193042693</v>
      </c>
      <c r="T13279" s="1">
        <v>-1126888.5266483733</v>
      </c>
      <c r="U13279" s="1">
        <v>-1126340.5525208174</v>
      </c>
      <c r="V13279" s="1">
        <v>-13604.673873543126</v>
      </c>
      <c r="W13279" s="1">
        <v>-13604.673873543126</v>
      </c>
      <c r="X13279" s="1">
        <v>-182551.56842186302</v>
      </c>
      <c r="Y13279" s="1">
        <v>124687.72064621536</v>
      </c>
      <c r="Z13279" s="1">
        <v>-32.535877754578195</v>
      </c>
      <c r="AA13279" s="1">
        <v>-22428.692266895669</v>
      </c>
      <c r="AB13279" s="1">
        <v>-468.80868666921799</v>
      </c>
      <c r="AC13279" s="1">
        <v>-8.4865201579380045</v>
      </c>
      <c r="AD13279" s="1">
        <v>-1.6427618343501482</v>
      </c>
      <c r="AE13279" s="1">
        <v>-504.79930056089478</v>
      </c>
      <c r="AF13279" s="1">
        <v>-10.115334226636886</v>
      </c>
      <c r="AG13279" s="1">
        <v>114.4432627897195</v>
      </c>
      <c r="AH13279" s="1">
        <v>114.4432627897195</v>
      </c>
      <c r="AI13279" s="1">
        <v>-171.14272331019495</v>
      </c>
      <c r="AJ13279" s="5">
        <v>1.0155934087121489E-2</v>
      </c>
    </row>
    <row r="13280" spans="1:36" hidden="1" x14ac:dyDescent="0.25">
      <c r="A13280" s="4">
        <v>2010</v>
      </c>
      <c r="B13280" t="s">
        <v>678</v>
      </c>
      <c r="C13280" t="s">
        <v>118</v>
      </c>
      <c r="D13280" t="s">
        <v>160</v>
      </c>
      <c r="E13280" s="1" t="s">
        <v>520</v>
      </c>
      <c r="F13280" s="15">
        <v>-6.3279368049496141E-3</v>
      </c>
      <c r="G13280" s="15">
        <v>-2.1994541142273564E-2</v>
      </c>
      <c r="H13280" s="1">
        <f t="shared" si="414"/>
        <v>13722830490</v>
      </c>
      <c r="I13280" s="1">
        <f t="shared" si="415"/>
        <v>3948125290</v>
      </c>
      <c r="J13280" s="1">
        <v>-86837204.125755742</v>
      </c>
      <c r="K13280" s="1">
        <v>-82998572.041349068</v>
      </c>
      <c r="L13280" s="1">
        <v>-19603.284430999254</v>
      </c>
      <c r="M13280" s="1">
        <v>-1104227.184286661</v>
      </c>
      <c r="N13280" s="1">
        <v>-258844.39932128612</v>
      </c>
      <c r="O13280" s="1">
        <v>-3515.3523729248736</v>
      </c>
      <c r="P13280" s="1">
        <v>-8622.7577778111026</v>
      </c>
      <c r="Q13280" s="1">
        <v>-2445385.2923184433</v>
      </c>
      <c r="R13280" s="1">
        <v>1566.1861014783922</v>
      </c>
      <c r="S13280" s="1">
        <v>-37170965.038646713</v>
      </c>
      <c r="T13280" s="1">
        <v>-22005551.074169628</v>
      </c>
      <c r="U13280" s="1">
        <v>-21995511.811086375</v>
      </c>
      <c r="V13280" s="1">
        <v>-276056.79607166525</v>
      </c>
      <c r="W13280" s="1">
        <v>-276056.79607166525</v>
      </c>
      <c r="X13280" s="1">
        <v>-3552364.2443753178</v>
      </c>
      <c r="Y13280" s="1">
        <v>906191.81820831925</v>
      </c>
      <c r="Z13280" s="1">
        <v>-1134.8516725200477</v>
      </c>
      <c r="AA13280" s="1">
        <v>-2445385.2923184433</v>
      </c>
      <c r="AB13280" s="1">
        <v>-8622.7577778111026</v>
      </c>
      <c r="AC13280" s="1">
        <v>-54.091781112165364</v>
      </c>
      <c r="AD13280" s="1">
        <v>-7.0534261351270011</v>
      </c>
      <c r="AE13280" s="1">
        <v>-9727.2596953897482</v>
      </c>
      <c r="AF13280" s="1">
        <v>-64.473592789601199</v>
      </c>
      <c r="AG13280" s="1">
        <v>783.09305073919609</v>
      </c>
      <c r="AH13280" s="1">
        <v>783.09305073919609</v>
      </c>
      <c r="AI13280" s="1">
        <v>-3460.5893799302944</v>
      </c>
      <c r="AJ13280" s="5">
        <v>2.3028968006793951E-2</v>
      </c>
    </row>
    <row r="13281" spans="1:36" hidden="1" x14ac:dyDescent="0.25">
      <c r="A13281" s="4">
        <v>2010</v>
      </c>
      <c r="B13281" t="s">
        <v>649</v>
      </c>
      <c r="C13281" t="s">
        <v>190</v>
      </c>
      <c r="D13281" t="s">
        <v>160</v>
      </c>
      <c r="E13281" s="1" t="s">
        <v>520</v>
      </c>
      <c r="F13281" s="15">
        <v>-6.3134182006502372E-3</v>
      </c>
      <c r="G13281" s="15">
        <v>-2.875393425665523E-2</v>
      </c>
      <c r="H13281" s="1">
        <f t="shared" si="414"/>
        <v>19543000000</v>
      </c>
      <c r="I13281" s="1">
        <f t="shared" si="415"/>
        <v>4290999999.9999995</v>
      </c>
      <c r="J13281" s="1">
        <v>-123383131.89530759</v>
      </c>
      <c r="K13281" s="1">
        <v>-120699974.77507526</v>
      </c>
      <c r="L13281" s="1">
        <v>-29880.195699909786</v>
      </c>
      <c r="M13281" s="1">
        <v>-1604045.0107783654</v>
      </c>
      <c r="N13281" s="1">
        <v>-375690.36092177173</v>
      </c>
      <c r="O13281" s="1">
        <v>-5276.1678619310287</v>
      </c>
      <c r="P13281" s="1">
        <v>-14462.39646973406</v>
      </c>
      <c r="Q13281" s="1">
        <v>-660568.46724068921</v>
      </c>
      <c r="R13281" s="1">
        <v>6765.4787400973682</v>
      </c>
      <c r="S13281" s="1">
        <v>-53981218.291210726</v>
      </c>
      <c r="T13281" s="1">
        <v>-32929574.046804525</v>
      </c>
      <c r="U13281" s="1">
        <v>-32913686.856699344</v>
      </c>
      <c r="V13281" s="1">
        <v>-401011.25269459136</v>
      </c>
      <c r="W13281" s="1">
        <v>-401011.25269459136</v>
      </c>
      <c r="X13281" s="1">
        <v>-5330637.9147830773</v>
      </c>
      <c r="Y13281" s="1">
        <v>3263467.738709358</v>
      </c>
      <c r="Z13281" s="1">
        <v>-1003.7074332402867</v>
      </c>
      <c r="AA13281" s="1">
        <v>-660568.46724068921</v>
      </c>
      <c r="AB13281" s="1">
        <v>-14462.39646973406</v>
      </c>
      <c r="AC13281" s="1">
        <v>-251.80543342374966</v>
      </c>
      <c r="AD13281" s="1">
        <v>-50.677970842470316</v>
      </c>
      <c r="AE13281" s="1">
        <v>-14567.071147524994</v>
      </c>
      <c r="AF13281" s="1">
        <v>-300.13433913568485</v>
      </c>
      <c r="AG13281" s="1">
        <v>3382.7393700486841</v>
      </c>
      <c r="AH13281" s="1">
        <v>3382.7393700486841</v>
      </c>
      <c r="AI13281" s="1">
        <v>-5021.2378355377878</v>
      </c>
      <c r="AJ13281" s="5">
        <v>6.8532055356539043E-2</v>
      </c>
    </row>
    <row r="13282" spans="1:36" hidden="1" x14ac:dyDescent="0.25">
      <c r="A13282" s="4">
        <v>2010</v>
      </c>
      <c r="B13282" t="s">
        <v>2150</v>
      </c>
      <c r="C13282" t="s">
        <v>190</v>
      </c>
      <c r="D13282" t="s">
        <v>640</v>
      </c>
      <c r="E13282" s="1" t="s">
        <v>520</v>
      </c>
      <c r="F13282" s="15">
        <v>-6.1394212038877981E-3</v>
      </c>
      <c r="G13282" s="15">
        <v>-2.2972588207307021E-2</v>
      </c>
      <c r="H13282" s="1">
        <f t="shared" si="414"/>
        <v>17261000000</v>
      </c>
      <c r="I13282" s="1">
        <f t="shared" si="415"/>
        <v>4613000000</v>
      </c>
      <c r="J13282" s="1">
        <v>-105972549.40030728</v>
      </c>
      <c r="K13282" s="1">
        <v>-95068034.050533235</v>
      </c>
      <c r="L13282" s="1">
        <v>-23752.544275678392</v>
      </c>
      <c r="M13282" s="1">
        <v>-1263291.78060621</v>
      </c>
      <c r="N13282" s="1">
        <v>-295845.3154163385</v>
      </c>
      <c r="O13282" s="1">
        <v>-4179.8530426613361</v>
      </c>
      <c r="P13282" s="1">
        <v>-12773.64915642837</v>
      </c>
      <c r="Q13282" s="1">
        <v>-9310647.6935650352</v>
      </c>
      <c r="R13282" s="1">
        <v>5975.486288329359</v>
      </c>
      <c r="S13282" s="1">
        <v>-42513444.104482628</v>
      </c>
      <c r="T13282" s="1">
        <v>-26081936.298599008</v>
      </c>
      <c r="U13282" s="1">
        <v>-26069223.524418622</v>
      </c>
      <c r="V13282" s="1">
        <v>-315822.9451515525</v>
      </c>
      <c r="W13282" s="1">
        <v>-315822.9451515525</v>
      </c>
      <c r="X13282" s="1">
        <v>-4224332.1155545469</v>
      </c>
      <c r="Y13282" s="1">
        <v>2882398.6408362202</v>
      </c>
      <c r="Z13282" s="1">
        <v>-886.50637083152992</v>
      </c>
      <c r="AA13282" s="1">
        <v>-9310647.6935650352</v>
      </c>
      <c r="AB13282" s="1">
        <v>-12773.64915642837</v>
      </c>
      <c r="AC13282" s="1">
        <v>-222.40257822889743</v>
      </c>
      <c r="AD13282" s="1">
        <v>-44.760397825916186</v>
      </c>
      <c r="AE13282" s="1">
        <v>-11546.803074202984</v>
      </c>
      <c r="AF13282" s="1">
        <v>-265.08820691915554</v>
      </c>
      <c r="AG13282" s="1">
        <v>2987.7431441646795</v>
      </c>
      <c r="AH13282" s="1">
        <v>2987.7431441646795</v>
      </c>
      <c r="AI13282" s="1">
        <v>-3954.6907244106196</v>
      </c>
      <c r="AJ13282" s="5">
        <v>7.0244395552873512E-2</v>
      </c>
    </row>
    <row r="13283" spans="1:36" hidden="1" x14ac:dyDescent="0.25">
      <c r="A13283" s="4">
        <v>2010</v>
      </c>
      <c r="B13283" t="s">
        <v>658</v>
      </c>
      <c r="C13283" t="s">
        <v>190</v>
      </c>
      <c r="D13283" t="s">
        <v>640</v>
      </c>
      <c r="E13283" s="1" t="s">
        <v>520</v>
      </c>
      <c r="F13283" s="15">
        <v>-6.0156373801311521E-3</v>
      </c>
      <c r="G13283" s="15">
        <v>-4.3783034382225083E-2</v>
      </c>
      <c r="H13283" s="1">
        <f t="shared" si="414"/>
        <v>6645000000</v>
      </c>
      <c r="I13283" s="1">
        <f t="shared" si="415"/>
        <v>913000000.00000012</v>
      </c>
      <c r="J13283" s="1">
        <v>-39973910.390971504</v>
      </c>
      <c r="K13283" s="1">
        <v>-39104504.124556147</v>
      </c>
      <c r="L13283" s="1">
        <v>-9717.1475427316436</v>
      </c>
      <c r="M13283" s="1">
        <v>-519660.55404342321</v>
      </c>
      <c r="N13283" s="1">
        <v>-121705.96142257859</v>
      </c>
      <c r="O13283" s="1">
        <v>-1713.4279396339657</v>
      </c>
      <c r="P13283" s="1">
        <v>-4917.4960109186322</v>
      </c>
      <c r="Q13283" s="1">
        <v>-213992.07377771064</v>
      </c>
      <c r="R13283" s="1">
        <v>2300.3943216469838</v>
      </c>
      <c r="S13283" s="1">
        <v>-17488173.394256387</v>
      </c>
      <c r="T13283" s="1">
        <v>-10692938.145584496</v>
      </c>
      <c r="U13283" s="1">
        <v>-10687757.542030808</v>
      </c>
      <c r="V13283" s="1">
        <v>-129915.1385108558</v>
      </c>
      <c r="W13283" s="1">
        <v>-129915.1385108558</v>
      </c>
      <c r="X13283" s="1">
        <v>-1731339.6776186253</v>
      </c>
      <c r="Y13283" s="1">
        <v>1109642.4870144653</v>
      </c>
      <c r="Z13283" s="1">
        <v>-341.28004369245792</v>
      </c>
      <c r="AA13283" s="1">
        <v>-213992.07377771064</v>
      </c>
      <c r="AB13283" s="1">
        <v>-4917.4960109186322</v>
      </c>
      <c r="AC13283" s="1">
        <v>-85.618743545045106</v>
      </c>
      <c r="AD13283" s="1">
        <v>-17.231495484225309</v>
      </c>
      <c r="AE13283" s="1">
        <v>-4731.7374392956863</v>
      </c>
      <c r="AF13283" s="1">
        <v>-102.05151120895593</v>
      </c>
      <c r="AG13283" s="1">
        <v>1150.1971608234919</v>
      </c>
      <c r="AH13283" s="1">
        <v>1150.1971608234919</v>
      </c>
      <c r="AI13283" s="1">
        <v>-1626.746773723763</v>
      </c>
      <c r="AJ13283" s="5">
        <v>7.1515611382621622E-2</v>
      </c>
    </row>
    <row r="13284" spans="1:36" hidden="1" x14ac:dyDescent="0.25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5">
        <v>-5.0484360664478636E-3</v>
      </c>
      <c r="G13284" s="15">
        <v>-4.8940054098973618E-2</v>
      </c>
      <c r="H13284" s="1">
        <f t="shared" si="414"/>
        <v>6654469721.0656977</v>
      </c>
      <c r="I13284" s="1">
        <f t="shared" si="415"/>
        <v>686445194.25690377</v>
      </c>
      <c r="J13284" s="1">
        <v>-33594664.942913324</v>
      </c>
      <c r="K13284" s="1">
        <v>-28761334.179445006</v>
      </c>
      <c r="L13284" s="1">
        <v>-6842.0454321065972</v>
      </c>
      <c r="M13284" s="1">
        <v>-382580.67692672997</v>
      </c>
      <c r="N13284" s="1">
        <v>-89623.989264345699</v>
      </c>
      <c r="O13284" s="1">
        <v>-1221.1627741920965</v>
      </c>
      <c r="P13284" s="1">
        <v>-5138.4319740174051</v>
      </c>
      <c r="Q13284" s="1">
        <v>-4348543.3821875835</v>
      </c>
      <c r="R13284" s="1">
        <v>618.92509065954266</v>
      </c>
      <c r="S13284" s="1">
        <v>-12871339.787445016</v>
      </c>
      <c r="T13284" s="1">
        <v>-7649842.8065879606</v>
      </c>
      <c r="U13284" s="1">
        <v>-7645947.8639605567</v>
      </c>
      <c r="V13284" s="1">
        <v>-95645.169231682492</v>
      </c>
      <c r="W13284" s="1">
        <v>-95645.169231682492</v>
      </c>
      <c r="X13284" s="1">
        <v>-1235330.4737898272</v>
      </c>
      <c r="Y13284" s="1">
        <v>358062.68291699473</v>
      </c>
      <c r="Z13284" s="1">
        <v>-1272.5976684579434</v>
      </c>
      <c r="AA13284" s="1">
        <v>-4348543.3821875835</v>
      </c>
      <c r="AB13284" s="1">
        <v>-5138.4319740174051</v>
      </c>
      <c r="AC13284" s="1">
        <v>-21.754827518780314</v>
      </c>
      <c r="AD13284" s="1">
        <v>-2.6332921243461915</v>
      </c>
      <c r="AE13284" s="1">
        <v>-3391.4125063174806</v>
      </c>
      <c r="AF13284" s="1">
        <v>-25.930221963765245</v>
      </c>
      <c r="AG13284" s="1">
        <v>309.46254532977133</v>
      </c>
      <c r="AH13284" s="1">
        <v>309.46254532977133</v>
      </c>
      <c r="AI13284" s="1">
        <v>-1199.1379962588496</v>
      </c>
      <c r="AJ13284" s="5">
        <v>2.5675939150961294E-2</v>
      </c>
    </row>
    <row r="13285" spans="1:36" hidden="1" x14ac:dyDescent="0.25">
      <c r="A13285" s="4">
        <v>2010</v>
      </c>
      <c r="B13285" t="s">
        <v>670</v>
      </c>
      <c r="C13285" t="s">
        <v>190</v>
      </c>
      <c r="D13285" t="s">
        <v>160</v>
      </c>
      <c r="E13285" s="1" t="s">
        <v>520</v>
      </c>
      <c r="F13285" s="15">
        <v>-5.0421736948291496E-3</v>
      </c>
      <c r="G13285" s="15">
        <v>-2.1585187625773238E-2</v>
      </c>
      <c r="H13285" s="1">
        <f t="shared" si="414"/>
        <v>94189000000</v>
      </c>
      <c r="I13285" s="1">
        <f t="shared" si="415"/>
        <v>22002000000</v>
      </c>
      <c r="J13285" s="1">
        <v>-474917298.14226276</v>
      </c>
      <c r="K13285" s="1">
        <v>-464582725.61016899</v>
      </c>
      <c r="L13285" s="1">
        <v>-117221.49510497316</v>
      </c>
      <c r="M13285" s="1">
        <v>-6172894.8524096934</v>
      </c>
      <c r="N13285" s="1">
        <v>-1445417.6189712395</v>
      </c>
      <c r="O13285" s="1">
        <v>-20553.387097130202</v>
      </c>
      <c r="P13285" s="1">
        <v>-69702.63834046878</v>
      </c>
      <c r="Q13285" s="1">
        <v>-2541389.288215491</v>
      </c>
      <c r="R13285" s="1">
        <v>32606.748045388675</v>
      </c>
      <c r="S13285" s="1">
        <v>-207734062.004439</v>
      </c>
      <c r="T13285" s="1">
        <v>-128223542.37044698</v>
      </c>
      <c r="U13285" s="1">
        <v>-128160367.03852016</v>
      </c>
      <c r="V13285" s="1">
        <v>-1543223.7131024234</v>
      </c>
      <c r="W13285" s="1">
        <v>-1543223.7131024234</v>
      </c>
      <c r="X13285" s="1">
        <v>-20779049.837803464</v>
      </c>
      <c r="Y13285" s="1">
        <v>15728535.170715641</v>
      </c>
      <c r="Z13285" s="1">
        <v>-4837.4456035137573</v>
      </c>
      <c r="AA13285" s="1">
        <v>-2541389.288215491</v>
      </c>
      <c r="AB13285" s="1">
        <v>-69702.63834046878</v>
      </c>
      <c r="AC13285" s="1">
        <v>-1213.5957615898046</v>
      </c>
      <c r="AD13285" s="1">
        <v>-244.24640002463474</v>
      </c>
      <c r="AE13285" s="1">
        <v>-56812.916509393413</v>
      </c>
      <c r="AF13285" s="1">
        <v>-1446.5206605357937</v>
      </c>
      <c r="AG13285" s="1">
        <v>16303.374022694337</v>
      </c>
      <c r="AH13285" s="1">
        <v>16303.374022694337</v>
      </c>
      <c r="AI13285" s="1">
        <v>-19324.732118060816</v>
      </c>
      <c r="AJ13285" s="5">
        <v>8.3382548402916382E-2</v>
      </c>
    </row>
    <row r="13286" spans="1:36" hidden="1" x14ac:dyDescent="0.25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5">
        <v>-4.9905155096220339E-3</v>
      </c>
      <c r="G13286" s="15">
        <v>-6.5037734544124315E-2</v>
      </c>
      <c r="H13286" s="1">
        <f t="shared" si="414"/>
        <v>129645000000.00002</v>
      </c>
      <c r="I13286" s="1">
        <f t="shared" si="415"/>
        <v>9948000000</v>
      </c>
      <c r="J13286" s="1">
        <v>-646995383.24494863</v>
      </c>
      <c r="K13286" s="1">
        <v>-560194723.13658106</v>
      </c>
      <c r="L13286" s="1">
        <v>-127586.65099199091</v>
      </c>
      <c r="M13286" s="1">
        <v>-7380607.1878093611</v>
      </c>
      <c r="N13286" s="1">
        <v>-1729871.6182382628</v>
      </c>
      <c r="O13286" s="1">
        <v>-23176.128738149386</v>
      </c>
      <c r="P13286" s="1">
        <v>-95941.124203994899</v>
      </c>
      <c r="Q13286" s="1">
        <v>-77440463.354124218</v>
      </c>
      <c r="R13286" s="1">
        <v>-3014.0442615251895</v>
      </c>
      <c r="S13286" s="1">
        <v>-248303443.87243178</v>
      </c>
      <c r="T13286" s="1">
        <v>-143826357.39231536</v>
      </c>
      <c r="U13286" s="1">
        <v>-143762875.9258118</v>
      </c>
      <c r="V13286" s="1">
        <v>-1845151.7969523403</v>
      </c>
      <c r="W13286" s="1">
        <v>-1845151.7969523403</v>
      </c>
      <c r="X13286" s="1">
        <v>-23169134.898262184</v>
      </c>
      <c r="Y13286" s="1">
        <v>-6610389.246851502</v>
      </c>
      <c r="Z13286" s="1">
        <v>-6658.427579309061</v>
      </c>
      <c r="AA13286" s="1">
        <v>-77440463.354124218</v>
      </c>
      <c r="AB13286" s="1">
        <v>-95941.124203994899</v>
      </c>
      <c r="AC13286" s="1">
        <v>-50.04336</v>
      </c>
      <c r="AD13286" s="1">
        <v>-336.17806413669973</v>
      </c>
      <c r="AE13286" s="1">
        <v>-63230.031215790412</v>
      </c>
      <c r="AF13286" s="1">
        <v>-59.648159999999997</v>
      </c>
      <c r="AG13286" s="1">
        <v>-1507.0221307625948</v>
      </c>
      <c r="AH13286" s="1">
        <v>-1507.0221307625948</v>
      </c>
      <c r="AI13286" s="1">
        <v>-23125.464402149388</v>
      </c>
      <c r="AJ13286" s="5">
        <v>1.4770727187189905E-2</v>
      </c>
    </row>
    <row r="13287" spans="1:36" hidden="1" x14ac:dyDescent="0.25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5">
        <v>-4.8830728836999722E-3</v>
      </c>
      <c r="G13287" s="15">
        <v>-1.5849517921305175E-2</v>
      </c>
      <c r="H13287" s="1">
        <f t="shared" si="414"/>
        <v>9679000000</v>
      </c>
      <c r="I13287" s="1">
        <f t="shared" si="415"/>
        <v>2981999999.9999995</v>
      </c>
      <c r="J13287" s="1">
        <v>-47263262.441332027</v>
      </c>
      <c r="K13287" s="1">
        <v>-42169660.917478442</v>
      </c>
      <c r="L13287" s="1">
        <v>-10771.714074285568</v>
      </c>
      <c r="M13287" s="1">
        <v>-560236.11675800651</v>
      </c>
      <c r="N13287" s="1">
        <v>-131160.77936720813</v>
      </c>
      <c r="O13287" s="1">
        <v>-1880.202022531445</v>
      </c>
      <c r="P13287" s="1">
        <v>-7162.7455063478465</v>
      </c>
      <c r="Q13287" s="1">
        <v>-4385740.6834523799</v>
      </c>
      <c r="R13287" s="1">
        <v>3350.7173271965626</v>
      </c>
      <c r="S13287" s="1">
        <v>-18853203.167463716</v>
      </c>
      <c r="T13287" s="1">
        <v>-11726570.951105373</v>
      </c>
      <c r="U13287" s="1">
        <v>-11720716.030672725</v>
      </c>
      <c r="V13287" s="1">
        <v>-140059.02918950163</v>
      </c>
      <c r="W13287" s="1">
        <v>-140059.02918950163</v>
      </c>
      <c r="X13287" s="1">
        <v>-1901638.2883160787</v>
      </c>
      <c r="Y13287" s="1">
        <v>1616287.378752898</v>
      </c>
      <c r="Z13287" s="1">
        <v>-497.10301623766748</v>
      </c>
      <c r="AA13287" s="1">
        <v>-4385740.6834523799</v>
      </c>
      <c r="AB13287" s="1">
        <v>-7162.7455063478465</v>
      </c>
      <c r="AC13287" s="1">
        <v>-124.71088318622897</v>
      </c>
      <c r="AD13287" s="1">
        <v>-25.099118855051437</v>
      </c>
      <c r="AE13287" s="1">
        <v>-5201.109278210226</v>
      </c>
      <c r="AF13287" s="1">
        <v>-148.64658795959133</v>
      </c>
      <c r="AG13287" s="1">
        <v>1675.3586635982813</v>
      </c>
      <c r="AH13287" s="1">
        <v>1675.3586635982813</v>
      </c>
      <c r="AI13287" s="1">
        <v>-1753.9436320356058</v>
      </c>
      <c r="AJ13287" s="5">
        <v>8.5706924120817859E-2</v>
      </c>
    </row>
    <row r="13288" spans="1:36" hidden="1" x14ac:dyDescent="0.25">
      <c r="A13288" s="4">
        <v>2010</v>
      </c>
      <c r="B13288" t="s">
        <v>2159</v>
      </c>
      <c r="C13288" t="s">
        <v>190</v>
      </c>
      <c r="D13288" t="s">
        <v>612</v>
      </c>
      <c r="E13288" s="1" t="s">
        <v>520</v>
      </c>
      <c r="F13288" s="15">
        <v>-4.7804548128262195E-3</v>
      </c>
      <c r="G13288" s="15">
        <v>-1.0763628288315242E-2</v>
      </c>
      <c r="H13288" s="1">
        <f t="shared" si="414"/>
        <v>2370700000</v>
      </c>
      <c r="I13288" s="1">
        <f t="shared" si="415"/>
        <v>1052900000</v>
      </c>
      <c r="J13288" s="1">
        <v>-11333024.224767119</v>
      </c>
      <c r="K13288" s="1">
        <v>-11086364.870228482</v>
      </c>
      <c r="L13288" s="1">
        <v>-2811.6060378775483</v>
      </c>
      <c r="M13288" s="1">
        <v>-147296.44649754273</v>
      </c>
      <c r="N13288" s="1">
        <v>-34487.925799349156</v>
      </c>
      <c r="O13288" s="1">
        <v>-492.05662203960611</v>
      </c>
      <c r="P13288" s="1">
        <v>-1754.3879297343567</v>
      </c>
      <c r="Q13288" s="1">
        <v>-60637.630646571954</v>
      </c>
      <c r="R13288" s="1">
        <v>820.69899448134004</v>
      </c>
      <c r="S13288" s="1">
        <v>-4956888.1466686493</v>
      </c>
      <c r="T13288" s="1">
        <v>-3069378.1258286466</v>
      </c>
      <c r="U13288" s="1">
        <v>-3067857.4340204</v>
      </c>
      <c r="V13288" s="1">
        <v>-36824.111624385681</v>
      </c>
      <c r="W13288" s="1">
        <v>-36824.111624385681</v>
      </c>
      <c r="X13288" s="1">
        <v>-497545.46291385277</v>
      </c>
      <c r="Y13288" s="1">
        <v>395881.02994209056</v>
      </c>
      <c r="Z13288" s="1">
        <v>-121.75659888362829</v>
      </c>
      <c r="AA13288" s="1">
        <v>-60637.630646571954</v>
      </c>
      <c r="AB13288" s="1">
        <v>-1754.3879297343567</v>
      </c>
      <c r="AC13288" s="1">
        <v>-30.545726910795846</v>
      </c>
      <c r="AD13288" s="1">
        <v>-6.1475856048838136</v>
      </c>
      <c r="AE13288" s="1">
        <v>-1360.5523203024054</v>
      </c>
      <c r="AF13288" s="1">
        <v>-36.40835479654956</v>
      </c>
      <c r="AG13288" s="1">
        <v>410.34949724067002</v>
      </c>
      <c r="AH13288" s="1">
        <v>410.34949724067002</v>
      </c>
      <c r="AI13288" s="1">
        <v>-461.13186056130411</v>
      </c>
      <c r="AJ13288" s="5">
        <v>8.727612327336598E-2</v>
      </c>
    </row>
    <row r="13289" spans="1:36" hidden="1" x14ac:dyDescent="0.25">
      <c r="A13289" s="4">
        <v>2010</v>
      </c>
      <c r="B13289" t="s">
        <v>686</v>
      </c>
      <c r="C13289" t="s">
        <v>190</v>
      </c>
      <c r="D13289" t="s">
        <v>612</v>
      </c>
      <c r="E13289" s="1" t="s">
        <v>520</v>
      </c>
      <c r="F13289" s="15">
        <v>-4.4590003547914656E-3</v>
      </c>
      <c r="G13289" s="15">
        <v>-1.8697710076686913E-2</v>
      </c>
      <c r="H13289" s="1">
        <f t="shared" si="414"/>
        <v>4101000000</v>
      </c>
      <c r="I13289" s="1">
        <f t="shared" si="415"/>
        <v>978000000</v>
      </c>
      <c r="J13289" s="1">
        <v>-18286360.454999801</v>
      </c>
      <c r="K13289" s="1">
        <v>-17888265.833420571</v>
      </c>
      <c r="L13289" s="1">
        <v>-4568.774117534158</v>
      </c>
      <c r="M13289" s="1">
        <v>-237651.07576371985</v>
      </c>
      <c r="N13289" s="1">
        <v>-55638.24063040402</v>
      </c>
      <c r="O13289" s="1">
        <v>-797.51492992507053</v>
      </c>
      <c r="P13289" s="1">
        <v>-3034.8609692667133</v>
      </c>
      <c r="Q13289" s="1">
        <v>-97823.856765530669</v>
      </c>
      <c r="R13289" s="1">
        <v>1419.7015971518858</v>
      </c>
      <c r="S13289" s="1">
        <v>-7997493.1571987215</v>
      </c>
      <c r="T13289" s="1">
        <v>-4974008.4149153223</v>
      </c>
      <c r="U13289" s="1">
        <v>-4971525.285322723</v>
      </c>
      <c r="V13289" s="1">
        <v>-59412.768940929964</v>
      </c>
      <c r="W13289" s="1">
        <v>-59412.768940929964</v>
      </c>
      <c r="X13289" s="1">
        <v>-806604.08406327991</v>
      </c>
      <c r="Y13289" s="1">
        <v>684822.24819357728</v>
      </c>
      <c r="Z13289" s="1">
        <v>-210.6229434436072</v>
      </c>
      <c r="AA13289" s="1">
        <v>-97823.856765530669</v>
      </c>
      <c r="AB13289" s="1">
        <v>-3034.8609692667133</v>
      </c>
      <c r="AC13289" s="1">
        <v>-52.840100418093293</v>
      </c>
      <c r="AD13289" s="1">
        <v>-10.634516626156206</v>
      </c>
      <c r="AE13289" s="1">
        <v>-2206.1092863337262</v>
      </c>
      <c r="AF13289" s="1">
        <v>-62.981677572299212</v>
      </c>
      <c r="AG13289" s="1">
        <v>709.85079857594292</v>
      </c>
      <c r="AH13289" s="1">
        <v>709.85079857594292</v>
      </c>
      <c r="AI13289" s="1">
        <v>-744.01914942879648</v>
      </c>
      <c r="AJ13289" s="5">
        <v>9.2586241845212996E-2</v>
      </c>
    </row>
    <row r="13290" spans="1:36" hidden="1" x14ac:dyDescent="0.25">
      <c r="A13290" s="4">
        <v>2010</v>
      </c>
      <c r="B13290" t="s">
        <v>2158</v>
      </c>
      <c r="C13290" t="s">
        <v>190</v>
      </c>
      <c r="D13290" t="s">
        <v>612</v>
      </c>
      <c r="E13290" s="1" t="s">
        <v>520</v>
      </c>
      <c r="F13290" s="15">
        <v>-4.4190154655549038E-3</v>
      </c>
      <c r="G13290" s="15">
        <v>-1.6552598454545271E-2</v>
      </c>
      <c r="H13290" s="1">
        <f t="shared" si="414"/>
        <v>14863200000</v>
      </c>
      <c r="I13290" s="1">
        <f t="shared" si="415"/>
        <v>3968000000.0000005</v>
      </c>
      <c r="J13290" s="1">
        <v>-65680710.667635642</v>
      </c>
      <c r="K13290" s="1">
        <v>-64250792.091221273</v>
      </c>
      <c r="L13290" s="1">
        <v>-16425.586003056636</v>
      </c>
      <c r="M13290" s="1">
        <v>-853583.05248343654</v>
      </c>
      <c r="N13290" s="1">
        <v>-199836.05274658211</v>
      </c>
      <c r="O13290" s="1">
        <v>-2866.223703228668</v>
      </c>
      <c r="P13290" s="1">
        <v>-10999.206427311634</v>
      </c>
      <c r="Q13290" s="1">
        <v>-351353.86075150047</v>
      </c>
      <c r="R13290" s="1">
        <v>5145.4057007529655</v>
      </c>
      <c r="S13290" s="1">
        <v>-28724964.816655446</v>
      </c>
      <c r="T13290" s="1">
        <v>-17875933.20272873</v>
      </c>
      <c r="U13290" s="1">
        <v>-17867000.109793313</v>
      </c>
      <c r="V13290" s="1">
        <v>-213395.76312085913</v>
      </c>
      <c r="W13290" s="1">
        <v>-213395.76312085913</v>
      </c>
      <c r="X13290" s="1">
        <v>-2898982.4539778843</v>
      </c>
      <c r="Y13290" s="1">
        <v>2481992.2066205265</v>
      </c>
      <c r="Z13290" s="1">
        <v>-763.35794513314386</v>
      </c>
      <c r="AA13290" s="1">
        <v>-351353.86075150047</v>
      </c>
      <c r="AB13290" s="1">
        <v>-10999.206427311634</v>
      </c>
      <c r="AC13290" s="1">
        <v>-191.50767630680426</v>
      </c>
      <c r="AD13290" s="1">
        <v>-38.54253780002071</v>
      </c>
      <c r="AE13290" s="1">
        <v>-7929.0919073485074</v>
      </c>
      <c r="AF13290" s="1">
        <v>-228.26366010548591</v>
      </c>
      <c r="AG13290" s="1">
        <v>2572.7028503764827</v>
      </c>
      <c r="AH13290" s="1">
        <v>2572.7028503764827</v>
      </c>
      <c r="AI13290" s="1">
        <v>-2672.3396542961591</v>
      </c>
      <c r="AJ13290" s="5">
        <v>9.329228450764733E-2</v>
      </c>
    </row>
    <row r="13291" spans="1:36" hidden="1" x14ac:dyDescent="0.25">
      <c r="A13291" s="4">
        <v>2010</v>
      </c>
      <c r="B13291" t="s">
        <v>669</v>
      </c>
      <c r="C13291" t="s">
        <v>196</v>
      </c>
      <c r="D13291" t="s">
        <v>160</v>
      </c>
      <c r="E13291" s="1" t="s">
        <v>520</v>
      </c>
      <c r="F13291" s="15">
        <v>-4.0288076902458281E-3</v>
      </c>
      <c r="G13291" s="15">
        <v>-2.1621557123782442E-2</v>
      </c>
      <c r="H13291" s="1">
        <f t="shared" si="414"/>
        <v>43473516013.615547</v>
      </c>
      <c r="I13291" s="1">
        <f t="shared" si="415"/>
        <v>8100546812.376833</v>
      </c>
      <c r="J13291" s="1">
        <v>-175146435.63767946</v>
      </c>
      <c r="K13291" s="1">
        <v>-95692602.580774114</v>
      </c>
      <c r="L13291" s="1">
        <v>-24028.139452131283</v>
      </c>
      <c r="M13291" s="1">
        <v>-1277096.2924539009</v>
      </c>
      <c r="N13291" s="1">
        <v>-298878.620349687</v>
      </c>
      <c r="O13291" s="1">
        <v>-4212.1292625032365</v>
      </c>
      <c r="P13291" s="1">
        <v>-23677.327777746646</v>
      </c>
      <c r="Q13291" s="1">
        <v>-77831993.263299644</v>
      </c>
      <c r="R13291" s="1">
        <v>6052.715690304688</v>
      </c>
      <c r="S13291" s="1">
        <v>-42951717.981690355</v>
      </c>
      <c r="T13291" s="1">
        <v>-26388266.49657255</v>
      </c>
      <c r="U13291" s="1">
        <v>-26373806.401639029</v>
      </c>
      <c r="V13291" s="1">
        <v>-319274.07311347523</v>
      </c>
      <c r="W13291" s="1">
        <v>-319274.07311347523</v>
      </c>
      <c r="X13291" s="1">
        <v>-4274338.7054812126</v>
      </c>
      <c r="Y13291" s="1">
        <v>3348024.6897625644</v>
      </c>
      <c r="Z13291" s="1">
        <v>-1949.1780341773404</v>
      </c>
      <c r="AA13291" s="1">
        <v>-77831993.263299644</v>
      </c>
      <c r="AB13291" s="1">
        <v>-23677.327777746646</v>
      </c>
      <c r="AC13291" s="1">
        <v>-209.37297348198723</v>
      </c>
      <c r="AD13291" s="1">
        <v>-21.313155898819122</v>
      </c>
      <c r="AE13291" s="1">
        <v>-11735.140215129137</v>
      </c>
      <c r="AF13291" s="1">
        <v>-249.5578358833086</v>
      </c>
      <c r="AG13291" s="1">
        <v>3026.357845152344</v>
      </c>
      <c r="AH13291" s="1">
        <v>3026.357845152344</v>
      </c>
      <c r="AI13291" s="1">
        <v>-4000.1582302262173</v>
      </c>
      <c r="AJ13291" s="5">
        <v>4.035795687537632E-2</v>
      </c>
    </row>
    <row r="13292" spans="1:36" hidden="1" x14ac:dyDescent="0.25">
      <c r="A13292" s="4">
        <v>2010</v>
      </c>
      <c r="B13292" t="s">
        <v>664</v>
      </c>
      <c r="C13292" t="s">
        <v>118</v>
      </c>
      <c r="D13292" t="s">
        <v>522</v>
      </c>
      <c r="E13292" s="1" t="s">
        <v>520</v>
      </c>
      <c r="F13292" s="15">
        <v>-3.5644831997872768E-3</v>
      </c>
      <c r="G13292" s="15">
        <v>-6.8040537218459545E-3</v>
      </c>
      <c r="H13292" s="1">
        <f t="shared" si="414"/>
        <v>111492073.22496839</v>
      </c>
      <c r="I13292" s="1">
        <f t="shared" si="415"/>
        <v>58408066.450720802</v>
      </c>
      <c r="J13292" s="1">
        <v>-397411.62191985268</v>
      </c>
      <c r="K13292" s="1">
        <v>-386867.93631734024</v>
      </c>
      <c r="L13292" s="1">
        <v>-93.529961432986639</v>
      </c>
      <c r="M13292" s="1">
        <v>-5148.253503434079</v>
      </c>
      <c r="N13292" s="1">
        <v>-1206.6797936532873</v>
      </c>
      <c r="O13292" s="1">
        <v>-16.596308425268553</v>
      </c>
      <c r="P13292" s="1">
        <v>-70.056184273750446</v>
      </c>
      <c r="Q13292" s="1">
        <v>-4021.2944372038241</v>
      </c>
      <c r="R13292" s="1">
        <v>12.724585910844159</v>
      </c>
      <c r="S13292" s="1">
        <v>-173329.47216293466</v>
      </c>
      <c r="T13292" s="1">
        <v>-103980.69827803446</v>
      </c>
      <c r="U13292" s="1">
        <v>-103932.00273035464</v>
      </c>
      <c r="V13292" s="1">
        <v>-1287.0633758585197</v>
      </c>
      <c r="W13292" s="1">
        <v>-1287.0633758585197</v>
      </c>
      <c r="X13292" s="1">
        <v>-16806.560441368652</v>
      </c>
      <c r="Y13292" s="1">
        <v>7362.4172961382392</v>
      </c>
      <c r="Z13292" s="1">
        <v>-9.2201798939573578</v>
      </c>
      <c r="AA13292" s="1">
        <v>-4021.2944372038241</v>
      </c>
      <c r="AB13292" s="1">
        <v>-70.056184273750446</v>
      </c>
      <c r="AC13292" s="1">
        <v>-0.43947236869399692</v>
      </c>
      <c r="AD13292" s="1">
        <v>-5.7306042198622634E-2</v>
      </c>
      <c r="AE13292" s="1">
        <v>-46.160654853487756</v>
      </c>
      <c r="AF13292" s="1">
        <v>-0.52382010647243749</v>
      </c>
      <c r="AG13292" s="1">
        <v>6.3622929554220793</v>
      </c>
      <c r="AH13292" s="1">
        <v>6.3622929554220793</v>
      </c>
      <c r="AI13292" s="1">
        <v>-16.151382749809741</v>
      </c>
      <c r="AJ13292" s="5">
        <v>3.9586643647896137E-2</v>
      </c>
    </row>
    <row r="13293" spans="1:36" hidden="1" x14ac:dyDescent="0.25">
      <c r="A13293" s="4">
        <v>2010</v>
      </c>
      <c r="B13293" t="s">
        <v>666</v>
      </c>
      <c r="C13293" t="s">
        <v>118</v>
      </c>
      <c r="D13293" t="s">
        <v>160</v>
      </c>
      <c r="E13293" s="1" t="s">
        <v>520</v>
      </c>
      <c r="F13293" s="15">
        <v>-3.2869652005793944E-3</v>
      </c>
      <c r="G13293" s="15">
        <v>-0.23471366321174342</v>
      </c>
      <c r="H13293" s="1">
        <f t="shared" si="414"/>
        <v>66419210363.908134</v>
      </c>
      <c r="I13293" s="1">
        <f t="shared" si="415"/>
        <v>930144543.47796667</v>
      </c>
      <c r="J13293" s="1">
        <v>-218317633.1161283</v>
      </c>
      <c r="K13293" s="1">
        <v>-210581105.67745101</v>
      </c>
      <c r="L13293" s="1">
        <v>-51170.541615920803</v>
      </c>
      <c r="M13293" s="1">
        <v>-2802468.9911558973</v>
      </c>
      <c r="N13293" s="1">
        <v>-656844.02229547524</v>
      </c>
      <c r="O13293" s="1">
        <v>-9059.1679875476257</v>
      </c>
      <c r="P13293" s="1">
        <v>-41734.594271845497</v>
      </c>
      <c r="Q13293" s="1">
        <v>-4182830.5432044407</v>
      </c>
      <c r="R13293" s="1">
        <v>7580.4218538534533</v>
      </c>
      <c r="S13293" s="1">
        <v>-94355705.001395077</v>
      </c>
      <c r="T13293" s="1">
        <v>-56769088.009493351</v>
      </c>
      <c r="U13293" s="1">
        <v>-56742352.641377546</v>
      </c>
      <c r="V13293" s="1">
        <v>-700617.24778897432</v>
      </c>
      <c r="W13293" s="1">
        <v>-700617.24778897432</v>
      </c>
      <c r="X13293" s="1">
        <v>-9178163.480006272</v>
      </c>
      <c r="Y13293" s="1">
        <v>4386015.3375421287</v>
      </c>
      <c r="Z13293" s="1">
        <v>-5492.7408761530241</v>
      </c>
      <c r="AA13293" s="1">
        <v>-4182830.5432044407</v>
      </c>
      <c r="AB13293" s="1">
        <v>-41734.594271845497</v>
      </c>
      <c r="AC13293" s="1">
        <v>-261.80702233882829</v>
      </c>
      <c r="AD13293" s="1">
        <v>-34.138947835628898</v>
      </c>
      <c r="AE13293" s="1">
        <v>-25225.25555788675</v>
      </c>
      <c r="AF13293" s="1">
        <v>-312.05552859740038</v>
      </c>
      <c r="AG13293" s="1">
        <v>3790.2109269267266</v>
      </c>
      <c r="AH13293" s="1">
        <v>3790.2109269267266</v>
      </c>
      <c r="AI13293" s="1">
        <v>-8794.1122649316003</v>
      </c>
      <c r="AJ13293" s="5">
        <v>4.2667420635575423E-2</v>
      </c>
    </row>
    <row r="13294" spans="1:36" hidden="1" x14ac:dyDescent="0.25">
      <c r="A13294" s="4">
        <v>2010</v>
      </c>
      <c r="B13294" t="s">
        <v>2161</v>
      </c>
      <c r="C13294" t="s">
        <v>190</v>
      </c>
      <c r="D13294" t="s">
        <v>160</v>
      </c>
      <c r="E13294" s="1" t="s">
        <v>520</v>
      </c>
      <c r="F13294" s="15">
        <v>-3.1758430003256235E-3</v>
      </c>
      <c r="G13294" s="15">
        <v>-1.136831490320845E-2</v>
      </c>
      <c r="H13294" s="1">
        <f t="shared" si="414"/>
        <v>115475000000</v>
      </c>
      <c r="I13294" s="1">
        <f t="shared" si="415"/>
        <v>32259000000</v>
      </c>
      <c r="J13294" s="1">
        <v>-366730470.46260136</v>
      </c>
      <c r="K13294" s="1">
        <v>-326524594.79066867</v>
      </c>
      <c r="L13294" s="1">
        <v>-88130.235212059706</v>
      </c>
      <c r="M13294" s="1">
        <v>-4335435.6070576813</v>
      </c>
      <c r="N13294" s="1">
        <v>-1014223.2164749831</v>
      </c>
      <c r="O13294" s="1">
        <v>-15082.253761896489</v>
      </c>
      <c r="P13294" s="1">
        <v>-85454.906224353501</v>
      </c>
      <c r="Q13294" s="1">
        <v>-34707525.079129785</v>
      </c>
      <c r="R13294" s="1">
        <v>39975.625928094123</v>
      </c>
      <c r="S13294" s="1">
        <v>-145889681.0858075</v>
      </c>
      <c r="T13294" s="1">
        <v>-93952714.939188004</v>
      </c>
      <c r="U13294" s="1">
        <v>-93903053.675740898</v>
      </c>
      <c r="V13294" s="1">
        <v>-1083858.9017644203</v>
      </c>
      <c r="W13294" s="1">
        <v>-1083858.9017644203</v>
      </c>
      <c r="X13294" s="1">
        <v>-15282435.16710869</v>
      </c>
      <c r="Y13294" s="1">
        <v>19283064.889088839</v>
      </c>
      <c r="Z13294" s="1">
        <v>-5930.6716396368065</v>
      </c>
      <c r="AA13294" s="1">
        <v>-34707525.079129785</v>
      </c>
      <c r="AB13294" s="1">
        <v>-85454.906224353501</v>
      </c>
      <c r="AC13294" s="1">
        <v>-1487.8592040427513</v>
      </c>
      <c r="AD13294" s="1">
        <v>-299.44423491962647</v>
      </c>
      <c r="AE13294" s="1">
        <v>-41860.990375661306</v>
      </c>
      <c r="AF13294" s="1">
        <v>-1773.4233644626311</v>
      </c>
      <c r="AG13294" s="1">
        <v>19987.812964047062</v>
      </c>
      <c r="AH13294" s="1">
        <v>19987.812964047062</v>
      </c>
      <c r="AI13294" s="1">
        <v>-13575.932071380214</v>
      </c>
      <c r="AJ13294" s="5">
        <v>0.1222853733992933</v>
      </c>
    </row>
    <row r="13295" spans="1:36" hidden="1" x14ac:dyDescent="0.25">
      <c r="A13295" s="4">
        <v>2010</v>
      </c>
      <c r="B13295" t="s">
        <v>673</v>
      </c>
      <c r="C13295" t="s">
        <v>135</v>
      </c>
      <c r="D13295" t="s">
        <v>160</v>
      </c>
      <c r="E13295" s="1" t="s">
        <v>520</v>
      </c>
      <c r="F13295" s="15">
        <v>-3.1288925950033243E-3</v>
      </c>
      <c r="G13295" s="15">
        <v>-1.8127384111543649E-2</v>
      </c>
      <c r="H13295" s="1">
        <f t="shared" si="414"/>
        <v>4352825903.4513712</v>
      </c>
      <c r="I13295" s="1">
        <f t="shared" si="415"/>
        <v>751323227.49064708</v>
      </c>
      <c r="J13295" s="1">
        <v>-13619524.736647651</v>
      </c>
      <c r="K13295" s="1">
        <v>-13320598.914465334</v>
      </c>
      <c r="L13295" s="1">
        <v>-3233.2999193647029</v>
      </c>
      <c r="M13295" s="1">
        <v>-180659.47143320597</v>
      </c>
      <c r="N13295" s="1">
        <v>-41197.699657225538</v>
      </c>
      <c r="O13295" s="1">
        <v>-578.26170718645312</v>
      </c>
      <c r="P13295" s="1">
        <v>-1624.71459894092</v>
      </c>
      <c r="Q13295" s="1">
        <v>-72437.545624154183</v>
      </c>
      <c r="R13295" s="1">
        <v>805.17075776521426</v>
      </c>
      <c r="S13295" s="1">
        <v>-5918597.0602405416</v>
      </c>
      <c r="T13295" s="1">
        <v>-3582828.6631107172</v>
      </c>
      <c r="U13295" s="1">
        <v>-3575106.482393764</v>
      </c>
      <c r="V13295" s="1">
        <v>-45164.867858301492</v>
      </c>
      <c r="W13295" s="1">
        <v>-45164.867858301492</v>
      </c>
      <c r="X13295" s="1">
        <v>-578833.91552504571</v>
      </c>
      <c r="Y13295" s="1">
        <v>202050.73394644505</v>
      </c>
      <c r="Z13295" s="1">
        <v>-428.82618659593652</v>
      </c>
      <c r="AA13295" s="1">
        <v>-72437.545624154183</v>
      </c>
      <c r="AB13295" s="1">
        <v>-1624.71459894092</v>
      </c>
      <c r="AC13295" s="1">
        <v>-27.663127061491494</v>
      </c>
      <c r="AD13295" s="1">
        <v>-2.4274227523870779</v>
      </c>
      <c r="AE13295" s="1">
        <v>-1580.3795918037981</v>
      </c>
      <c r="AF13295" s="1">
        <v>-32.972498830297859</v>
      </c>
      <c r="AG13295" s="1">
        <v>402.58537888260713</v>
      </c>
      <c r="AH13295" s="1">
        <v>402.58537888260713</v>
      </c>
      <c r="AI13295" s="1">
        <v>-550.25531504463652</v>
      </c>
      <c r="AJ13295" s="5">
        <v>8.2374419481233668E-2</v>
      </c>
    </row>
    <row r="13296" spans="1:36" hidden="1" x14ac:dyDescent="0.25">
      <c r="A13296" s="4">
        <v>2010</v>
      </c>
      <c r="B13296" t="s">
        <v>2415</v>
      </c>
      <c r="C13296" t="s">
        <v>190</v>
      </c>
      <c r="D13296" t="s">
        <v>621</v>
      </c>
      <c r="E13296" s="1" t="s">
        <v>520</v>
      </c>
      <c r="F13296" s="15">
        <v>-3.0909825005952427E-3</v>
      </c>
      <c r="G13296" s="15">
        <v>-1.3766353747670962E-2</v>
      </c>
      <c r="H13296" s="1">
        <f t="shared" si="414"/>
        <v>19004000000</v>
      </c>
      <c r="I13296" s="1">
        <f t="shared" si="415"/>
        <v>4267000000</v>
      </c>
      <c r="J13296" s="1">
        <v>-58741031.441311993</v>
      </c>
      <c r="K13296" s="1">
        <v>-57460158.921348736</v>
      </c>
      <c r="L13296" s="1">
        <v>-15355.256952517713</v>
      </c>
      <c r="M13296" s="1">
        <v>-763010.64286199736</v>
      </c>
      <c r="N13296" s="1">
        <v>-178522.41722607124</v>
      </c>
      <c r="O13296" s="1">
        <v>-2637.0876869335862</v>
      </c>
      <c r="P13296" s="1">
        <v>-14063.520570579034</v>
      </c>
      <c r="Q13296" s="1">
        <v>-313862.48009608011</v>
      </c>
      <c r="R13296" s="1">
        <v>6578.8854309374383</v>
      </c>
      <c r="S13296" s="1">
        <v>-25675950.683470152</v>
      </c>
      <c r="T13296" s="1">
        <v>-16430908.924915455</v>
      </c>
      <c r="U13296" s="1">
        <v>-16422310.325185129</v>
      </c>
      <c r="V13296" s="1">
        <v>-190752.66071549934</v>
      </c>
      <c r="W13296" s="1">
        <v>-190752.66071549934</v>
      </c>
      <c r="X13296" s="1">
        <v>-2671203.5905686012</v>
      </c>
      <c r="Y13296" s="1">
        <v>3173460.6205000593</v>
      </c>
      <c r="Z13296" s="1">
        <v>-976.02497371429195</v>
      </c>
      <c r="AA13296" s="1">
        <v>-313862.48009608011</v>
      </c>
      <c r="AB13296" s="1">
        <v>-14063.520570579034</v>
      </c>
      <c r="AC13296" s="1">
        <v>-244.86058725809434</v>
      </c>
      <c r="AD13296" s="1">
        <v>-49.280261878437592</v>
      </c>
      <c r="AE13296" s="1">
        <v>-7314.8899277771588</v>
      </c>
      <c r="AF13296" s="1">
        <v>-291.85657171030823</v>
      </c>
      <c r="AG13296" s="1">
        <v>3289.4427154687191</v>
      </c>
      <c r="AH13296" s="1">
        <v>3289.4427154687191</v>
      </c>
      <c r="AI13296" s="1">
        <v>-2389.1886836292238</v>
      </c>
      <c r="AJ13296" s="5">
        <v>0.124935763100331</v>
      </c>
    </row>
    <row r="13297" spans="1:36" hidden="1" x14ac:dyDescent="0.25">
      <c r="A13297" s="4">
        <v>2010</v>
      </c>
      <c r="B13297" t="s">
        <v>722</v>
      </c>
      <c r="C13297" t="s">
        <v>118</v>
      </c>
      <c r="D13297" t="s">
        <v>612</v>
      </c>
      <c r="E13297" s="1" t="s">
        <v>520</v>
      </c>
      <c r="F13297" s="15">
        <v>-2.8400724989375041E-3</v>
      </c>
      <c r="G13297" s="15">
        <v>-1.150871496234432E-2</v>
      </c>
      <c r="H13297" s="1">
        <f t="shared" si="414"/>
        <v>213574653.9217228</v>
      </c>
      <c r="I13297" s="1">
        <f t="shared" si="415"/>
        <v>52705058.997275084</v>
      </c>
      <c r="J13297" s="1">
        <v>-606567.50107317988</v>
      </c>
      <c r="K13297" s="1">
        <v>-593217.91744758317</v>
      </c>
      <c r="L13297" s="1">
        <v>-145.35092283860882</v>
      </c>
      <c r="M13297" s="1">
        <v>-7895.4227262385957</v>
      </c>
      <c r="N13297" s="1">
        <v>-1850.4583586546264</v>
      </c>
      <c r="O13297" s="1">
        <v>-25.637518886196581</v>
      </c>
      <c r="P13297" s="1">
        <v>-134.19990209664462</v>
      </c>
      <c r="Q13297" s="1">
        <v>-3322.8894636933692</v>
      </c>
      <c r="R13297" s="1">
        <v>24.375266811319467</v>
      </c>
      <c r="S13297" s="1">
        <v>-265844.13680917077</v>
      </c>
      <c r="T13297" s="1">
        <v>-160706.55901333634</v>
      </c>
      <c r="U13297" s="1">
        <v>-160630.18535024996</v>
      </c>
      <c r="V13297" s="1">
        <v>-1973.8556815596489</v>
      </c>
      <c r="W13297" s="1">
        <v>-1973.8556815596489</v>
      </c>
      <c r="X13297" s="1">
        <v>-25993.749658803979</v>
      </c>
      <c r="Y13297" s="1">
        <v>14103.475525808857</v>
      </c>
      <c r="Z13297" s="1">
        <v>-17.66221286399913</v>
      </c>
      <c r="AA13297" s="1">
        <v>-3322.8894636933692</v>
      </c>
      <c r="AB13297" s="1">
        <v>-134.19990209664462</v>
      </c>
      <c r="AC13297" s="1">
        <v>-0.84185499773234451</v>
      </c>
      <c r="AD13297" s="1">
        <v>-0.10977567979652161</v>
      </c>
      <c r="AE13297" s="1">
        <v>-71.517812419568585</v>
      </c>
      <c r="AF13297" s="1">
        <v>-1.0034318559253121</v>
      </c>
      <c r="AG13297" s="1">
        <v>12.187633405659733</v>
      </c>
      <c r="AH13297" s="1">
        <v>12.187633405659733</v>
      </c>
      <c r="AI13297" s="1">
        <v>-24.785217512579965</v>
      </c>
      <c r="AJ13297" s="5">
        <v>4.8884411344013237E-2</v>
      </c>
    </row>
    <row r="13298" spans="1:36" hidden="1" x14ac:dyDescent="0.25">
      <c r="A13298" s="4">
        <v>2010</v>
      </c>
      <c r="B13298" t="s">
        <v>682</v>
      </c>
      <c r="C13298" t="s">
        <v>190</v>
      </c>
      <c r="D13298" t="s">
        <v>160</v>
      </c>
      <c r="E13298" s="1" t="s">
        <v>520</v>
      </c>
      <c r="F13298" s="15">
        <v>-2.8251358918895695E-3</v>
      </c>
      <c r="G13298" s="15">
        <v>-2.2428230242245203E-2</v>
      </c>
      <c r="H13298" s="1">
        <f t="shared" si="414"/>
        <v>115867000000</v>
      </c>
      <c r="I13298" s="1">
        <f t="shared" si="415"/>
        <v>14595000000</v>
      </c>
      <c r="J13298" s="1">
        <v>-327340020.38556874</v>
      </c>
      <c r="K13298" s="1">
        <v>-284800335.94684082</v>
      </c>
      <c r="L13298" s="1">
        <v>-78634.128996344836</v>
      </c>
      <c r="M13298" s="1">
        <v>-3780492.5582295856</v>
      </c>
      <c r="N13298" s="1">
        <v>-884110.81274094712</v>
      </c>
      <c r="O13298" s="1">
        <v>-13350.704994967356</v>
      </c>
      <c r="P13298" s="1">
        <v>-85744.997787375338</v>
      </c>
      <c r="Q13298" s="1">
        <v>-37737462.566131517</v>
      </c>
      <c r="R13298" s="1">
        <v>40111.330152937699</v>
      </c>
      <c r="S13298" s="1">
        <v>-127212766.40437487</v>
      </c>
      <c r="T13298" s="1">
        <v>-83125405.970994964</v>
      </c>
      <c r="U13298" s="1">
        <v>-83080473.763563976</v>
      </c>
      <c r="V13298" s="1">
        <v>-945123.13955739641</v>
      </c>
      <c r="W13298" s="1">
        <v>-945123.13955739641</v>
      </c>
      <c r="X13298" s="1">
        <v>-13538088.001721533</v>
      </c>
      <c r="Y13298" s="1">
        <v>19348524.611422878</v>
      </c>
      <c r="Z13298" s="1">
        <v>-5950.8043374738936</v>
      </c>
      <c r="AA13298" s="1">
        <v>-37737462.566131517</v>
      </c>
      <c r="AB13298" s="1">
        <v>-85744.997787375338</v>
      </c>
      <c r="AC13298" s="1">
        <v>-1492.9100012541369</v>
      </c>
      <c r="AD13298" s="1">
        <v>-300.46075052983207</v>
      </c>
      <c r="AE13298" s="1">
        <v>-37105.454974023363</v>
      </c>
      <c r="AF13298" s="1">
        <v>-1779.4435589538143</v>
      </c>
      <c r="AG13298" s="1">
        <v>20055.665076468849</v>
      </c>
      <c r="AH13298" s="1">
        <v>20055.665076468849</v>
      </c>
      <c r="AI13298" s="1">
        <v>-11839.269833113716</v>
      </c>
      <c r="AJ13298" s="5">
        <v>0.13403666368182898</v>
      </c>
    </row>
    <row r="13299" spans="1:36" hidden="1" x14ac:dyDescent="0.25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5">
        <v>-2.715351015552884E-3</v>
      </c>
      <c r="G13299" s="15">
        <v>-1.1574680161091633E-2</v>
      </c>
      <c r="H13299" s="1">
        <f t="shared" si="414"/>
        <v>6597881489.3337994</v>
      </c>
      <c r="I13299" s="1">
        <f t="shared" si="415"/>
        <v>1547823693.8920696</v>
      </c>
      <c r="J13299" s="1">
        <v>-17915564.202560108</v>
      </c>
      <c r="K13299" s="1">
        <v>-17238718.097867683</v>
      </c>
      <c r="L13299" s="1">
        <v>-4912.0051541359098</v>
      </c>
      <c r="M13299" s="1">
        <v>-225943.08520462419</v>
      </c>
      <c r="N13299" s="1">
        <v>-52754.378778002931</v>
      </c>
      <c r="O13299" s="1">
        <v>-822.39635486154975</v>
      </c>
      <c r="P13299" s="1">
        <v>-6732.358882217437</v>
      </c>
      <c r="Q13299" s="1">
        <v>-388529.67326153239</v>
      </c>
      <c r="R13299" s="1">
        <v>2847.7929429572696</v>
      </c>
      <c r="S13299" s="1">
        <v>-7593997.9439374581</v>
      </c>
      <c r="T13299" s="1">
        <v>-5073961.4773107991</v>
      </c>
      <c r="U13299" s="1">
        <v>-5070870.7891426738</v>
      </c>
      <c r="V13299" s="1">
        <v>-56485.771301156048</v>
      </c>
      <c r="W13299" s="1">
        <v>-56485.771301156048</v>
      </c>
      <c r="X13299" s="1">
        <v>-827867.26328290219</v>
      </c>
      <c r="Y13299" s="1">
        <v>1161076.4000688167</v>
      </c>
      <c r="Z13299" s="1">
        <v>-1296.1836869476617</v>
      </c>
      <c r="AA13299" s="1">
        <v>-388529.67326153239</v>
      </c>
      <c r="AB13299" s="1">
        <v>-6732.358882217437</v>
      </c>
      <c r="AC13299" s="1">
        <v>-113.15237581839315</v>
      </c>
      <c r="AD13299" s="1">
        <v>-34.47093379748965</v>
      </c>
      <c r="AE13299" s="1">
        <v>-2270.8305955739993</v>
      </c>
      <c r="AF13299" s="1">
        <v>-134.86966137356976</v>
      </c>
      <c r="AG13299" s="1">
        <v>1423.8964714786348</v>
      </c>
      <c r="AH13299" s="1">
        <v>1423.8964714786348</v>
      </c>
      <c r="AI13299" s="1">
        <v>-707.83989846730788</v>
      </c>
      <c r="AJ13299" s="5">
        <v>0.18544542438374195</v>
      </c>
    </row>
    <row r="13300" spans="1:36" hidden="1" x14ac:dyDescent="0.25">
      <c r="A13300" s="4">
        <v>2010</v>
      </c>
      <c r="B13300" t="s">
        <v>2416</v>
      </c>
      <c r="C13300" t="s">
        <v>190</v>
      </c>
      <c r="D13300" t="s">
        <v>602</v>
      </c>
      <c r="E13300" s="1" t="s">
        <v>520</v>
      </c>
      <c r="F13300" s="15">
        <v>-2.6948873857012201E-3</v>
      </c>
      <c r="G13300" s="15">
        <v>-1.7789583767091881E-2</v>
      </c>
      <c r="H13300" s="1">
        <f t="shared" si="414"/>
        <v>37429000000</v>
      </c>
      <c r="I13300" s="1">
        <f t="shared" si="415"/>
        <v>5670000000</v>
      </c>
      <c r="J13300" s="1">
        <v>-100866939.95941097</v>
      </c>
      <c r="K13300" s="1">
        <v>-98665784.703998625</v>
      </c>
      <c r="L13300" s="1">
        <v>-26925.833527083629</v>
      </c>
      <c r="M13300" s="1">
        <v>-1309877.7595509023</v>
      </c>
      <c r="N13300" s="1">
        <v>-306381.63611052727</v>
      </c>
      <c r="O13300" s="1">
        <v>-4590.1618039522955</v>
      </c>
      <c r="P13300" s="1">
        <v>-27698.564062102854</v>
      </c>
      <c r="Q13300" s="1">
        <v>-538638.63054056757</v>
      </c>
      <c r="R13300" s="1">
        <v>12957.330182832951</v>
      </c>
      <c r="S13300" s="1">
        <v>-44077606.213027358</v>
      </c>
      <c r="T13300" s="1">
        <v>-28586904.584109131</v>
      </c>
      <c r="U13300" s="1">
        <v>-28571627.784317359</v>
      </c>
      <c r="V13300" s="1">
        <v>-327469.43988772557</v>
      </c>
      <c r="W13300" s="1">
        <v>-327469.43988772557</v>
      </c>
      <c r="X13300" s="1">
        <v>-4652790.330895016</v>
      </c>
      <c r="Y13300" s="1">
        <v>6250234.5592873432</v>
      </c>
      <c r="Z13300" s="1">
        <v>-1922.3131309804376</v>
      </c>
      <c r="AA13300" s="1">
        <v>-538638.63054056757</v>
      </c>
      <c r="AB13300" s="1">
        <v>-27698.564062102854</v>
      </c>
      <c r="AC13300" s="1">
        <v>-482.26094087998382</v>
      </c>
      <c r="AD13300" s="1">
        <v>-97.059088710168425</v>
      </c>
      <c r="AE13300" s="1">
        <v>-12748.491319891982</v>
      </c>
      <c r="AF13300" s="1">
        <v>-574.8210704349151</v>
      </c>
      <c r="AG13300" s="1">
        <v>6478.6650914164757</v>
      </c>
      <c r="AH13300" s="1">
        <v>6478.6650914164757</v>
      </c>
      <c r="AI13300" s="1">
        <v>-4101.9166032219755</v>
      </c>
      <c r="AJ13300" s="5">
        <v>0.13899739711342426</v>
      </c>
    </row>
    <row r="13301" spans="1:36" hidden="1" x14ac:dyDescent="0.25">
      <c r="A13301" s="4">
        <v>2010</v>
      </c>
      <c r="B13301" t="s">
        <v>697</v>
      </c>
      <c r="C13301" t="s">
        <v>170</v>
      </c>
      <c r="D13301" t="s">
        <v>160</v>
      </c>
      <c r="E13301" s="1" t="s">
        <v>520</v>
      </c>
      <c r="F13301" s="15">
        <v>-2.5555019940194158E-3</v>
      </c>
      <c r="G13301" s="15">
        <v>-0.22954274540390945</v>
      </c>
      <c r="H13301" s="1">
        <f t="shared" si="414"/>
        <v>15309654101.840946</v>
      </c>
      <c r="I13301" s="1">
        <f t="shared" si="415"/>
        <v>170442553.15566042</v>
      </c>
      <c r="J13301" s="1">
        <v>-39123851.585002065</v>
      </c>
      <c r="K13301" s="1">
        <v>-37954612.703373678</v>
      </c>
      <c r="L13301" s="1">
        <v>-10216.925808721266</v>
      </c>
      <c r="M13301" s="1">
        <v>-506165.94042247266</v>
      </c>
      <c r="N13301" s="1">
        <v>-118575.31098394704</v>
      </c>
      <c r="O13301" s="1">
        <v>-1734.0928625682507</v>
      </c>
      <c r="P13301" s="1">
        <v>-28468.441373278518</v>
      </c>
      <c r="Q13301" s="1">
        <v>-508075.00020262285</v>
      </c>
      <c r="R13301" s="1">
        <v>3996.8300252351937</v>
      </c>
      <c r="S13301" s="1">
        <v>-17054878.360366993</v>
      </c>
      <c r="T13301" s="1">
        <v>-10905452.242881609</v>
      </c>
      <c r="U13301" s="1">
        <v>-10899880.568870565</v>
      </c>
      <c r="V13301" s="1">
        <v>-126541.48510561817</v>
      </c>
      <c r="W13301" s="1">
        <v>-126541.48510561817</v>
      </c>
      <c r="X13301" s="1">
        <v>-1772850.8294486424</v>
      </c>
      <c r="Y13301" s="1">
        <v>2307872.0319546768</v>
      </c>
      <c r="Z13301" s="1">
        <v>-6197.4914829108011</v>
      </c>
      <c r="AA13301" s="1">
        <v>-508075.00020262285</v>
      </c>
      <c r="AB13301" s="1">
        <v>-28468.441373278518</v>
      </c>
      <c r="AC13301" s="1">
        <v>-138.88931013054167</v>
      </c>
      <c r="AD13301" s="1">
        <v>-16.02724563485285</v>
      </c>
      <c r="AE13301" s="1">
        <v>-4920.5992057724761</v>
      </c>
      <c r="AF13301" s="1">
        <v>-165.5462741301977</v>
      </c>
      <c r="AG13301" s="1">
        <v>1998.4150126175969</v>
      </c>
      <c r="AH13301" s="1">
        <v>1998.4150126175969</v>
      </c>
      <c r="AI13301" s="1">
        <v>-1593.4801084433886</v>
      </c>
      <c r="AJ13301" s="5">
        <v>0.10753008394588019</v>
      </c>
    </row>
    <row r="13302" spans="1:36" hidden="1" x14ac:dyDescent="0.25">
      <c r="A13302" s="4">
        <v>2010</v>
      </c>
      <c r="B13302" t="s">
        <v>672</v>
      </c>
      <c r="C13302" t="s">
        <v>170</v>
      </c>
      <c r="D13302" t="s">
        <v>160</v>
      </c>
      <c r="E13302" s="1" t="s">
        <v>520</v>
      </c>
      <c r="F13302" s="15">
        <v>-2.3152523040220704E-3</v>
      </c>
      <c r="G13302" s="15">
        <v>-2.1142746653271843E-2</v>
      </c>
      <c r="H13302" s="1">
        <f t="shared" si="414"/>
        <v>11736037659.394657</v>
      </c>
      <c r="I13302" s="1">
        <f t="shared" si="415"/>
        <v>1285163591.874115</v>
      </c>
      <c r="J13302" s="1">
        <v>-27171888.231003266</v>
      </c>
      <c r="K13302" s="1">
        <v>-26561412.526870284</v>
      </c>
      <c r="L13302" s="1">
        <v>-7252.6324335816744</v>
      </c>
      <c r="M13302" s="1">
        <v>-354317.54340009193</v>
      </c>
      <c r="N13302" s="1">
        <v>-82996.788451417553</v>
      </c>
      <c r="O13302" s="1">
        <v>-1223.8593264599797</v>
      </c>
      <c r="P13302" s="1">
        <v>-21823.269019571788</v>
      </c>
      <c r="Q13302" s="1">
        <v>-145925.49180785369</v>
      </c>
      <c r="R13302" s="1">
        <v>3063.8803060037194</v>
      </c>
      <c r="S13302" s="1">
        <v>-11939769.71406164</v>
      </c>
      <c r="T13302" s="1">
        <v>-7700525.6549500441</v>
      </c>
      <c r="U13302" s="1">
        <v>-7696544.2514820257</v>
      </c>
      <c r="V13302" s="1">
        <v>-88579.385850022984</v>
      </c>
      <c r="W13302" s="1">
        <v>-88579.385850022984</v>
      </c>
      <c r="X13302" s="1">
        <v>-1252773.0351191603</v>
      </c>
      <c r="Y13302" s="1">
        <v>1769162.9673610211</v>
      </c>
      <c r="Z13302" s="1">
        <v>-4750.8580503117137</v>
      </c>
      <c r="AA13302" s="1">
        <v>-145925.49180785369</v>
      </c>
      <c r="AB13302" s="1">
        <v>-21823.269019571788</v>
      </c>
      <c r="AC13302" s="1">
        <v>-106.46943185890636</v>
      </c>
      <c r="AD13302" s="1">
        <v>-12.286127243357093</v>
      </c>
      <c r="AE13302" s="1">
        <v>-3482.3041165306063</v>
      </c>
      <c r="AF13302" s="1">
        <v>-126.90406292921065</v>
      </c>
      <c r="AG13302" s="1">
        <v>1531.9401530018597</v>
      </c>
      <c r="AH13302" s="1">
        <v>1531.9401530018597</v>
      </c>
      <c r="AI13302" s="1">
        <v>-1116.0687410670578</v>
      </c>
      <c r="AJ13302" s="5">
        <v>0.11630404376161094</v>
      </c>
    </row>
    <row r="13303" spans="1:36" hidden="1" x14ac:dyDescent="0.25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5">
        <v>-2.3080453399390169E-3</v>
      </c>
      <c r="G13303" s="15">
        <v>-8.8400878234480614E-3</v>
      </c>
      <c r="H13303" s="1">
        <f t="shared" si="414"/>
        <v>34259822918.69521</v>
      </c>
      <c r="I13303" s="1">
        <f t="shared" si="415"/>
        <v>8944846048.349329</v>
      </c>
      <c r="J13303" s="1">
        <v>-79073224.634630412</v>
      </c>
      <c r="K13303" s="1">
        <v>-74850285.317904755</v>
      </c>
      <c r="L13303" s="1">
        <v>-16615.891378091699</v>
      </c>
      <c r="M13303" s="1">
        <v>-955831.94126797107</v>
      </c>
      <c r="N13303" s="1">
        <v>-223321.24945286897</v>
      </c>
      <c r="O13303" s="1">
        <v>-3002.8192740633808</v>
      </c>
      <c r="P13303" s="1">
        <v>-34958.103370414326</v>
      </c>
      <c r="Q13303" s="1">
        <v>-2986634.6179598644</v>
      </c>
      <c r="R13303" s="1">
        <v>-2574.6940223852143</v>
      </c>
      <c r="S13303" s="1">
        <v>-32040743.298949134</v>
      </c>
      <c r="T13303" s="1">
        <v>-18198718.635622688</v>
      </c>
      <c r="U13303" s="1">
        <v>-18187115.053903531</v>
      </c>
      <c r="V13303" s="1">
        <v>-238957.98531699277</v>
      </c>
      <c r="W13303" s="1">
        <v>-238957.98531699277</v>
      </c>
      <c r="X13303" s="1">
        <v>-2925471.736508199</v>
      </c>
      <c r="Y13303" s="1">
        <v>-4201140.7573981248</v>
      </c>
      <c r="Z13303" s="1">
        <v>-6730.4973053422054</v>
      </c>
      <c r="AA13303" s="1">
        <v>-2986634.6179598644</v>
      </c>
      <c r="AB13303" s="1">
        <v>-34958.103370414326</v>
      </c>
      <c r="AC13303" s="1">
        <v>-0.15638550621420144</v>
      </c>
      <c r="AD13303" s="1">
        <v>-178.9920127624641</v>
      </c>
      <c r="AE13303" s="1">
        <v>-8039.273209944824</v>
      </c>
      <c r="AF13303" s="1">
        <v>-0.18640050740689038</v>
      </c>
      <c r="AG13303" s="1">
        <v>-1287.3470111926072</v>
      </c>
      <c r="AH13303" s="1">
        <v>-1287.3470111926072</v>
      </c>
      <c r="AI13303" s="1">
        <v>-3002.6609480070897</v>
      </c>
      <c r="AJ13303" s="5">
        <v>7.2018975935143767E-2</v>
      </c>
    </row>
    <row r="13304" spans="1:36" hidden="1" x14ac:dyDescent="0.25">
      <c r="A13304" s="4">
        <v>2010</v>
      </c>
      <c r="B13304" t="s">
        <v>2762</v>
      </c>
      <c r="C13304" t="s">
        <v>190</v>
      </c>
      <c r="D13304" t="s">
        <v>602</v>
      </c>
      <c r="E13304" s="1" t="s">
        <v>520</v>
      </c>
      <c r="F13304" s="15">
        <v>-2.1805773303361711E-3</v>
      </c>
      <c r="G13304" s="15">
        <v>-7.0389464988457008E-3</v>
      </c>
      <c r="H13304" s="1">
        <f t="shared" si="414"/>
        <v>45967000000</v>
      </c>
      <c r="I13304" s="1">
        <f t="shared" si="415"/>
        <v>14240000000</v>
      </c>
      <c r="J13304" s="1">
        <v>-100234598.14356278</v>
      </c>
      <c r="K13304" s="1">
        <v>-98044114.721398056</v>
      </c>
      <c r="L13304" s="1">
        <v>-27778.748577253496</v>
      </c>
      <c r="M13304" s="1">
        <v>-1301075.1245828308</v>
      </c>
      <c r="N13304" s="1">
        <v>-304154.6248850188</v>
      </c>
      <c r="O13304" s="1">
        <v>-4674.5962296488933</v>
      </c>
      <c r="P13304" s="1">
        <v>-34016.93591179786</v>
      </c>
      <c r="Q13304" s="1">
        <v>-534696.44326229428</v>
      </c>
      <c r="R13304" s="1">
        <v>15913.051284145509</v>
      </c>
      <c r="S13304" s="1">
        <v>-43779779.769433811</v>
      </c>
      <c r="T13304" s="1">
        <v>-29089243.187095739</v>
      </c>
      <c r="U13304" s="1">
        <v>-29073126.161489714</v>
      </c>
      <c r="V13304" s="1">
        <v>-325268.7811457077</v>
      </c>
      <c r="W13304" s="1">
        <v>-325268.7811457077</v>
      </c>
      <c r="X13304" s="1">
        <v>-4744233.338042045</v>
      </c>
      <c r="Y13304" s="1">
        <v>7675987.3891036753</v>
      </c>
      <c r="Z13304" s="1">
        <v>-2360.8156160137269</v>
      </c>
      <c r="AA13304" s="1">
        <v>-534696.44326229428</v>
      </c>
      <c r="AB13304" s="1">
        <v>-34016.93591179786</v>
      </c>
      <c r="AC13304" s="1">
        <v>-592.27039646878677</v>
      </c>
      <c r="AD13304" s="1">
        <v>-119.19942105694278</v>
      </c>
      <c r="AE13304" s="1">
        <v>-13011.979905441201</v>
      </c>
      <c r="AF13304" s="1">
        <v>-705.94459228624191</v>
      </c>
      <c r="AG13304" s="1">
        <v>7956.5256420727546</v>
      </c>
      <c r="AH13304" s="1">
        <v>7956.5256420727546</v>
      </c>
      <c r="AI13304" s="1">
        <v>-4074.9764924939968</v>
      </c>
      <c r="AJ13304" s="5">
        <v>0.16278745373739947</v>
      </c>
    </row>
    <row r="13305" spans="1:36" hidden="1" x14ac:dyDescent="0.25">
      <c r="A13305" s="4">
        <v>2010</v>
      </c>
      <c r="B13305" t="s">
        <v>2153</v>
      </c>
      <c r="C13305" t="s">
        <v>193</v>
      </c>
      <c r="D13305" t="s">
        <v>640</v>
      </c>
      <c r="E13305" s="1" t="s">
        <v>520</v>
      </c>
      <c r="F13305" s="15">
        <v>-2.1800410353794964E-3</v>
      </c>
      <c r="G13305" s="15">
        <v>-7.7770152201052838E-3</v>
      </c>
      <c r="H13305" s="1">
        <f t="shared" si="414"/>
        <v>10585706370.857563</v>
      </c>
      <c r="I13305" s="1">
        <f t="shared" si="415"/>
        <v>2967369051.4694967</v>
      </c>
      <c r="J13305" s="1">
        <v>-23077274.276947655</v>
      </c>
      <c r="K13305" s="1">
        <v>-22397033.255877703</v>
      </c>
      <c r="L13305" s="1">
        <v>-6677.7622047839332</v>
      </c>
      <c r="M13305" s="1">
        <v>-292536.64722659951</v>
      </c>
      <c r="N13305" s="1">
        <v>-68235.679417282197</v>
      </c>
      <c r="O13305" s="1">
        <v>-1100.4944044376193</v>
      </c>
      <c r="P13305" s="1">
        <v>-10801.463231129448</v>
      </c>
      <c r="Q13305" s="1">
        <v>-305458.00177237287</v>
      </c>
      <c r="R13305" s="1">
        <v>4569.0271866628909</v>
      </c>
      <c r="S13305" s="1">
        <v>-9829060.1677756105</v>
      </c>
      <c r="T13305" s="1">
        <v>-6771673.5546879023</v>
      </c>
      <c r="U13305" s="1">
        <v>-6767316.3777407594</v>
      </c>
      <c r="V13305" s="1">
        <v>-73134.161806649878</v>
      </c>
      <c r="W13305" s="1">
        <v>-73134.161806649878</v>
      </c>
      <c r="X13305" s="1">
        <v>-1107616.5518499189</v>
      </c>
      <c r="Y13305" s="1">
        <v>1862842.4692274765</v>
      </c>
      <c r="Z13305" s="1">
        <v>-2079.6099376602997</v>
      </c>
      <c r="AA13305" s="1">
        <v>-305458.00177237287</v>
      </c>
      <c r="AB13305" s="1">
        <v>-10801.463231129448</v>
      </c>
      <c r="AC13305" s="1">
        <v>-181.54279180594645</v>
      </c>
      <c r="AD13305" s="1">
        <v>-55.305507396487066</v>
      </c>
      <c r="AE13305" s="1">
        <v>-3041.7893423514556</v>
      </c>
      <c r="AF13305" s="1">
        <v>-216.38621972001442</v>
      </c>
      <c r="AG13305" s="1">
        <v>2284.5135933314455</v>
      </c>
      <c r="AH13305" s="1">
        <v>2284.5135933314455</v>
      </c>
      <c r="AI13305" s="1">
        <v>-916.69889185743853</v>
      </c>
      <c r="AJ13305" s="5">
        <v>0.21576134051921075</v>
      </c>
    </row>
    <row r="13306" spans="1:36" hidden="1" x14ac:dyDescent="0.25">
      <c r="A13306" s="4">
        <v>2010</v>
      </c>
      <c r="B13306" t="s">
        <v>2805</v>
      </c>
      <c r="C13306" t="s">
        <v>196</v>
      </c>
      <c r="D13306" t="s">
        <v>160</v>
      </c>
      <c r="E13306" s="1" t="s">
        <v>520</v>
      </c>
      <c r="F13306" s="15">
        <v>-2.0900943858910433E-3</v>
      </c>
      <c r="G13306" s="15">
        <v>-3.6894140676015041E-2</v>
      </c>
      <c r="H13306" s="1">
        <f t="shared" si="414"/>
        <v>4676179860.9167452</v>
      </c>
      <c r="I13306" s="1">
        <f t="shared" si="415"/>
        <v>264910825.82857728</v>
      </c>
      <c r="J13306" s="1">
        <v>-9773657.274718849</v>
      </c>
      <c r="K13306" s="1">
        <v>-4812891.2808886338</v>
      </c>
      <c r="L13306" s="1">
        <v>-1331.3151711208282</v>
      </c>
      <c r="M13306" s="1">
        <v>-64484.944214540606</v>
      </c>
      <c r="N13306" s="1">
        <v>-15060.97145065093</v>
      </c>
      <c r="O13306" s="1">
        <v>-224.98150280799283</v>
      </c>
      <c r="P13306" s="1">
        <v>-2546.8251355594775</v>
      </c>
      <c r="Q13306" s="1">
        <v>-4877768.0099120513</v>
      </c>
      <c r="R13306" s="1">
        <v>651.0535565145716</v>
      </c>
      <c r="S13306" s="1">
        <v>-2167095.2199945049</v>
      </c>
      <c r="T13306" s="1">
        <v>-1412331.673434926</v>
      </c>
      <c r="U13306" s="1">
        <v>-1411402.9118986567</v>
      </c>
      <c r="V13306" s="1">
        <v>-16121.236053635152</v>
      </c>
      <c r="W13306" s="1">
        <v>-16121.236053635152</v>
      </c>
      <c r="X13306" s="1">
        <v>-229948.57248393301</v>
      </c>
      <c r="Y13306" s="1">
        <v>360126.51066033909</v>
      </c>
      <c r="Z13306" s="1">
        <v>-209.66114325574037</v>
      </c>
      <c r="AA13306" s="1">
        <v>-4877768.0099120513</v>
      </c>
      <c r="AB13306" s="1">
        <v>-2546.8251355594775</v>
      </c>
      <c r="AC13306" s="1">
        <v>-22.52096843765959</v>
      </c>
      <c r="AD13306" s="1">
        <v>-2.2925256460835364</v>
      </c>
      <c r="AE13306" s="1">
        <v>-635.65484639277588</v>
      </c>
      <c r="AF13306" s="1">
        <v>-26.843407971096852</v>
      </c>
      <c r="AG13306" s="1">
        <v>325.5267782572858</v>
      </c>
      <c r="AH13306" s="1">
        <v>325.5267782572858</v>
      </c>
      <c r="AI13306" s="1">
        <v>-202.18107709774912</v>
      </c>
      <c r="AJ13306" s="5">
        <v>7.2801357192510394E-2</v>
      </c>
    </row>
    <row r="13307" spans="1:36" hidden="1" x14ac:dyDescent="0.25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5">
        <v>-1.9818295708412003E-3</v>
      </c>
      <c r="G13307" s="15">
        <v>-9.8398440127039199E-3</v>
      </c>
      <c r="H13307" s="1">
        <f t="shared" si="414"/>
        <v>30241999999.999996</v>
      </c>
      <c r="I13307" s="1">
        <f t="shared" si="415"/>
        <v>6091000000</v>
      </c>
      <c r="J13307" s="1">
        <v>-59934489.881379575</v>
      </c>
      <c r="K13307" s="1">
        <v>-58623724.914322481</v>
      </c>
      <c r="L13307" s="1">
        <v>-16931.110489467927</v>
      </c>
      <c r="M13307" s="1">
        <v>-777781.97200285655</v>
      </c>
      <c r="N13307" s="1">
        <v>-181770.63127980463</v>
      </c>
      <c r="O13307" s="1">
        <v>-2830.7091614570777</v>
      </c>
      <c r="P13307" s="1">
        <v>-22379.972063536683</v>
      </c>
      <c r="Q13307" s="1">
        <v>-319539.87605922413</v>
      </c>
      <c r="R13307" s="1">
        <v>10469.303999284888</v>
      </c>
      <c r="S13307" s="1">
        <v>-26171019.453243207</v>
      </c>
      <c r="T13307" s="1">
        <v>-17607830.085792005</v>
      </c>
      <c r="U13307" s="1">
        <v>-17597898.943688426</v>
      </c>
      <c r="V13307" s="1">
        <v>-194445.49300071414</v>
      </c>
      <c r="W13307" s="1">
        <v>-194445.49300071414</v>
      </c>
      <c r="X13307" s="1">
        <v>-2874673.6054270351</v>
      </c>
      <c r="Y13307" s="1">
        <v>5050083.9868008196</v>
      </c>
      <c r="Z13307" s="1">
        <v>-1553.1965509928234</v>
      </c>
      <c r="AA13307" s="1">
        <v>-319539.87605922413</v>
      </c>
      <c r="AB13307" s="1">
        <v>-22379.972063536683</v>
      </c>
      <c r="AC13307" s="1">
        <v>-389.65869710899227</v>
      </c>
      <c r="AD13307" s="1">
        <v>-78.422104805709822</v>
      </c>
      <c r="AE13307" s="1">
        <v>-7888.3115495548709</v>
      </c>
      <c r="AF13307" s="1">
        <v>-464.4457188835583</v>
      </c>
      <c r="AG13307" s="1">
        <v>5234.651999642444</v>
      </c>
      <c r="AH13307" s="1">
        <v>5234.651999642444</v>
      </c>
      <c r="AI13307" s="1">
        <v>-2436.2152834350541</v>
      </c>
      <c r="AJ13307" s="5">
        <v>0.1743168169538149</v>
      </c>
    </row>
    <row r="13308" spans="1:36" hidden="1" x14ac:dyDescent="0.25">
      <c r="A13308" s="4">
        <v>2010</v>
      </c>
      <c r="B13308" t="s">
        <v>676</v>
      </c>
      <c r="C13308" t="s">
        <v>190</v>
      </c>
      <c r="D13308" t="s">
        <v>612</v>
      </c>
      <c r="E13308" s="1" t="s">
        <v>520</v>
      </c>
      <c r="F13308" s="15">
        <v>-1.7983117112873247E-3</v>
      </c>
      <c r="G13308" s="15">
        <v>-5.3248716024795334E-3</v>
      </c>
      <c r="H13308" s="1">
        <f t="shared" si="414"/>
        <v>5914140000</v>
      </c>
      <c r="I13308" s="1">
        <f t="shared" si="415"/>
        <v>1997319000</v>
      </c>
      <c r="J13308" s="1">
        <v>-10635467.224192819</v>
      </c>
      <c r="K13308" s="1">
        <v>-10402674.73681828</v>
      </c>
      <c r="L13308" s="1">
        <v>-3068.2342340959221</v>
      </c>
      <c r="M13308" s="1">
        <v>-137981.71530209418</v>
      </c>
      <c r="N13308" s="1">
        <v>-32236.357132268251</v>
      </c>
      <c r="O13308" s="1">
        <v>-509.38108541914357</v>
      </c>
      <c r="P13308" s="1">
        <v>-4376.6380523723583</v>
      </c>
      <c r="Q13308" s="1">
        <v>-56667.543671133164</v>
      </c>
      <c r="R13308" s="1">
        <v>2047.3821028480504</v>
      </c>
      <c r="S13308" s="1">
        <v>-4642745.334814162</v>
      </c>
      <c r="T13308" s="1">
        <v>-3167083.7747615282</v>
      </c>
      <c r="U13308" s="1">
        <v>-3165263.0467766337</v>
      </c>
      <c r="V13308" s="1">
        <v>-34495.428825523544</v>
      </c>
      <c r="W13308" s="1">
        <v>-34495.428825523544</v>
      </c>
      <c r="X13308" s="1">
        <v>-517644.67909806781</v>
      </c>
      <c r="Y13308" s="1">
        <v>987596.84246075666</v>
      </c>
      <c r="Z13308" s="1">
        <v>-303.74386118936241</v>
      </c>
      <c r="AA13308" s="1">
        <v>-56667.543671133164</v>
      </c>
      <c r="AB13308" s="1">
        <v>-4376.6380523723583</v>
      </c>
      <c r="AC13308" s="1">
        <v>-76.201841376898869</v>
      </c>
      <c r="AD13308" s="1">
        <v>-15.336264364646544</v>
      </c>
      <c r="AE13308" s="1">
        <v>-1421.2310636319678</v>
      </c>
      <c r="AF13308" s="1">
        <v>-90.827227163481496</v>
      </c>
      <c r="AG13308" s="1">
        <v>1023.6910514240252</v>
      </c>
      <c r="AH13308" s="1">
        <v>1023.6910514240252</v>
      </c>
      <c r="AI13308" s="1">
        <v>-432.23367374778684</v>
      </c>
      <c r="AJ13308" s="5">
        <v>0.18651437201241022</v>
      </c>
    </row>
    <row r="13309" spans="1:36" hidden="1" x14ac:dyDescent="0.25">
      <c r="A13309" s="4">
        <v>2010</v>
      </c>
      <c r="B13309" t="s">
        <v>684</v>
      </c>
      <c r="C13309" t="s">
        <v>118</v>
      </c>
      <c r="D13309" t="s">
        <v>602</v>
      </c>
      <c r="E13309" s="1" t="s">
        <v>520</v>
      </c>
      <c r="F13309" s="15">
        <v>-1.7201883925876322E-3</v>
      </c>
      <c r="G13309" s="15">
        <v>-3.6968324560569402E-3</v>
      </c>
      <c r="H13309" s="1">
        <f t="shared" si="414"/>
        <v>467500982.49139804</v>
      </c>
      <c r="I13309" s="1">
        <f t="shared" si="415"/>
        <v>217534814.78107598</v>
      </c>
      <c r="J13309" s="1">
        <v>-804189.76360501675</v>
      </c>
      <c r="K13309" s="1">
        <v>-786324.17162436119</v>
      </c>
      <c r="L13309" s="1">
        <v>-201.03226379351347</v>
      </c>
      <c r="M13309" s="1">
        <v>-10470.596559414709</v>
      </c>
      <c r="N13309" s="1">
        <v>-2453.4848483985579</v>
      </c>
      <c r="O13309" s="1">
        <v>-34.800850964656028</v>
      </c>
      <c r="P13309" s="1">
        <v>-293.75482965045603</v>
      </c>
      <c r="Q13309" s="1">
        <v>-4465.2784970890307</v>
      </c>
      <c r="R13309" s="1">
        <v>53.355868655455538</v>
      </c>
      <c r="S13309" s="1">
        <v>-352655.78960006381</v>
      </c>
      <c r="T13309" s="1">
        <v>-218489.94534051311</v>
      </c>
      <c r="U13309" s="1">
        <v>-218381.33408646082</v>
      </c>
      <c r="V13309" s="1">
        <v>-2617.6491398536773</v>
      </c>
      <c r="W13309" s="1">
        <v>-2617.6491398536773</v>
      </c>
      <c r="X13309" s="1">
        <v>-35419.44829889838</v>
      </c>
      <c r="Y13309" s="1">
        <v>30871.5877272383</v>
      </c>
      <c r="Z13309" s="1">
        <v>-38.661431566304259</v>
      </c>
      <c r="AA13309" s="1">
        <v>-4465.2784970890307</v>
      </c>
      <c r="AB13309" s="1">
        <v>-293.75482965045603</v>
      </c>
      <c r="AC13309" s="1">
        <v>-1.84276566216238</v>
      </c>
      <c r="AD13309" s="1">
        <v>-0.24029180062417116</v>
      </c>
      <c r="AE13309" s="1">
        <v>-97.982113768580163</v>
      </c>
      <c r="AF13309" s="1">
        <v>-2.196446862464223</v>
      </c>
      <c r="AG13309" s="1">
        <v>26.677934327727769</v>
      </c>
      <c r="AH13309" s="1">
        <v>26.677934327727769</v>
      </c>
      <c r="AI13309" s="1">
        <v>-32.935218867269732</v>
      </c>
      <c r="AJ13309" s="5">
        <v>7.6267682973434198E-2</v>
      </c>
    </row>
    <row r="13310" spans="1:36" hidden="1" x14ac:dyDescent="0.25">
      <c r="A13310" s="4">
        <v>2010</v>
      </c>
      <c r="B13310" t="s">
        <v>704</v>
      </c>
      <c r="C13310" t="s">
        <v>170</v>
      </c>
      <c r="D13310" t="s">
        <v>160</v>
      </c>
      <c r="E13310" s="1" t="s">
        <v>520</v>
      </c>
      <c r="F13310" s="15">
        <v>-1.5925238545029048E-3</v>
      </c>
      <c r="G13310" s="15">
        <v>-8.4376471537413681E-3</v>
      </c>
      <c r="H13310" s="1">
        <f t="shared" si="414"/>
        <v>19108638427.733875</v>
      </c>
      <c r="I13310" s="1">
        <f t="shared" si="415"/>
        <v>3606569695.1719027</v>
      </c>
      <c r="J13310" s="1">
        <v>-30430962.523237079</v>
      </c>
      <c r="K13310" s="1">
        <v>-29469952.623857711</v>
      </c>
      <c r="L13310" s="1">
        <v>-8658.0408491224462</v>
      </c>
      <c r="M13310" s="1">
        <v>-393665.8831631135</v>
      </c>
      <c r="N13310" s="1">
        <v>-92176.66519395505</v>
      </c>
      <c r="O13310" s="1">
        <v>-1419.2587165359885</v>
      </c>
      <c r="P13310" s="1">
        <v>-35532.68736082712</v>
      </c>
      <c r="Q13310" s="1">
        <v>-434545.97973018535</v>
      </c>
      <c r="R13310" s="1">
        <v>4988.6156343758303</v>
      </c>
      <c r="S13310" s="1">
        <v>-13273517.433596361</v>
      </c>
      <c r="T13310" s="1">
        <v>-8952754.6370971017</v>
      </c>
      <c r="U13310" s="1">
        <v>-8947847.46294716</v>
      </c>
      <c r="V13310" s="1">
        <v>-98416.470790778374</v>
      </c>
      <c r="W13310" s="1">
        <v>-98416.470790778374</v>
      </c>
      <c r="X13310" s="1">
        <v>-1462000.8100305274</v>
      </c>
      <c r="Y13310" s="1">
        <v>2880554.4464128986</v>
      </c>
      <c r="Z13310" s="1">
        <v>-7735.3559471773024</v>
      </c>
      <c r="AA13310" s="1">
        <v>-434545.97973018535</v>
      </c>
      <c r="AB13310" s="1">
        <v>-35532.68736082712</v>
      </c>
      <c r="AC13310" s="1">
        <v>-173.3537277267931</v>
      </c>
      <c r="AD13310" s="1">
        <v>-20.004295315336513</v>
      </c>
      <c r="AE13310" s="1">
        <v>-4094.5396540527504</v>
      </c>
      <c r="AF13310" s="1">
        <v>-206.62543218609201</v>
      </c>
      <c r="AG13310" s="1">
        <v>2494.3078171879151</v>
      </c>
      <c r="AH13310" s="1">
        <v>2494.3078171879151</v>
      </c>
      <c r="AI13310" s="1">
        <v>-1243.7538841585711</v>
      </c>
      <c r="AJ13310" s="5">
        <v>0.15413868503030301</v>
      </c>
    </row>
    <row r="13311" spans="1:36" hidden="1" x14ac:dyDescent="0.25">
      <c r="A13311" s="4">
        <v>2010</v>
      </c>
      <c r="B13311" t="s">
        <v>693</v>
      </c>
      <c r="C13311" t="s">
        <v>133</v>
      </c>
      <c r="D13311" t="s">
        <v>160</v>
      </c>
      <c r="E13311" s="1" t="s">
        <v>520</v>
      </c>
      <c r="F13311" s="15">
        <v>-1.5042006673012588E-3</v>
      </c>
      <c r="G13311" s="15">
        <v>-7.3304962283312772E-3</v>
      </c>
      <c r="H13311" s="1">
        <f t="shared" si="414"/>
        <v>40129903229.241173</v>
      </c>
      <c r="I13311" s="1">
        <f t="shared" si="415"/>
        <v>8234562209.1535692</v>
      </c>
      <c r="J13311" s="1">
        <v>-60363427.216159508</v>
      </c>
      <c r="K13311" s="1">
        <v>-49765119.980835654</v>
      </c>
      <c r="L13311" s="1">
        <v>-14532.022248532066</v>
      </c>
      <c r="M13311" s="1">
        <v>-665194.15203814593</v>
      </c>
      <c r="N13311" s="1">
        <v>-155837.10292653792</v>
      </c>
      <c r="O13311" s="1">
        <v>-2386.9132185913054</v>
      </c>
      <c r="P13311" s="1">
        <v>-18253.374499280028</v>
      </c>
      <c r="Q13311" s="1">
        <v>-9750226.6858564951</v>
      </c>
      <c r="R13311" s="1">
        <v>8123.015463738936</v>
      </c>
      <c r="S13311" s="1">
        <v>-22438896.345973361</v>
      </c>
      <c r="T13311" s="1">
        <v>-15079944.62004221</v>
      </c>
      <c r="U13311" s="1">
        <v>-15071749.980025187</v>
      </c>
      <c r="V13311" s="1">
        <v>-166298.53800953648</v>
      </c>
      <c r="W13311" s="1">
        <v>-166298.53800953648</v>
      </c>
      <c r="X13311" s="1">
        <v>-2461868.3158935858</v>
      </c>
      <c r="Y13311" s="1">
        <v>4795450.5353946919</v>
      </c>
      <c r="Z13311" s="1">
        <v>-3823.6791250667288</v>
      </c>
      <c r="AA13311" s="1">
        <v>-9750226.6858564951</v>
      </c>
      <c r="AB13311" s="1">
        <v>-18253.374499280028</v>
      </c>
      <c r="AC13311" s="1">
        <v>-278.1199229519388</v>
      </c>
      <c r="AD13311" s="1">
        <v>-24.469518397647796</v>
      </c>
      <c r="AE13311" s="1">
        <v>-6901.2586127749964</v>
      </c>
      <c r="AF13311" s="1">
        <v>-331.49935702608536</v>
      </c>
      <c r="AG13311" s="1">
        <v>4061.507731869468</v>
      </c>
      <c r="AH13311" s="1">
        <v>4061.507731869468</v>
      </c>
      <c r="AI13311" s="1">
        <v>-2105.342172507846</v>
      </c>
      <c r="AJ13311" s="5">
        <v>0.12922174935142691</v>
      </c>
    </row>
    <row r="13312" spans="1:36" hidden="1" x14ac:dyDescent="0.25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5">
        <v>-1.4903200103003225E-3</v>
      </c>
      <c r="G13312" s="15">
        <v>-6.344378647118014E-3</v>
      </c>
      <c r="H13312" s="1">
        <f t="shared" si="414"/>
        <v>448630322.73811018</v>
      </c>
      <c r="I13312" s="1">
        <f t="shared" si="415"/>
        <v>105385063.59607266</v>
      </c>
      <c r="J13312" s="1">
        <v>-668602.74720409734</v>
      </c>
      <c r="K13312" s="1">
        <v>-639301.15368823684</v>
      </c>
      <c r="L13312" s="1">
        <v>-166.55387160885772</v>
      </c>
      <c r="M13312" s="1">
        <v>-8514.7255301104433</v>
      </c>
      <c r="N13312" s="1">
        <v>-1994.9893531132984</v>
      </c>
      <c r="O13312" s="1">
        <v>-28.597897224570794</v>
      </c>
      <c r="P13312" s="1">
        <v>-281.89742688805484</v>
      </c>
      <c r="Q13312" s="1">
        <v>-18366.031597918769</v>
      </c>
      <c r="R13312" s="1">
        <v>51.202161003607472</v>
      </c>
      <c r="S13312" s="1">
        <v>-286819.49054876465</v>
      </c>
      <c r="T13312" s="1">
        <v>-179670.77989994205</v>
      </c>
      <c r="U13312" s="1">
        <v>-179579.73460128647</v>
      </c>
      <c r="V13312" s="1">
        <v>-2128.6813825276108</v>
      </c>
      <c r="W13312" s="1">
        <v>-2128.6813825276108</v>
      </c>
      <c r="X13312" s="1">
        <v>-29155.249362083538</v>
      </c>
      <c r="Y13312" s="1">
        <v>29625.457237971987</v>
      </c>
      <c r="Z13312" s="1">
        <v>-37.100864320488533</v>
      </c>
      <c r="AA13312" s="1">
        <v>-18366.031597918769</v>
      </c>
      <c r="AB13312" s="1">
        <v>-281.89742688805484</v>
      </c>
      <c r="AC13312" s="1">
        <v>-1.76838249481503</v>
      </c>
      <c r="AD13312" s="1">
        <v>-0.23059243103799701</v>
      </c>
      <c r="AE13312" s="1">
        <v>-80.845203223655119</v>
      </c>
      <c r="AF13312" s="1">
        <v>-2.1077873666341764</v>
      </c>
      <c r="AG13312" s="1">
        <v>25.601080501803736</v>
      </c>
      <c r="AH13312" s="1">
        <v>25.601080501803736</v>
      </c>
      <c r="AI13312" s="1">
        <v>-26.807571297338349</v>
      </c>
      <c r="AJ13312" s="5">
        <v>8.5993294470351547E-2</v>
      </c>
    </row>
    <row r="13313" spans="1:36" hidden="1" x14ac:dyDescent="0.25">
      <c r="A13313" s="4">
        <v>2010</v>
      </c>
      <c r="B13313" t="s">
        <v>721</v>
      </c>
      <c r="C13313" t="s">
        <v>145</v>
      </c>
      <c r="D13313" t="s">
        <v>160</v>
      </c>
      <c r="E13313" s="1" t="s">
        <v>520</v>
      </c>
      <c r="F13313" s="15">
        <v>-1.3314897043796448E-3</v>
      </c>
      <c r="G13313" s="15">
        <v>-8.6475215981398641E-3</v>
      </c>
      <c r="H13313" s="1">
        <f t="shared" si="414"/>
        <v>9432597820.766468</v>
      </c>
      <c r="I13313" s="1">
        <f t="shared" si="415"/>
        <v>1452370686.9498925</v>
      </c>
      <c r="J13313" s="1">
        <v>-12559406.883904427</v>
      </c>
      <c r="K13313" s="1">
        <v>-12284781.636017423</v>
      </c>
      <c r="L13313" s="1">
        <v>-2971.3665954368234</v>
      </c>
      <c r="M13313" s="1">
        <v>-162866.03976454693</v>
      </c>
      <c r="N13313" s="1">
        <v>-38167.443139123796</v>
      </c>
      <c r="O13313" s="1">
        <v>-526.4746781042553</v>
      </c>
      <c r="P13313" s="1">
        <v>-3378.2896193299434</v>
      </c>
      <c r="Q13313" s="1">
        <v>-67112.182669372109</v>
      </c>
      <c r="R13313" s="1">
        <v>396.54857891046953</v>
      </c>
      <c r="S13313" s="1">
        <v>-5482400.7996515101</v>
      </c>
      <c r="T13313" s="1">
        <v>-3289805.8324808674</v>
      </c>
      <c r="U13313" s="1">
        <v>-3288240.9255952355</v>
      </c>
      <c r="V13313" s="1">
        <v>-40716.509941136734</v>
      </c>
      <c r="W13313" s="1">
        <v>-40716.509941136734</v>
      </c>
      <c r="X13313" s="1">
        <v>-531745.54200177197</v>
      </c>
      <c r="Y13313" s="1">
        <v>187281.76341530494</v>
      </c>
      <c r="Z13313" s="1">
        <v>-958.73063172397462</v>
      </c>
      <c r="AA13313" s="1">
        <v>-67112.182669372109</v>
      </c>
      <c r="AB13313" s="1">
        <v>-3378.2896193299434</v>
      </c>
      <c r="AC13313" s="1">
        <v>-15.107167665305125</v>
      </c>
      <c r="AD13313" s="1">
        <v>-4.5692185347038503</v>
      </c>
      <c r="AE13313" s="1">
        <v>-1461.0102514326486</v>
      </c>
      <c r="AF13313" s="1">
        <v>-18.006679688313223</v>
      </c>
      <c r="AG13313" s="1">
        <v>198.27428945523477</v>
      </c>
      <c r="AH13313" s="1">
        <v>198.27428945523477</v>
      </c>
      <c r="AI13313" s="1">
        <v>-511.1800492343441</v>
      </c>
      <c r="AJ13313" s="5">
        <v>4.8559198394325008E-2</v>
      </c>
    </row>
    <row r="13314" spans="1:36" hidden="1" x14ac:dyDescent="0.25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5">
        <v>-1.2954852278901394E-3</v>
      </c>
      <c r="G13314" s="15">
        <v>-1.0568145082089564E-2</v>
      </c>
      <c r="H13314" s="1">
        <f t="shared" si="414"/>
        <v>9239522578.2898464</v>
      </c>
      <c r="I13314" s="1">
        <f t="shared" si="415"/>
        <v>1132617400.6844003</v>
      </c>
      <c r="J13314" s="1">
        <v>-11969665.012931909</v>
      </c>
      <c r="K13314" s="1">
        <v>-11563746.248973209</v>
      </c>
      <c r="L13314" s="1">
        <v>-3572.1936472732605</v>
      </c>
      <c r="M13314" s="1">
        <v>-154628.23048080245</v>
      </c>
      <c r="N13314" s="1">
        <v>-36195.482856374983</v>
      </c>
      <c r="O13314" s="1">
        <v>-574.46469914016143</v>
      </c>
      <c r="P13314" s="1">
        <v>-17180.976466705306</v>
      </c>
      <c r="Q13314" s="1">
        <v>-196179.54092985002</v>
      </c>
      <c r="R13314" s="1">
        <v>2412.1251214491363</v>
      </c>
      <c r="S13314" s="1">
        <v>-5215937.305058443</v>
      </c>
      <c r="T13314" s="1">
        <v>-3629985.6031888216</v>
      </c>
      <c r="U13314" s="1">
        <v>-3627919.9540349855</v>
      </c>
      <c r="V13314" s="1">
        <v>-38657.057620200612</v>
      </c>
      <c r="W13314" s="1">
        <v>-38657.057620200612</v>
      </c>
      <c r="X13314" s="1">
        <v>-594286.50221191288</v>
      </c>
      <c r="Y13314" s="1">
        <v>1392822.829647392</v>
      </c>
      <c r="Z13314" s="1">
        <v>-3740.2453448133606</v>
      </c>
      <c r="AA13314" s="1">
        <v>-196179.54092985002</v>
      </c>
      <c r="AB13314" s="1">
        <v>-17180.976466705306</v>
      </c>
      <c r="AC13314" s="1">
        <v>-83.821026151069645</v>
      </c>
      <c r="AD13314" s="1">
        <v>-9.6725959271159212</v>
      </c>
      <c r="AE13314" s="1">
        <v>-1672.7192859600873</v>
      </c>
      <c r="AF13314" s="1">
        <v>-99.908758708911336</v>
      </c>
      <c r="AG13314" s="1">
        <v>1206.0625607245681</v>
      </c>
      <c r="AH13314" s="1">
        <v>1206.0625607245681</v>
      </c>
      <c r="AI13314" s="1">
        <v>-489.60355806604929</v>
      </c>
      <c r="AJ13314" s="5">
        <v>0.17792768029878028</v>
      </c>
    </row>
    <row r="13315" spans="1:36" hidden="1" x14ac:dyDescent="0.25">
      <c r="A13315" s="4">
        <v>2010</v>
      </c>
      <c r="B13315" t="s">
        <v>2806</v>
      </c>
      <c r="C13315" t="s">
        <v>170</v>
      </c>
      <c r="D13315" t="s">
        <v>160</v>
      </c>
      <c r="E13315" s="1" t="s">
        <v>520</v>
      </c>
      <c r="F13315" s="15">
        <v>-1.2730086278980868E-3</v>
      </c>
      <c r="G13315" s="15">
        <v>-7.5390021394365382E-3</v>
      </c>
      <c r="H13315" s="1">
        <f t="shared" ref="H13315:H13378" si="416">J13315/F13315</f>
        <v>9064123551.7267761</v>
      </c>
      <c r="I13315" s="1">
        <f t="shared" ref="I13315:I13378" si="417">J13315/G13315</f>
        <v>1530535112.2429626</v>
      </c>
      <c r="J13315" s="1">
        <v>-11538707.485682437</v>
      </c>
      <c r="K13315" s="1">
        <v>-11272124.001731792</v>
      </c>
      <c r="L13315" s="1">
        <v>-3487.8920982802138</v>
      </c>
      <c r="M13315" s="1">
        <v>-150733.91497751771</v>
      </c>
      <c r="N13315" s="1">
        <v>-35283.547231550874</v>
      </c>
      <c r="O13315" s="1">
        <v>-560.55837731066799</v>
      </c>
      <c r="P13315" s="1">
        <v>-16854.820377780972</v>
      </c>
      <c r="Q13315" s="1">
        <v>-62029.085288901399</v>
      </c>
      <c r="R13315" s="1">
        <v>2366.3344006986258</v>
      </c>
      <c r="S13315" s="1">
        <v>-5084647.3480371516</v>
      </c>
      <c r="T13315" s="1">
        <v>-3542312.8442810634</v>
      </c>
      <c r="U13315" s="1">
        <v>-3540294.6528000161</v>
      </c>
      <c r="V13315" s="1">
        <v>-37683.478744379427</v>
      </c>
      <c r="W13315" s="1">
        <v>-37683.478744379427</v>
      </c>
      <c r="X13315" s="1">
        <v>-579981.20429191925</v>
      </c>
      <c r="Y13315" s="1">
        <v>1366382.0945958854</v>
      </c>
      <c r="Z13315" s="1">
        <v>-3669.2421747871513</v>
      </c>
      <c r="AA13315" s="1">
        <v>-62029.085288901399</v>
      </c>
      <c r="AB13315" s="1">
        <v>-16854.820377780972</v>
      </c>
      <c r="AC13315" s="1">
        <v>-82.229804714265001</v>
      </c>
      <c r="AD13315" s="1">
        <v>-9.4889756268700545</v>
      </c>
      <c r="AE13315" s="1">
        <v>-1632.7208206953542</v>
      </c>
      <c r="AF13315" s="1">
        <v>-98.012134843967971</v>
      </c>
      <c r="AG13315" s="1">
        <v>1183.1672003493129</v>
      </c>
      <c r="AH13315" s="1">
        <v>1183.1672003493129</v>
      </c>
      <c r="AI13315" s="1">
        <v>-477.30820275688291</v>
      </c>
      <c r="AJ13315" s="5">
        <v>0.18003013842127949</v>
      </c>
    </row>
    <row r="13316" spans="1:36" hidden="1" x14ac:dyDescent="0.25">
      <c r="A13316" s="4">
        <v>2010</v>
      </c>
      <c r="B13316" t="s">
        <v>2804</v>
      </c>
      <c r="C13316" t="s">
        <v>118</v>
      </c>
      <c r="D13316" t="s">
        <v>612</v>
      </c>
      <c r="E13316" s="1" t="s">
        <v>520</v>
      </c>
      <c r="F13316" s="15">
        <v>-1.1808273186852945E-3</v>
      </c>
      <c r="G13316" s="15">
        <v>-1.1071467963371152E-3</v>
      </c>
      <c r="H13316" s="1">
        <f t="shared" si="416"/>
        <v>894128845.66653025</v>
      </c>
      <c r="I13316" s="1">
        <f t="shared" si="417"/>
        <v>953633042.05064261</v>
      </c>
      <c r="J13316" s="1">
        <v>-1055811.7673875864</v>
      </c>
      <c r="K13316" s="1">
        <v>-1032102.7752429136</v>
      </c>
      <c r="L13316" s="1">
        <v>-276.59443324487881</v>
      </c>
      <c r="M13316" s="1">
        <v>-13751.005397427791</v>
      </c>
      <c r="N13316" s="1">
        <v>-3221.364752697009</v>
      </c>
      <c r="O13316" s="1">
        <v>-46.922302733263251</v>
      </c>
      <c r="P13316" s="1">
        <v>-561.82698343134143</v>
      </c>
      <c r="Q13316" s="1">
        <v>-5953.3251649574222</v>
      </c>
      <c r="R13316" s="1">
        <v>102.04688981870808</v>
      </c>
      <c r="S13316" s="1">
        <v>-463299.74340335821</v>
      </c>
      <c r="T13316" s="1">
        <v>-295102.70624446735</v>
      </c>
      <c r="U13316" s="1">
        <v>-294948.92653155176</v>
      </c>
      <c r="V13316" s="1">
        <v>-3437.7513493569477</v>
      </c>
      <c r="W13316" s="1">
        <v>-3437.7513493569477</v>
      </c>
      <c r="X13316" s="1">
        <v>-47956.955785649836</v>
      </c>
      <c r="Y13316" s="1">
        <v>59044.105001333344</v>
      </c>
      <c r="Z13316" s="1">
        <v>-73.942734823731072</v>
      </c>
      <c r="AA13316" s="1">
        <v>-5953.3251649574222</v>
      </c>
      <c r="AB13316" s="1">
        <v>-561.82698343134143</v>
      </c>
      <c r="AC13316" s="1">
        <v>-3.5244202601723629</v>
      </c>
      <c r="AD13316" s="1">
        <v>-0.45957514178951586</v>
      </c>
      <c r="AE13316" s="1">
        <v>-133.45072690648192</v>
      </c>
      <c r="AF13316" s="1">
        <v>-4.2008606853337325</v>
      </c>
      <c r="AG13316" s="1">
        <v>51.023444909354041</v>
      </c>
      <c r="AH13316" s="1">
        <v>51.023444909354041</v>
      </c>
      <c r="AI13316" s="1">
        <v>-43.354148791030354</v>
      </c>
      <c r="AJ13316" s="5">
        <v>0.10444584226082378</v>
      </c>
    </row>
    <row r="13317" spans="1:36" hidden="1" x14ac:dyDescent="0.25">
      <c r="A13317" s="4">
        <v>2010</v>
      </c>
      <c r="B13317" t="s">
        <v>2157</v>
      </c>
      <c r="C13317" t="s">
        <v>118</v>
      </c>
      <c r="D13317" t="s">
        <v>160</v>
      </c>
      <c r="E13317" s="1" t="s">
        <v>520</v>
      </c>
      <c r="F13317" s="15">
        <v>-1.1740216878103236E-3</v>
      </c>
      <c r="G13317" s="15">
        <v>-9.7506867369007003E-2</v>
      </c>
      <c r="H13317" s="1">
        <f t="shared" si="416"/>
        <v>94419066562.442688</v>
      </c>
      <c r="I13317" s="1">
        <f t="shared" si="417"/>
        <v>1136843330.9175148</v>
      </c>
      <c r="J13317" s="1">
        <v>-110850031.88711426</v>
      </c>
      <c r="K13317" s="1">
        <v>-106976548.3181697</v>
      </c>
      <c r="L13317" s="1">
        <v>-28747.86729606735</v>
      </c>
      <c r="M13317" s="1">
        <v>-1425327.2135675373</v>
      </c>
      <c r="N13317" s="1">
        <v>-333897.86608674534</v>
      </c>
      <c r="O13317" s="1">
        <v>-4871.1865379078345</v>
      </c>
      <c r="P13317" s="1">
        <v>-59328.339089246219</v>
      </c>
      <c r="Q13317" s="1">
        <v>-2032087.1407022183</v>
      </c>
      <c r="R13317" s="1">
        <v>10776.04433519902</v>
      </c>
      <c r="S13317" s="1">
        <v>-48023195.29061652</v>
      </c>
      <c r="T13317" s="1">
        <v>-30638848.581795335</v>
      </c>
      <c r="U13317" s="1">
        <v>-30622839.71280757</v>
      </c>
      <c r="V13317" s="1">
        <v>-356331.80339188431</v>
      </c>
      <c r="W13317" s="1">
        <v>-356331.80339188431</v>
      </c>
      <c r="X13317" s="1">
        <v>-4979811.5749940313</v>
      </c>
      <c r="Y13317" s="1">
        <v>6234995.4452984175</v>
      </c>
      <c r="Z13317" s="1">
        <v>-7808.2750992408264</v>
      </c>
      <c r="AA13317" s="1">
        <v>-2032087.1407022183</v>
      </c>
      <c r="AB13317" s="1">
        <v>-59328.339089246219</v>
      </c>
      <c r="AC13317" s="1">
        <v>-372.17507605536423</v>
      </c>
      <c r="AD13317" s="1">
        <v>-48.530652056886929</v>
      </c>
      <c r="AE13317" s="1">
        <v>-13862.149426662241</v>
      </c>
      <c r="AF13317" s="1">
        <v>-443.60647415686179</v>
      </c>
      <c r="AG13317" s="1">
        <v>5388.0221675995099</v>
      </c>
      <c r="AH13317" s="1">
        <v>5388.0221675995099</v>
      </c>
      <c r="AI13317" s="1">
        <v>-4494.3932309817101</v>
      </c>
      <c r="AJ13317" s="5">
        <v>0.10471232294815722</v>
      </c>
    </row>
    <row r="13318" spans="1:36" hidden="1" x14ac:dyDescent="0.25">
      <c r="A13318" s="4">
        <v>2010</v>
      </c>
      <c r="B13318" t="s">
        <v>2860</v>
      </c>
      <c r="C13318" t="s">
        <v>300</v>
      </c>
      <c r="D13318" t="s">
        <v>160</v>
      </c>
      <c r="E13318" s="1" t="s">
        <v>520</v>
      </c>
      <c r="F13318" s="15">
        <v>-1.1681201186121034E-3</v>
      </c>
      <c r="G13318" s="15">
        <v>-1.0631235755680269E-2</v>
      </c>
      <c r="H13318" s="1">
        <f t="shared" si="416"/>
        <v>13223484934.07818</v>
      </c>
      <c r="I13318" s="1">
        <f t="shared" si="417"/>
        <v>1452946688.8557746</v>
      </c>
      <c r="J13318" s="1">
        <v>-15446618.789660767</v>
      </c>
      <c r="K13318" s="1">
        <v>-15114700.287981896</v>
      </c>
      <c r="L13318" s="1">
        <v>-4174.0288408587567</v>
      </c>
      <c r="M13318" s="1">
        <v>-197859.90862813866</v>
      </c>
      <c r="N13318" s="1">
        <v>-46190.306056271605</v>
      </c>
      <c r="O13318" s="1">
        <v>-708.16318553969461</v>
      </c>
      <c r="P13318" s="1">
        <v>-3954.5253899219333</v>
      </c>
      <c r="Q13318" s="1">
        <v>-81199.635718789825</v>
      </c>
      <c r="R13318" s="1">
        <v>2168.0661406506097</v>
      </c>
      <c r="S13318" s="1">
        <v>-6646317.0665775118</v>
      </c>
      <c r="T13318" s="1">
        <v>-4359417.3414336964</v>
      </c>
      <c r="U13318" s="1">
        <v>-4356703.1402680883</v>
      </c>
      <c r="V13318" s="1">
        <v>-49464.977157034664</v>
      </c>
      <c r="W13318" s="1">
        <v>-49464.977157034664</v>
      </c>
      <c r="X13318" s="1">
        <v>-710165.33537836489</v>
      </c>
      <c r="Y13318" s="1">
        <v>811689.97306770529</v>
      </c>
      <c r="Z13318" s="1">
        <v>-1009.1353052034274</v>
      </c>
      <c r="AA13318" s="1">
        <v>-81199.635718789825</v>
      </c>
      <c r="AB13318" s="1">
        <v>-3954.5253899219333</v>
      </c>
      <c r="AC13318" s="1">
        <v>-87.764045731379085</v>
      </c>
      <c r="AD13318" s="1">
        <v>-28.966244998473321</v>
      </c>
      <c r="AE13318" s="1">
        <v>-1940.0455355377417</v>
      </c>
      <c r="AF13318" s="1">
        <v>-104.60856029716263</v>
      </c>
      <c r="AG13318" s="1">
        <v>1084.0330703253048</v>
      </c>
      <c r="AH13318" s="1">
        <v>1084.0330703253048</v>
      </c>
      <c r="AI13318" s="1">
        <v>-619.31009690507938</v>
      </c>
      <c r="AJ13318" s="5">
        <v>0.17446732668441747</v>
      </c>
    </row>
    <row r="13319" spans="1:36" hidden="1" x14ac:dyDescent="0.25">
      <c r="A13319" s="4">
        <v>2010</v>
      </c>
      <c r="B13319" t="s">
        <v>663</v>
      </c>
      <c r="C13319" t="s">
        <v>213</v>
      </c>
      <c r="D13319" t="s">
        <v>160</v>
      </c>
      <c r="E13319" s="1" t="s">
        <v>520</v>
      </c>
      <c r="F13319" s="15">
        <v>-1.1221953321762055E-3</v>
      </c>
      <c r="G13319" s="15">
        <v>-1.2547380879450485E-2</v>
      </c>
      <c r="H13319" s="1">
        <f t="shared" si="416"/>
        <v>3810759143.1423235</v>
      </c>
      <c r="I13319" s="1">
        <f t="shared" si="417"/>
        <v>340821416.32329232</v>
      </c>
      <c r="J13319" s="1">
        <v>-4276416.1224821117</v>
      </c>
      <c r="K13319" s="1">
        <v>-4182576.0914956694</v>
      </c>
      <c r="L13319" s="1">
        <v>-1068.4169729365428</v>
      </c>
      <c r="M13319" s="1">
        <v>-55830.96574210652</v>
      </c>
      <c r="N13319" s="1">
        <v>-13076.065685346057</v>
      </c>
      <c r="O13319" s="1">
        <v>-186.43835599567959</v>
      </c>
      <c r="P13319" s="1">
        <v>-1013.3885466952798</v>
      </c>
      <c r="Q13319" s="1">
        <v>-22991.024560075977</v>
      </c>
      <c r="R13319" s="1">
        <v>326.26887671471042</v>
      </c>
      <c r="S13319" s="1">
        <v>-1879563.4774588123</v>
      </c>
      <c r="T13319" s="1">
        <v>-1167397.0987298456</v>
      </c>
      <c r="U13319" s="1">
        <v>-1166829.1438947732</v>
      </c>
      <c r="V13319" s="1">
        <v>-13957.74143552663</v>
      </c>
      <c r="W13319" s="1">
        <v>-13957.74143552663</v>
      </c>
      <c r="X13319" s="1">
        <v>-189289.23287240666</v>
      </c>
      <c r="Y13319" s="1">
        <v>179045.32192737394</v>
      </c>
      <c r="Z13319" s="1">
        <v>-68.856970133941857</v>
      </c>
      <c r="AA13319" s="1">
        <v>-22991.024560075977</v>
      </c>
      <c r="AB13319" s="1">
        <v>-1013.3885466952798</v>
      </c>
      <c r="AC13319" s="1">
        <v>-11.344174354640511</v>
      </c>
      <c r="AD13319" s="1">
        <v>-1.278920123330241</v>
      </c>
      <c r="AE13319" s="1">
        <v>-518.90941667811273</v>
      </c>
      <c r="AF13319" s="1">
        <v>-13.521456732191723</v>
      </c>
      <c r="AG13319" s="1">
        <v>163.13443835735521</v>
      </c>
      <c r="AH13319" s="1">
        <v>163.13443835735521</v>
      </c>
      <c r="AI13319" s="1">
        <v>-174.95341451401069</v>
      </c>
      <c r="AJ13319" s="5">
        <v>8.0294574145263559E-2</v>
      </c>
    </row>
    <row r="13320" spans="1:36" hidden="1" x14ac:dyDescent="0.25">
      <c r="A13320" s="4">
        <v>2010</v>
      </c>
      <c r="B13320" t="s">
        <v>2861</v>
      </c>
      <c r="C13320" t="s">
        <v>118</v>
      </c>
      <c r="D13320" t="s">
        <v>612</v>
      </c>
      <c r="E13320" s="1" t="s">
        <v>520</v>
      </c>
      <c r="F13320" s="15">
        <v>-1.0902163084906119E-3</v>
      </c>
      <c r="G13320" s="15">
        <v>-1.5022378565154922E-3</v>
      </c>
      <c r="H13320" s="1">
        <f t="shared" si="416"/>
        <v>451605532.55731583</v>
      </c>
      <c r="I13320" s="1">
        <f t="shared" si="417"/>
        <v>327742850.0840714</v>
      </c>
      <c r="J13320" s="1">
        <v>-492347.71659857372</v>
      </c>
      <c r="K13320" s="1">
        <v>-481260.37463474198</v>
      </c>
      <c r="L13320" s="1">
        <v>-130.54699355297447</v>
      </c>
      <c r="M13320" s="1">
        <v>-6412.9178798312623</v>
      </c>
      <c r="N13320" s="1">
        <v>-1502.2178007574214</v>
      </c>
      <c r="O13320" s="1">
        <v>-22.033245250060482</v>
      </c>
      <c r="P13320" s="1">
        <v>-283.7669037155847</v>
      </c>
      <c r="Q13320" s="1">
        <v>-2787.400862306933</v>
      </c>
      <c r="R13320" s="1">
        <v>51.541721582688979</v>
      </c>
      <c r="S13320" s="1">
        <v>-216083.94329043935</v>
      </c>
      <c r="T13320" s="1">
        <v>-138632.47035371393</v>
      </c>
      <c r="U13320" s="1">
        <v>-138559.37697614773</v>
      </c>
      <c r="V13320" s="1">
        <v>-1603.2294699578156</v>
      </c>
      <c r="W13320" s="1">
        <v>-1603.2294699578156</v>
      </c>
      <c r="X13320" s="1">
        <v>-22543.229643128292</v>
      </c>
      <c r="Y13320" s="1">
        <v>29821.926238852084</v>
      </c>
      <c r="Z13320" s="1">
        <v>-37.346908446872227</v>
      </c>
      <c r="AA13320" s="1">
        <v>-2787.400862306933</v>
      </c>
      <c r="AB13320" s="1">
        <v>-283.7669037155847</v>
      </c>
      <c r="AC13320" s="1">
        <v>-1.7801099877998416</v>
      </c>
      <c r="AD13320" s="1">
        <v>-0.23212166531015127</v>
      </c>
      <c r="AE13320" s="1">
        <v>-62.825637522402943</v>
      </c>
      <c r="AF13320" s="1">
        <v>-2.1217657121720643</v>
      </c>
      <c r="AG13320" s="1">
        <v>25.770860791344489</v>
      </c>
      <c r="AH13320" s="1">
        <v>25.770860791344489</v>
      </c>
      <c r="AI13320" s="1">
        <v>-20.231046306207649</v>
      </c>
      <c r="AJ13320" s="5">
        <v>0.11135768135262833</v>
      </c>
    </row>
    <row r="13321" spans="1:36" hidden="1" x14ac:dyDescent="0.25">
      <c r="A13321" s="4">
        <v>2010</v>
      </c>
      <c r="B13321" t="s">
        <v>2163</v>
      </c>
      <c r="C13321" t="s">
        <v>196</v>
      </c>
      <c r="D13321" t="s">
        <v>160</v>
      </c>
      <c r="E13321" s="1" t="s">
        <v>520</v>
      </c>
      <c r="F13321" s="15">
        <v>-9.4741629691412162E-4</v>
      </c>
      <c r="G13321" s="15">
        <v>-9.9711302274188458E-3</v>
      </c>
      <c r="H13321" s="1">
        <f t="shared" si="416"/>
        <v>3081240294.218514</v>
      </c>
      <c r="I13321" s="1">
        <f t="shared" si="417"/>
        <v>292766938.43830776</v>
      </c>
      <c r="J13321" s="1">
        <v>-2919217.2694510831</v>
      </c>
      <c r="K13321" s="1">
        <v>-1904662.2870389342</v>
      </c>
      <c r="L13321" s="1">
        <v>-587.56492121357178</v>
      </c>
      <c r="M13321" s="1">
        <v>-25644.431032475106</v>
      </c>
      <c r="N13321" s="1">
        <v>-5974.4783984969117</v>
      </c>
      <c r="O13321" s="1">
        <v>-95.525475362132283</v>
      </c>
      <c r="P13321" s="1">
        <v>-1678.1604778726251</v>
      </c>
      <c r="Q13321" s="1">
        <v>-981003.81596746389</v>
      </c>
      <c r="R13321" s="1">
        <v>428.99386073522214</v>
      </c>
      <c r="S13321" s="1">
        <v>-860983.52227482293</v>
      </c>
      <c r="T13321" s="1">
        <v>-600997.3256985246</v>
      </c>
      <c r="U13321" s="1">
        <v>-600530.17811540235</v>
      </c>
      <c r="V13321" s="1">
        <v>-6411.1077581187765</v>
      </c>
      <c r="W13321" s="1">
        <v>-6411.1077581187765</v>
      </c>
      <c r="X13321" s="1">
        <v>-98399.815970087977</v>
      </c>
      <c r="Y13321" s="1">
        <v>237295.47379843736</v>
      </c>
      <c r="Z13321" s="1">
        <v>-138.15045228069107</v>
      </c>
      <c r="AA13321" s="1">
        <v>-981003.81596746389</v>
      </c>
      <c r="AB13321" s="1">
        <v>-1678.1604778726251</v>
      </c>
      <c r="AC13321" s="1">
        <v>-14.839573643203707</v>
      </c>
      <c r="AD13321" s="1">
        <v>-1.5105968132836298</v>
      </c>
      <c r="AE13321" s="1">
        <v>-274.0129796180604</v>
      </c>
      <c r="AF13321" s="1">
        <v>-17.687726463642679</v>
      </c>
      <c r="AG13321" s="1">
        <v>214.49693036761107</v>
      </c>
      <c r="AH13321" s="1">
        <v>214.49693036761107</v>
      </c>
      <c r="AI13321" s="1">
        <v>-80.501761024085909</v>
      </c>
      <c r="AJ13321" s="5">
        <v>0.13835658659969455</v>
      </c>
    </row>
    <row r="13322" spans="1:36" hidden="1" x14ac:dyDescent="0.25">
      <c r="A13322" s="4">
        <v>2010</v>
      </c>
      <c r="B13322" t="s">
        <v>710</v>
      </c>
      <c r="C13322" t="s">
        <v>133</v>
      </c>
      <c r="D13322" t="s">
        <v>160</v>
      </c>
      <c r="E13322" s="1" t="s">
        <v>520</v>
      </c>
      <c r="F13322" s="15">
        <v>-9.1161606380112993E-4</v>
      </c>
      <c r="G13322" s="15">
        <v>-4.4777984423571377E-3</v>
      </c>
      <c r="H13322" s="1">
        <f t="shared" si="416"/>
        <v>41868082923.452293</v>
      </c>
      <c r="I13322" s="1">
        <f t="shared" si="417"/>
        <v>8523746087.4825001</v>
      </c>
      <c r="J13322" s="1">
        <v>-38167616.953576885</v>
      </c>
      <c r="K13322" s="1">
        <v>-37320650.970600642</v>
      </c>
      <c r="L13322" s="1">
        <v>-11822.633519975145</v>
      </c>
      <c r="M13322" s="1">
        <v>-499831.37978783442</v>
      </c>
      <c r="N13322" s="1">
        <v>-117063.22561413873</v>
      </c>
      <c r="O13322" s="1">
        <v>-1882.6307346211715</v>
      </c>
      <c r="P13322" s="1">
        <v>-19043.998008243809</v>
      </c>
      <c r="Q13322" s="1">
        <v>-205796.96966334054</v>
      </c>
      <c r="R13322" s="1">
        <v>8474.854351916114</v>
      </c>
      <c r="S13322" s="1">
        <v>-16875773.368279494</v>
      </c>
      <c r="T13322" s="1">
        <v>-11933796.500475759</v>
      </c>
      <c r="U13322" s="1">
        <v>-11926916.332351616</v>
      </c>
      <c r="V13322" s="1">
        <v>-124957.8449469586</v>
      </c>
      <c r="W13322" s="1">
        <v>-124957.8449469586</v>
      </c>
      <c r="X13322" s="1">
        <v>-1956238.3204065475</v>
      </c>
      <c r="Y13322" s="1">
        <v>5003159.8512532776</v>
      </c>
      <c r="Z13322" s="1">
        <v>-3989.2973019759388</v>
      </c>
      <c r="AA13322" s="1">
        <v>-205796.96966334054</v>
      </c>
      <c r="AB13322" s="1">
        <v>-19043.998008243809</v>
      </c>
      <c r="AC13322" s="1">
        <v>-290.16636123685277</v>
      </c>
      <c r="AD13322" s="1">
        <v>-25.529386889304789</v>
      </c>
      <c r="AE13322" s="1">
        <v>-5530.7654212413463</v>
      </c>
      <c r="AF13322" s="1">
        <v>-345.85786289476948</v>
      </c>
      <c r="AG13322" s="1">
        <v>4237.427175958057</v>
      </c>
      <c r="AH13322" s="1">
        <v>4237.427175958057</v>
      </c>
      <c r="AI13322" s="1">
        <v>-1588.8637689018178</v>
      </c>
      <c r="AJ13322" s="5">
        <v>0.18407940659844066</v>
      </c>
    </row>
    <row r="13323" spans="1:36" hidden="1" x14ac:dyDescent="0.25">
      <c r="A13323" s="4">
        <v>2010</v>
      </c>
      <c r="B13323" t="s">
        <v>2169</v>
      </c>
      <c r="C13323" t="s">
        <v>196</v>
      </c>
      <c r="D13323" t="s">
        <v>160</v>
      </c>
      <c r="E13323" s="1" t="s">
        <v>520</v>
      </c>
      <c r="F13323" s="15">
        <v>-8.8329122195588989E-4</v>
      </c>
      <c r="G13323" s="15">
        <v>-9.1325681195171386E-4</v>
      </c>
      <c r="H13323" s="1">
        <f t="shared" si="416"/>
        <v>9238155027.3999958</v>
      </c>
      <c r="I13323" s="1">
        <f t="shared" si="417"/>
        <v>8935034632.0784168</v>
      </c>
      <c r="J13323" s="1">
        <v>-8159981.2427700898</v>
      </c>
      <c r="K13323" s="1">
        <v>-7870052.0358781563</v>
      </c>
      <c r="L13323" s="1">
        <v>-2255.4841427065144</v>
      </c>
      <c r="M13323" s="1">
        <v>-105607.66372477442</v>
      </c>
      <c r="N13323" s="1">
        <v>-24646.132682851723</v>
      </c>
      <c r="O13323" s="1">
        <v>-376.28506957477771</v>
      </c>
      <c r="P13323" s="1">
        <v>-5031.450057475955</v>
      </c>
      <c r="Q13323" s="1">
        <v>-153298.39787577704</v>
      </c>
      <c r="R13323" s="1">
        <v>1286.2066612302233</v>
      </c>
      <c r="S13323" s="1">
        <v>-3548002.3926194017</v>
      </c>
      <c r="T13323" s="1">
        <v>-2363869.1476265052</v>
      </c>
      <c r="U13323" s="1">
        <v>-2362221.6233488922</v>
      </c>
      <c r="V13323" s="1">
        <v>-26401.915931193606</v>
      </c>
      <c r="W13323" s="1">
        <v>-26401.915931193606</v>
      </c>
      <c r="X13323" s="1">
        <v>-385582.41996262124</v>
      </c>
      <c r="Y13323" s="1">
        <v>711457.77833802241</v>
      </c>
      <c r="Z13323" s="1">
        <v>-414.20180622366632</v>
      </c>
      <c r="AA13323" s="1">
        <v>-153298.39787577704</v>
      </c>
      <c r="AB13323" s="1">
        <v>-5031.450057475955</v>
      </c>
      <c r="AC13323" s="1">
        <v>-44.491915191964793</v>
      </c>
      <c r="AD13323" s="1">
        <v>-4.5290617454261142</v>
      </c>
      <c r="AE13323" s="1">
        <v>-1068.4693393538191</v>
      </c>
      <c r="AF13323" s="1">
        <v>-53.031228839884989</v>
      </c>
      <c r="AG13323" s="1">
        <v>643.10333061511164</v>
      </c>
      <c r="AH13323" s="1">
        <v>643.10333061511164</v>
      </c>
      <c r="AI13323" s="1">
        <v>-331.24106492422652</v>
      </c>
      <c r="AJ13323" s="5">
        <v>0.14572021126961879</v>
      </c>
    </row>
    <row r="13324" spans="1:36" hidden="1" x14ac:dyDescent="0.25">
      <c r="A13324" s="4">
        <v>2010</v>
      </c>
      <c r="B13324" t="s">
        <v>2638</v>
      </c>
      <c r="C13324" t="s">
        <v>170</v>
      </c>
      <c r="D13324" t="s">
        <v>602</v>
      </c>
      <c r="E13324" s="1" t="s">
        <v>520</v>
      </c>
      <c r="F13324" s="15">
        <v>-8.3940538940712676E-4</v>
      </c>
      <c r="G13324" s="15">
        <v>-3.4140788377662219E-3</v>
      </c>
      <c r="H13324" s="1">
        <f t="shared" si="416"/>
        <v>1287106726.6476011</v>
      </c>
      <c r="I13324" s="1">
        <f t="shared" si="417"/>
        <v>316455587.12318826</v>
      </c>
      <c r="J13324" s="1">
        <v>-1080404.3230901619</v>
      </c>
      <c r="K13324" s="1">
        <v>-893676.54788079101</v>
      </c>
      <c r="L13324" s="1">
        <v>-333.60712421233006</v>
      </c>
      <c r="M13324" s="1">
        <v>-12001.82031794429</v>
      </c>
      <c r="N13324" s="1">
        <v>-2805.8972871878591</v>
      </c>
      <c r="O13324" s="1">
        <v>-50.174574141225229</v>
      </c>
      <c r="P13324" s="1">
        <v>-2393.3866921469871</v>
      </c>
      <c r="Q13324" s="1">
        <v>-169478.9090072964</v>
      </c>
      <c r="R13324" s="1">
        <v>336.01979355815268</v>
      </c>
      <c r="S13324" s="1">
        <v>-405578.33117444051</v>
      </c>
      <c r="T13324" s="1">
        <v>-319036.74506680114</v>
      </c>
      <c r="U13324" s="1">
        <v>-318830.99861759227</v>
      </c>
      <c r="V13324" s="1">
        <v>-3000.4550794860725</v>
      </c>
      <c r="W13324" s="1">
        <v>-3000.4550794860725</v>
      </c>
      <c r="X13324" s="1">
        <v>-52710.160540882644</v>
      </c>
      <c r="Y13324" s="1">
        <v>194026.43566019819</v>
      </c>
      <c r="Z13324" s="1">
        <v>-521.03286742686862</v>
      </c>
      <c r="AA13324" s="1">
        <v>-169478.9090072964</v>
      </c>
      <c r="AB13324" s="1">
        <v>-2393.3866921469871</v>
      </c>
      <c r="AC13324" s="1">
        <v>-11.676642995282885</v>
      </c>
      <c r="AD13324" s="1">
        <v>-1.3474357767346259</v>
      </c>
      <c r="AE13324" s="1">
        <v>-151.00956515905972</v>
      </c>
      <c r="AF13324" s="1">
        <v>-13.917735932309757</v>
      </c>
      <c r="AG13324" s="1">
        <v>168.00989677907634</v>
      </c>
      <c r="AH13324" s="1">
        <v>168.00989677907634</v>
      </c>
      <c r="AI13324" s="1">
        <v>-38.353038495635914</v>
      </c>
      <c r="AJ13324" s="5">
        <v>0.23318553213819757</v>
      </c>
    </row>
    <row r="13325" spans="1:36" hidden="1" x14ac:dyDescent="0.25">
      <c r="A13325" s="4">
        <v>2010</v>
      </c>
      <c r="B13325" t="s">
        <v>708</v>
      </c>
      <c r="C13325" t="s">
        <v>143</v>
      </c>
      <c r="D13325" t="s">
        <v>709</v>
      </c>
      <c r="E13325" s="1" t="s">
        <v>520</v>
      </c>
      <c r="F13325" s="15">
        <v>-8.0661442944503768E-4</v>
      </c>
      <c r="G13325" s="15">
        <v>-5.273492192506073E-3</v>
      </c>
      <c r="H13325" s="1">
        <f t="shared" si="416"/>
        <v>49738710831.756798</v>
      </c>
      <c r="I13325" s="1">
        <f t="shared" si="417"/>
        <v>7607854604.5639219</v>
      </c>
      <c r="J13325" s="1">
        <v>-40119961.858889222</v>
      </c>
      <c r="K13325" s="1">
        <v>-35538988.141385369</v>
      </c>
      <c r="L13325" s="1">
        <v>-11170.624325003604</v>
      </c>
      <c r="M13325" s="1">
        <v>-464210.40076442662</v>
      </c>
      <c r="N13325" s="1">
        <v>-108186.02318042135</v>
      </c>
      <c r="O13325" s="1">
        <v>-1810.6635936737039</v>
      </c>
      <c r="P13325" s="1">
        <v>-23308.47440818814</v>
      </c>
      <c r="Q13325" s="1">
        <v>-3981257.9981596023</v>
      </c>
      <c r="R13325" s="1">
        <v>8970.4669274747648</v>
      </c>
      <c r="S13325" s="1">
        <v>-15596115.514088189</v>
      </c>
      <c r="T13325" s="1">
        <v>-11117013.188075995</v>
      </c>
      <c r="U13325" s="1">
        <v>-11109482.17421883</v>
      </c>
      <c r="V13325" s="1">
        <v>-116052.60019110666</v>
      </c>
      <c r="W13325" s="1">
        <v>-116052.60019110666</v>
      </c>
      <c r="X13325" s="1">
        <v>-1823239.3871276416</v>
      </c>
      <c r="Y13325" s="1">
        <v>3765357.0511131985</v>
      </c>
      <c r="Z13325" s="1">
        <v>-4422.271419532135</v>
      </c>
      <c r="AA13325" s="1">
        <v>-3981257.9981596023</v>
      </c>
      <c r="AB13325" s="1">
        <v>-23308.47440818814</v>
      </c>
      <c r="AC13325" s="1">
        <v>-343.52176614531277</v>
      </c>
      <c r="AD13325" s="1">
        <v>-101.61341297959088</v>
      </c>
      <c r="AE13325" s="1">
        <v>-5027.700974761533</v>
      </c>
      <c r="AF13325" s="1">
        <v>-409.45374712086078</v>
      </c>
      <c r="AG13325" s="1">
        <v>4485.2334637373824</v>
      </c>
      <c r="AH13325" s="1">
        <v>4485.2334637373824</v>
      </c>
      <c r="AI13325" s="1">
        <v>-1462.8791486784128</v>
      </c>
      <c r="AJ13325" s="5">
        <v>0.22404729117819067</v>
      </c>
    </row>
    <row r="13326" spans="1:36" hidden="1" x14ac:dyDescent="0.25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5">
        <v>-6.5869734629223824E-4</v>
      </c>
      <c r="G13326" s="15">
        <v>-4.6174683975085895E-2</v>
      </c>
      <c r="H13326" s="1">
        <f t="shared" si="416"/>
        <v>635295825.47852337</v>
      </c>
      <c r="I13326" s="1">
        <f t="shared" si="417"/>
        <v>9062707.9240873531</v>
      </c>
      <c r="J13326" s="1">
        <v>-418467.67435324023</v>
      </c>
      <c r="K13326" s="1">
        <v>-408534.69789841544</v>
      </c>
      <c r="L13326" s="1">
        <v>-91.368629400685393</v>
      </c>
      <c r="M13326" s="1">
        <v>-5269.5105873523844</v>
      </c>
      <c r="N13326" s="1">
        <v>-1213.8995853282158</v>
      </c>
      <c r="O13326" s="1">
        <v>-16.526518676930152</v>
      </c>
      <c r="P13326" s="1">
        <v>-1200.6626360007588</v>
      </c>
      <c r="Q13326" s="1">
        <v>-2134.4524867351856</v>
      </c>
      <c r="R13326" s="1">
        <v>-6.5560113305717236</v>
      </c>
      <c r="S13326" s="1">
        <v>-174163.78839289726</v>
      </c>
      <c r="T13326" s="1">
        <v>-98745.166248429261</v>
      </c>
      <c r="U13326" s="1">
        <v>-98610.579393886554</v>
      </c>
      <c r="V13326" s="1">
        <v>-1317.3776468380961</v>
      </c>
      <c r="W13326" s="1">
        <v>-1317.3776468380961</v>
      </c>
      <c r="X13326" s="1">
        <v>-15860.860730204153</v>
      </c>
      <c r="Y13326" s="1">
        <v>-24682.990614999588</v>
      </c>
      <c r="Z13326" s="1">
        <v>-366.32438172712745</v>
      </c>
      <c r="AA13326" s="1">
        <v>-2134.4524867351856</v>
      </c>
      <c r="AB13326" s="1">
        <v>-1200.6626360007588</v>
      </c>
      <c r="AC13326" s="1">
        <v>-0.31089282205320046</v>
      </c>
      <c r="AD13326" s="1">
        <v>-1.3453400476471511</v>
      </c>
      <c r="AE13326" s="1">
        <v>-43.299600078825492</v>
      </c>
      <c r="AF13326" s="1">
        <v>-0.37056234418873613</v>
      </c>
      <c r="AG13326" s="1">
        <v>-3.2780056652858618</v>
      </c>
      <c r="AH13326" s="1">
        <v>-3.2780056652858618</v>
      </c>
      <c r="AI13326" s="1">
        <v>-16.211768060734684</v>
      </c>
      <c r="AJ13326" s="5">
        <v>0.11838824131471715</v>
      </c>
    </row>
    <row r="13327" spans="1:36" hidden="1" x14ac:dyDescent="0.25">
      <c r="A13327" s="4">
        <v>2010</v>
      </c>
      <c r="B13327" t="s">
        <v>724</v>
      </c>
      <c r="C13327" t="s">
        <v>118</v>
      </c>
      <c r="D13327" t="s">
        <v>621</v>
      </c>
      <c r="E13327" s="1" t="s">
        <v>520</v>
      </c>
      <c r="F13327" s="15">
        <v>-4.3102993898767839E-4</v>
      </c>
      <c r="G13327" s="15">
        <v>-2.6225023815935711E-3</v>
      </c>
      <c r="H13327" s="1">
        <f t="shared" si="416"/>
        <v>1356695677.5577614</v>
      </c>
      <c r="I13327" s="1">
        <f t="shared" si="417"/>
        <v>222984146.44993681</v>
      </c>
      <c r="J13327" s="1">
        <v>-584776.45512256888</v>
      </c>
      <c r="K13327" s="1">
        <v>-570866.06809644308</v>
      </c>
      <c r="L13327" s="1">
        <v>-192.10196503285988</v>
      </c>
      <c r="M13327" s="1">
        <v>-7629.3304779674972</v>
      </c>
      <c r="N13327" s="1">
        <v>-1784.8500050169696</v>
      </c>
      <c r="O13327" s="1">
        <v>-29.776304698492613</v>
      </c>
      <c r="P13327" s="1">
        <v>-852.48143335361499</v>
      </c>
      <c r="Q13327" s="1">
        <v>-3576.6864641175343</v>
      </c>
      <c r="R13327" s="1">
        <v>154.83962406117104</v>
      </c>
      <c r="S13327" s="1">
        <v>-257532.85093061603</v>
      </c>
      <c r="T13327" s="1">
        <v>-188796.6347429138</v>
      </c>
      <c r="U13327" s="1">
        <v>-188677.09158038269</v>
      </c>
      <c r="V13327" s="1">
        <v>-1907.3326194918743</v>
      </c>
      <c r="W13327" s="1">
        <v>-1907.3326194918743</v>
      </c>
      <c r="X13327" s="1">
        <v>-31033.074014153208</v>
      </c>
      <c r="Y13327" s="1">
        <v>89589.864401322615</v>
      </c>
      <c r="Z13327" s="1">
        <v>-112.19612163096426</v>
      </c>
      <c r="AA13327" s="1">
        <v>-3576.6864641175343</v>
      </c>
      <c r="AB13327" s="1">
        <v>-852.48143335361499</v>
      </c>
      <c r="AC13327" s="1">
        <v>-5.3477368010741424</v>
      </c>
      <c r="AD13327" s="1">
        <v>-0.69733082810234059</v>
      </c>
      <c r="AE13327" s="1">
        <v>-88.697219486823016</v>
      </c>
      <c r="AF13327" s="1">
        <v>-6.3741255652769633</v>
      </c>
      <c r="AG13327" s="1">
        <v>77.419812030585518</v>
      </c>
      <c r="AH13327" s="1">
        <v>77.419812030585518</v>
      </c>
      <c r="AI13327" s="1">
        <v>-24.362209119594922</v>
      </c>
      <c r="AJ13327" s="5">
        <v>0.21473834266724917</v>
      </c>
    </row>
    <row r="13328" spans="1:36" hidden="1" x14ac:dyDescent="0.25">
      <c r="A13328" s="4">
        <v>2010</v>
      </c>
      <c r="B13328" t="s">
        <v>679</v>
      </c>
      <c r="C13328" t="s">
        <v>118</v>
      </c>
      <c r="D13328" t="s">
        <v>160</v>
      </c>
      <c r="E13328" s="1" t="s">
        <v>520</v>
      </c>
      <c r="F13328" s="15">
        <v>-3.721026260053074E-4</v>
      </c>
      <c r="G13328" s="15">
        <v>-2.4311377922169291E-3</v>
      </c>
      <c r="H13328" s="1">
        <f t="shared" si="416"/>
        <v>64106376204.451981</v>
      </c>
      <c r="I13328" s="1">
        <f t="shared" si="417"/>
        <v>9811928803.7591572</v>
      </c>
      <c r="J13328" s="1">
        <v>-23854150.929360732</v>
      </c>
      <c r="K13328" s="1">
        <v>-23278796.264861323</v>
      </c>
      <c r="L13328" s="1">
        <v>-8232.0189489808981</v>
      </c>
      <c r="M13328" s="1">
        <v>-311348.66699319857</v>
      </c>
      <c r="N13328" s="1">
        <v>-72814.071473875461</v>
      </c>
      <c r="O13328" s="1">
        <v>-1253.1667979214785</v>
      </c>
      <c r="P13328" s="1">
        <v>-40281.322022234119</v>
      </c>
      <c r="Q13328" s="1">
        <v>-148741.87644583525</v>
      </c>
      <c r="R13328" s="1">
        <v>7316.4581826411368</v>
      </c>
      <c r="S13328" s="1">
        <v>-10514695.471593747</v>
      </c>
      <c r="T13328" s="1">
        <v>-7959272.1197571075</v>
      </c>
      <c r="U13328" s="1">
        <v>-7954046.0613933979</v>
      </c>
      <c r="V13328" s="1">
        <v>-77837.166748299642</v>
      </c>
      <c r="W13328" s="1">
        <v>-77837.166748299642</v>
      </c>
      <c r="X13328" s="1">
        <v>-1311388.5682467977</v>
      </c>
      <c r="Y13328" s="1">
        <v>4233286.5405421816</v>
      </c>
      <c r="Z13328" s="1">
        <v>-5301.4739421168579</v>
      </c>
      <c r="AA13328" s="1">
        <v>-148741.87644583525</v>
      </c>
      <c r="AB13328" s="1">
        <v>-40281.322022234119</v>
      </c>
      <c r="AC13328" s="1">
        <v>-252.69043963431938</v>
      </c>
      <c r="AD13328" s="1">
        <v>-32.950169404064781</v>
      </c>
      <c r="AE13328" s="1">
        <v>-3768.5305909850495</v>
      </c>
      <c r="AF13328" s="1">
        <v>-301.18920419768421</v>
      </c>
      <c r="AG13328" s="1">
        <v>3658.2290913205684</v>
      </c>
      <c r="AH13328" s="1">
        <v>3658.2290913205684</v>
      </c>
      <c r="AI13328" s="1">
        <v>-997.34078348877711</v>
      </c>
      <c r="AJ13328" s="5">
        <v>0.23417238894099043</v>
      </c>
    </row>
    <row r="13329" spans="1:36" hidden="1" x14ac:dyDescent="0.25">
      <c r="A13329" s="4">
        <v>2010</v>
      </c>
      <c r="B13329" t="s">
        <v>2834</v>
      </c>
      <c r="C13329" t="s">
        <v>127</v>
      </c>
      <c r="D13329" t="s">
        <v>709</v>
      </c>
      <c r="E13329" s="1" t="s">
        <v>520</v>
      </c>
      <c r="F13329" s="15">
        <v>-3.0805328207356478E-4</v>
      </c>
      <c r="G13329" s="15">
        <v>-3.0593932093781317E-3</v>
      </c>
      <c r="H13329" s="1">
        <f t="shared" si="416"/>
        <v>77369530453.276749</v>
      </c>
      <c r="I13329" s="1">
        <f t="shared" si="417"/>
        <v>7790413378.5624542</v>
      </c>
      <c r="J13329" s="1">
        <v>-23833937.788622521</v>
      </c>
      <c r="K13329" s="1">
        <v>-15881057.695052022</v>
      </c>
      <c r="L13329" s="1">
        <v>-3381.1667289934799</v>
      </c>
      <c r="M13329" s="1">
        <v>-191256.69025347062</v>
      </c>
      <c r="N13329" s="1">
        <v>-42218.434806752593</v>
      </c>
      <c r="O13329" s="1">
        <v>-602.87492420159128</v>
      </c>
      <c r="P13329" s="1">
        <v>-146222.75269981701</v>
      </c>
      <c r="Q13329" s="1">
        <v>-7568399.7500248346</v>
      </c>
      <c r="R13329" s="1">
        <v>-798.42413242780526</v>
      </c>
      <c r="S13329" s="1">
        <v>-6049083.5882903282</v>
      </c>
      <c r="T13329" s="1">
        <v>-3211164.8656338858</v>
      </c>
      <c r="U13329" s="1">
        <v>-3198647.2824877882</v>
      </c>
      <c r="V13329" s="1">
        <v>-47814.172563367654</v>
      </c>
      <c r="W13329" s="1">
        <v>-47814.172563367654</v>
      </c>
      <c r="X13329" s="1">
        <v>-511149.29849133844</v>
      </c>
      <c r="Y13329" s="1">
        <v>-3006019.1134212231</v>
      </c>
      <c r="Z13329" s="1">
        <v>-44612.831174306048</v>
      </c>
      <c r="AA13329" s="1">
        <v>-7568399.7500248346</v>
      </c>
      <c r="AB13329" s="1">
        <v>-146222.75269981701</v>
      </c>
      <c r="AC13329" s="1">
        <v>-37.86209620601921</v>
      </c>
      <c r="AD13329" s="1">
        <v>-163.84229773278719</v>
      </c>
      <c r="AE13329" s="1">
        <v>-1400.1607879075186</v>
      </c>
      <c r="AF13329" s="1">
        <v>-45.128951621794116</v>
      </c>
      <c r="AG13329" s="1">
        <v>-399.21206621390263</v>
      </c>
      <c r="AH13329" s="1">
        <v>-399.21206621390263</v>
      </c>
      <c r="AI13329" s="1">
        <v>-564.54300636381856</v>
      </c>
      <c r="AJ13329" s="5">
        <v>0.24062326248316107</v>
      </c>
    </row>
    <row r="13330" spans="1:36" hidden="1" x14ac:dyDescent="0.25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5">
        <v>-2.466808360076876E-4</v>
      </c>
      <c r="G13330" s="15">
        <v>-1.0017795310814836E-3</v>
      </c>
      <c r="H13330" s="1">
        <f t="shared" si="416"/>
        <v>8920005154.3857288</v>
      </c>
      <c r="I13330" s="1">
        <f t="shared" si="417"/>
        <v>2196485614.2561536</v>
      </c>
      <c r="J13330" s="1">
        <v>-2200394.3286767541</v>
      </c>
      <c r="K13330" s="1">
        <v>-2150577.0458721584</v>
      </c>
      <c r="L13330" s="1">
        <v>-645.00303313755114</v>
      </c>
      <c r="M13330" s="1">
        <v>-28112.669660462252</v>
      </c>
      <c r="N13330" s="1">
        <v>-6575.7501164357509</v>
      </c>
      <c r="O13330" s="1">
        <v>-103.85278012313914</v>
      </c>
      <c r="P13330" s="1">
        <v>-3194.7042999212981</v>
      </c>
      <c r="Q13330" s="1">
        <v>-11560.301979996082</v>
      </c>
      <c r="R13330" s="1">
        <v>374.99906548101927</v>
      </c>
      <c r="S13330" s="1">
        <v>-947160.79395755485</v>
      </c>
      <c r="T13330" s="1">
        <v>-647554.87956308457</v>
      </c>
      <c r="U13330" s="1">
        <v>-647157.45968086901</v>
      </c>
      <c r="V13330" s="1">
        <v>-7028.167415115563</v>
      </c>
      <c r="W13330" s="1">
        <v>-7028.167415115563</v>
      </c>
      <c r="X13330" s="1">
        <v>-105858.39900428055</v>
      </c>
      <c r="Y13330" s="1">
        <v>177104.37005054284</v>
      </c>
      <c r="Z13330" s="1">
        <v>-906.63063761902629</v>
      </c>
      <c r="AA13330" s="1">
        <v>-11560.301979996082</v>
      </c>
      <c r="AB13330" s="1">
        <v>-3194.7042999212981</v>
      </c>
      <c r="AC13330" s="1">
        <v>-14.286203652827979</v>
      </c>
      <c r="AD13330" s="1">
        <v>-4.3209149436375851</v>
      </c>
      <c r="AE13330" s="1">
        <v>-299.16926979802111</v>
      </c>
      <c r="AF13330" s="1">
        <v>-17.028148415223669</v>
      </c>
      <c r="AG13330" s="1">
        <v>187.49953274050964</v>
      </c>
      <c r="AH13330" s="1">
        <v>187.49953274050964</v>
      </c>
      <c r="AI13330" s="1">
        <v>-89.389302410385554</v>
      </c>
      <c r="AJ13330" s="5">
        <v>0.19512656720295404</v>
      </c>
    </row>
    <row r="13331" spans="1:36" hidden="1" x14ac:dyDescent="0.25">
      <c r="A13331" s="4">
        <v>2010</v>
      </c>
      <c r="B13331" t="s">
        <v>717</v>
      </c>
      <c r="C13331" t="s">
        <v>145</v>
      </c>
      <c r="D13331" t="s">
        <v>160</v>
      </c>
      <c r="E13331" s="1" t="s">
        <v>520</v>
      </c>
      <c r="F13331" s="15">
        <v>6.1776595669627953E-4</v>
      </c>
      <c r="G13331" s="15">
        <v>4.3427367413086298E-3</v>
      </c>
      <c r="H13331" s="1">
        <f t="shared" si="416"/>
        <v>12765119721.761932</v>
      </c>
      <c r="I13331" s="1">
        <f t="shared" si="417"/>
        <v>1815872540.0611093</v>
      </c>
      <c r="J13331" s="1">
        <v>7885856.3972568056</v>
      </c>
      <c r="K13331" s="1">
        <v>7925586.9060078757</v>
      </c>
      <c r="L13331" s="1">
        <v>1593.2471560468098</v>
      </c>
      <c r="M13331" s="1">
        <v>106107.80667932598</v>
      </c>
      <c r="N13331" s="1">
        <v>24898.428107960834</v>
      </c>
      <c r="O13331" s="1">
        <v>309.3462846750329</v>
      </c>
      <c r="P13331" s="1">
        <v>-4571.8340021442909</v>
      </c>
      <c r="Q13331" s="1">
        <v>-168604.15154199585</v>
      </c>
      <c r="R13331" s="1">
        <v>536.64856505833495</v>
      </c>
      <c r="S13331" s="1">
        <v>3569647.5965795536</v>
      </c>
      <c r="T13331" s="1">
        <v>1936642.7418693919</v>
      </c>
      <c r="U13331" s="1">
        <v>1935953.3314476716</v>
      </c>
      <c r="V13331" s="1">
        <v>26526.951669831495</v>
      </c>
      <c r="W13331" s="1">
        <v>26526.951669831495</v>
      </c>
      <c r="X13331" s="1">
        <v>309938.43361332553</v>
      </c>
      <c r="Y13331" s="1">
        <v>253448.11441402073</v>
      </c>
      <c r="Z13331" s="1">
        <v>-1297.448648550833</v>
      </c>
      <c r="AA13331" s="1">
        <v>-168604.15154199585</v>
      </c>
      <c r="AB13331" s="1">
        <v>-4571.8340021442909</v>
      </c>
      <c r="AC13331" s="1">
        <v>-20.44450612320081</v>
      </c>
      <c r="AD13331" s="1">
        <v>-6.1835162209480075</v>
      </c>
      <c r="AE13331" s="1">
        <v>830.0135725639276</v>
      </c>
      <c r="AF13331" s="1">
        <v>-24.368411160994416</v>
      </c>
      <c r="AG13331" s="1">
        <v>268.32428252916748</v>
      </c>
      <c r="AH13331" s="1">
        <v>268.32428252916748</v>
      </c>
      <c r="AI13331" s="1">
        <v>330.04448175012743</v>
      </c>
      <c r="AJ13331" s="5">
        <v>0.10334882167479384</v>
      </c>
    </row>
    <row r="13332" spans="1:36" hidden="1" x14ac:dyDescent="0.25">
      <c r="A13332" s="4">
        <v>2010</v>
      </c>
      <c r="B13332" t="s">
        <v>2170</v>
      </c>
      <c r="C13332" t="s">
        <v>133</v>
      </c>
      <c r="D13332" t="s">
        <v>160</v>
      </c>
      <c r="E13332" s="1" t="s">
        <v>520</v>
      </c>
      <c r="F13332" s="15">
        <v>6.6474937403486554E-4</v>
      </c>
      <c r="G13332" s="15">
        <v>4.4487970118864996E-3</v>
      </c>
      <c r="H13332" s="1">
        <f t="shared" si="416"/>
        <v>39139294624.752708</v>
      </c>
      <c r="I13332" s="1">
        <f t="shared" si="417"/>
        <v>5848282475.5669746</v>
      </c>
      <c r="J13332" s="1">
        <v>26017821.601970538</v>
      </c>
      <c r="K13332" s="1">
        <v>42895171.630830117</v>
      </c>
      <c r="L13332" s="1">
        <v>6735.9679930337161</v>
      </c>
      <c r="M13332" s="1">
        <v>567238.64694503904</v>
      </c>
      <c r="N13332" s="1">
        <v>133100.59816374065</v>
      </c>
      <c r="O13332" s="1">
        <v>1477.5097519345657</v>
      </c>
      <c r="P13332" s="1">
        <v>-17802.789065852881</v>
      </c>
      <c r="Q13332" s="1">
        <v>-17576022.461081147</v>
      </c>
      <c r="R13332" s="1">
        <v>7922.4984336627394</v>
      </c>
      <c r="S13332" s="1">
        <v>19040421.254246991</v>
      </c>
      <c r="T13332" s="1">
        <v>9085383.9980848506</v>
      </c>
      <c r="U13332" s="1">
        <v>9082921.7197319064</v>
      </c>
      <c r="V13332" s="1">
        <v>141809.66173625976</v>
      </c>
      <c r="W13332" s="1">
        <v>141809.66173625976</v>
      </c>
      <c r="X13332" s="1">
        <v>1433175.3163655924</v>
      </c>
      <c r="Y13332" s="1">
        <v>4677074.6067106836</v>
      </c>
      <c r="Z13332" s="1">
        <v>-3729.2914207043118</v>
      </c>
      <c r="AA13332" s="1">
        <v>-17576022.461081147</v>
      </c>
      <c r="AB13332" s="1">
        <v>-17802.789065852881</v>
      </c>
      <c r="AC13332" s="1">
        <v>-271.25451918602329</v>
      </c>
      <c r="AD13332" s="1">
        <v>-23.86548715107514</v>
      </c>
      <c r="AE13332" s="1">
        <v>3723.7325745987428</v>
      </c>
      <c r="AF13332" s="1">
        <v>-323.31627934517155</v>
      </c>
      <c r="AG13332" s="1">
        <v>3961.2492168313697</v>
      </c>
      <c r="AH13332" s="1">
        <v>3961.2492168313697</v>
      </c>
      <c r="AI13332" s="1">
        <v>1752.1302031104885</v>
      </c>
      <c r="AJ13332" s="5">
        <v>0.16014743805361445</v>
      </c>
    </row>
    <row r="13333" spans="1:36" hidden="1" x14ac:dyDescent="0.25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5">
        <v>9.26168054093387E-4</v>
      </c>
      <c r="G13333" s="15">
        <v>6.8228905297690453E-3</v>
      </c>
      <c r="H13333" s="1">
        <f t="shared" si="416"/>
        <v>53246395488.601456</v>
      </c>
      <c r="I13333" s="1">
        <f t="shared" si="417"/>
        <v>7227891211.503027</v>
      </c>
      <c r="J13333" s="1">
        <v>49315110.497164913</v>
      </c>
      <c r="K13333" s="1">
        <v>51351833.470114708</v>
      </c>
      <c r="L13333" s="1">
        <v>8485.5494557149159</v>
      </c>
      <c r="M13333" s="1">
        <v>692003.71737212082</v>
      </c>
      <c r="N13333" s="1">
        <v>162930.89124238712</v>
      </c>
      <c r="O13333" s="1">
        <v>1782.4585190742284</v>
      </c>
      <c r="P13333" s="1">
        <v>-24952.239931838525</v>
      </c>
      <c r="Q13333" s="1">
        <v>-2886576.4338398539</v>
      </c>
      <c r="R13333" s="1">
        <v>9603.0842325888661</v>
      </c>
      <c r="S13333" s="1">
        <v>23318668.615891863</v>
      </c>
      <c r="T13333" s="1">
        <v>11362577.791991642</v>
      </c>
      <c r="U13333" s="1">
        <v>11360417.934175069</v>
      </c>
      <c r="V13333" s="1">
        <v>173000.92934303021</v>
      </c>
      <c r="W13333" s="1">
        <v>173000.92934303021</v>
      </c>
      <c r="X13333" s="1">
        <v>1797125.9869778918</v>
      </c>
      <c r="Y13333" s="1">
        <v>4030898.4158744826</v>
      </c>
      <c r="Z13333" s="1">
        <v>-4734.1398485142463</v>
      </c>
      <c r="AA13333" s="1">
        <v>-2886576.4338398539</v>
      </c>
      <c r="AB13333" s="1">
        <v>-24952.239931838525</v>
      </c>
      <c r="AC13333" s="1">
        <v>-367.74768612293218</v>
      </c>
      <c r="AD13333" s="1">
        <v>-108.77941715778039</v>
      </c>
      <c r="AE13333" s="1">
        <v>4839.7098983671522</v>
      </c>
      <c r="AF13333" s="1">
        <v>-438.3293372285641</v>
      </c>
      <c r="AG13333" s="1">
        <v>4801.5421162944331</v>
      </c>
      <c r="AH13333" s="1">
        <v>4801.5421162944331</v>
      </c>
      <c r="AI13333" s="1">
        <v>2154.7694976527</v>
      </c>
      <c r="AJ13333" s="5">
        <v>0.24091974657278392</v>
      </c>
    </row>
    <row r="13334" spans="1:36" hidden="1" x14ac:dyDescent="0.25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5">
        <v>9.2751874202990281E-4</v>
      </c>
      <c r="G13334" s="15">
        <v>5.9267426323802649E-3</v>
      </c>
      <c r="H13334" s="1">
        <f t="shared" si="416"/>
        <v>66184128000</v>
      </c>
      <c r="I13334" s="1">
        <f t="shared" si="417"/>
        <v>10357632000</v>
      </c>
      <c r="J13334" s="1">
        <v>61387019.144906066</v>
      </c>
      <c r="K13334" s="1">
        <v>65528873.659383595</v>
      </c>
      <c r="L13334" s="1">
        <v>11982.86867006258</v>
      </c>
      <c r="M13334" s="1">
        <v>869706.57371987379</v>
      </c>
      <c r="N13334" s="1">
        <v>204087.01901674096</v>
      </c>
      <c r="O13334" s="1">
        <v>2433.9004816415118</v>
      </c>
      <c r="P13334" s="1">
        <v>-41586.879973159645</v>
      </c>
      <c r="Q13334" s="1">
        <v>-5196031.5883056475</v>
      </c>
      <c r="R13334" s="1">
        <v>7553.5919129513977</v>
      </c>
      <c r="S13334" s="1">
        <v>29233046.442475479</v>
      </c>
      <c r="T13334" s="1">
        <v>15089297.653923547</v>
      </c>
      <c r="U13334" s="1">
        <v>15084452.246272914</v>
      </c>
      <c r="V13334" s="1">
        <v>217426.64342996845</v>
      </c>
      <c r="W13334" s="1">
        <v>217426.64342996845</v>
      </c>
      <c r="X13334" s="1">
        <v>2401973.7548713135</v>
      </c>
      <c r="Y13334" s="1">
        <v>4370491.5930104246</v>
      </c>
      <c r="Z13334" s="1">
        <v>-5473.3000170638206</v>
      </c>
      <c r="AA13334" s="1">
        <v>-5196031.5883056475</v>
      </c>
      <c r="AB13334" s="1">
        <v>-41586.879973159645</v>
      </c>
      <c r="AC13334" s="1">
        <v>-260.88038961672942</v>
      </c>
      <c r="AD13334" s="1">
        <v>-34.018117363321792</v>
      </c>
      <c r="AE13334" s="1">
        <v>6350.1753568272052</v>
      </c>
      <c r="AF13334" s="1">
        <v>-310.95104766588446</v>
      </c>
      <c r="AG13334" s="1">
        <v>3776.7959564756989</v>
      </c>
      <c r="AH13334" s="1">
        <v>3776.7959564756989</v>
      </c>
      <c r="AI13334" s="1">
        <v>2698.0180731731934</v>
      </c>
      <c r="AJ13334" s="5">
        <v>0.13576888672870094</v>
      </c>
    </row>
    <row r="13335" spans="1:36" hidden="1" x14ac:dyDescent="0.25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5">
        <v>1.3446311912611141E-3</v>
      </c>
      <c r="G13335" s="15">
        <v>7.1785469108595588E-3</v>
      </c>
      <c r="H13335" s="1">
        <f t="shared" si="416"/>
        <v>34172920430.614388</v>
      </c>
      <c r="I13335" s="1">
        <f t="shared" si="417"/>
        <v>6401013363.5786524</v>
      </c>
      <c r="J13335" s="1">
        <v>45949974.707488291</v>
      </c>
      <c r="K13335" s="1">
        <v>48721787.078162029</v>
      </c>
      <c r="L13335" s="1">
        <v>8458.4467251156129</v>
      </c>
      <c r="M13335" s="1">
        <v>645143.37913285091</v>
      </c>
      <c r="N13335" s="1">
        <v>151350.81243846085</v>
      </c>
      <c r="O13335" s="1">
        <v>1759.0819454305201</v>
      </c>
      <c r="P13335" s="1">
        <v>-15543.798119592357</v>
      </c>
      <c r="Q13335" s="1">
        <v>-3569897.5076099257</v>
      </c>
      <c r="R13335" s="1">
        <v>6917.2148139329047</v>
      </c>
      <c r="S13335" s="1">
        <v>21668712.197189461</v>
      </c>
      <c r="T13335" s="1">
        <v>10865194.783720365</v>
      </c>
      <c r="U13335" s="1">
        <v>10861756.341264522</v>
      </c>
      <c r="V13335" s="1">
        <v>161285.84478321273</v>
      </c>
      <c r="W13335" s="1">
        <v>161285.84478321273</v>
      </c>
      <c r="X13335" s="1">
        <v>1723919.2329344754</v>
      </c>
      <c r="Y13335" s="1">
        <v>4083601.9124905509</v>
      </c>
      <c r="Z13335" s="1">
        <v>-3256.0826709867292</v>
      </c>
      <c r="AA13335" s="1">
        <v>-3569897.5076099257</v>
      </c>
      <c r="AB13335" s="1">
        <v>-15543.798119592357</v>
      </c>
      <c r="AC13335" s="1">
        <v>-236.83510879437839</v>
      </c>
      <c r="AD13335" s="1">
        <v>-20.837202133320094</v>
      </c>
      <c r="AE13335" s="1">
        <v>4539.8311026474321</v>
      </c>
      <c r="AF13335" s="1">
        <v>-282.29076670680161</v>
      </c>
      <c r="AG13335" s="1">
        <v>3458.6074069664523</v>
      </c>
      <c r="AH13335" s="1">
        <v>3458.6074069664523</v>
      </c>
      <c r="AI13335" s="1">
        <v>1998.8558840420551</v>
      </c>
      <c r="AJ13335" s="5">
        <v>0.16071811443968351</v>
      </c>
    </row>
    <row r="13336" spans="1:36" hidden="1" x14ac:dyDescent="0.25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5">
        <v>2.0368007314647439E-3</v>
      </c>
      <c r="G13336" s="15">
        <v>3.6461359470329295E-2</v>
      </c>
      <c r="H13336" s="1">
        <f t="shared" si="416"/>
        <v>21749010200.037231</v>
      </c>
      <c r="I13336" s="1">
        <f t="shared" si="417"/>
        <v>1214940982.1133566</v>
      </c>
      <c r="J13336" s="1">
        <v>44298399.884070009</v>
      </c>
      <c r="K13336" s="1">
        <v>43431156.196295343</v>
      </c>
      <c r="L13336" s="1">
        <v>9291.842379935646</v>
      </c>
      <c r="M13336" s="1">
        <v>591851.77263083181</v>
      </c>
      <c r="N13336" s="1">
        <v>138999.59107587967</v>
      </c>
      <c r="O13336" s="1">
        <v>1760.0925710884208</v>
      </c>
      <c r="P13336" s="1">
        <v>-5232.7515410065307</v>
      </c>
      <c r="Q13336" s="1">
        <v>129207.15071276479</v>
      </c>
      <c r="R13336" s="1">
        <v>1365.989945150357</v>
      </c>
      <c r="S13336" s="1">
        <v>19941246.540779393</v>
      </c>
      <c r="T13336" s="1">
        <v>11163556.41327597</v>
      </c>
      <c r="U13336" s="1">
        <v>11160015.749784848</v>
      </c>
      <c r="V13336" s="1">
        <v>147962.94315770795</v>
      </c>
      <c r="W13336" s="1">
        <v>147962.94315770795</v>
      </c>
      <c r="X13336" s="1">
        <v>1792477.48593439</v>
      </c>
      <c r="Y13336" s="1">
        <v>-185607.24137021406</v>
      </c>
      <c r="Z13336" s="1">
        <v>-994.76120768140299</v>
      </c>
      <c r="AA13336" s="1">
        <v>129207.15071276479</v>
      </c>
      <c r="AB13336" s="1">
        <v>-5232.7515410065307</v>
      </c>
      <c r="AC13336" s="1">
        <v>-88.774837090835575</v>
      </c>
      <c r="AD13336" s="1">
        <v>-66.815359803302101</v>
      </c>
      <c r="AE13336" s="1">
        <v>4850.8559964992</v>
      </c>
      <c r="AF13336" s="1">
        <v>-105.81335239616394</v>
      </c>
      <c r="AG13336" s="1">
        <v>682.99497257517851</v>
      </c>
      <c r="AH13336" s="1">
        <v>682.99497257517851</v>
      </c>
      <c r="AI13336" s="1">
        <v>1849.9689937489966</v>
      </c>
      <c r="AJ13336" s="5">
        <v>4.5903870896268156E-2</v>
      </c>
    </row>
    <row r="13337" spans="1:36" hidden="1" x14ac:dyDescent="0.25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5">
        <v>9.4865109101406782E-3</v>
      </c>
      <c r="G13337" s="15">
        <v>8.2905483510898631E-2</v>
      </c>
      <c r="H13337" s="1">
        <f t="shared" si="416"/>
        <v>8698991246.0673141</v>
      </c>
      <c r="I13337" s="1">
        <f t="shared" si="417"/>
        <v>995387420.32892752</v>
      </c>
      <c r="J13337" s="1">
        <v>82523075.363035828</v>
      </c>
      <c r="K13337" s="1">
        <v>83938042.362347528</v>
      </c>
      <c r="L13337" s="1">
        <v>19223.712300391759</v>
      </c>
      <c r="M13337" s="1">
        <v>1118591.2561165458</v>
      </c>
      <c r="N13337" s="1">
        <v>262545.42839104071</v>
      </c>
      <c r="O13337" s="1">
        <v>3500.1352037921279</v>
      </c>
      <c r="P13337" s="1">
        <v>-16440.457092856799</v>
      </c>
      <c r="Q13337" s="1">
        <v>-2802297.3039490022</v>
      </c>
      <c r="R13337" s="1">
        <v>-89.770281633449059</v>
      </c>
      <c r="S13337" s="1">
        <v>37690256.383582644</v>
      </c>
      <c r="T13337" s="1">
        <v>21946598.718947228</v>
      </c>
      <c r="U13337" s="1">
        <v>21938204.189253192</v>
      </c>
      <c r="V13337" s="1">
        <v>279647.81402913644</v>
      </c>
      <c r="W13337" s="1">
        <v>279647.81402913644</v>
      </c>
      <c r="X13337" s="1">
        <v>3537422.5283088698</v>
      </c>
      <c r="Y13337" s="1">
        <v>-337979.74215384136</v>
      </c>
      <c r="Z13337" s="1">
        <v>-5016.0137404728312</v>
      </c>
      <c r="AA13337" s="1">
        <v>-2802297.3039490022</v>
      </c>
      <c r="AB13337" s="1">
        <v>-16440.457092856799</v>
      </c>
      <c r="AC13337" s="1">
        <v>-4.2569993836633193</v>
      </c>
      <c r="AD13337" s="1">
        <v>-18.421498816950724</v>
      </c>
      <c r="AE13337" s="1">
        <v>9644.5096177380619</v>
      </c>
      <c r="AF13337" s="1">
        <v>-5.0740433966994036</v>
      </c>
      <c r="AG13337" s="1">
        <v>-44.88514081672453</v>
      </c>
      <c r="AH13337" s="1">
        <v>-44.88514081672453</v>
      </c>
      <c r="AI13337" s="1">
        <v>3504.4450272557347</v>
      </c>
      <c r="AJ13337" s="5">
        <v>7.8811188346870516E-3</v>
      </c>
    </row>
    <row r="13338" spans="1:36" hidden="1" x14ac:dyDescent="0.25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5">
        <v>1.4884830375720162E-2</v>
      </c>
      <c r="G13338" s="15">
        <v>0.10344253154836382</v>
      </c>
      <c r="H13338" s="1">
        <f t="shared" si="416"/>
        <v>117317708944.79564</v>
      </c>
      <c r="I13338" s="1">
        <f t="shared" si="417"/>
        <v>16881394640.800552</v>
      </c>
      <c r="J13338" s="1">
        <v>1746254197.711391</v>
      </c>
      <c r="K13338" s="1">
        <v>1717760145.8684075</v>
      </c>
      <c r="L13338" s="1">
        <v>318285.01148136315</v>
      </c>
      <c r="M13338" s="1">
        <v>23281887.580255412</v>
      </c>
      <c r="N13338" s="1">
        <v>5471424.4854310993</v>
      </c>
      <c r="O13338" s="1">
        <v>63483.928080675811</v>
      </c>
      <c r="P13338" s="1">
        <v>-519585.18110428506</v>
      </c>
      <c r="Q13338" s="1">
        <v>-340399.42969341762</v>
      </c>
      <c r="R13338" s="1">
        <v>218955.44853224678</v>
      </c>
      <c r="S13338" s="1">
        <v>783824113.66382325</v>
      </c>
      <c r="T13338" s="1">
        <v>404206779.62779677</v>
      </c>
      <c r="U13338" s="1">
        <v>404073883.83750087</v>
      </c>
      <c r="V13338" s="1">
        <v>5820471.8950638529</v>
      </c>
      <c r="W13338" s="1">
        <v>5820471.8950638529</v>
      </c>
      <c r="X13338" s="1">
        <v>64339287.320710167</v>
      </c>
      <c r="Y13338" s="1">
        <v>78705153.243477672</v>
      </c>
      <c r="Z13338" s="1">
        <v>-119198.78141014451</v>
      </c>
      <c r="AA13338" s="1">
        <v>-340399.42969341762</v>
      </c>
      <c r="AB13338" s="1">
        <v>-519585.18110428506</v>
      </c>
      <c r="AC13338" s="1">
        <v>-9222.1693836647282</v>
      </c>
      <c r="AD13338" s="1">
        <v>-3275.4756159936328</v>
      </c>
      <c r="AE13338" s="1">
        <v>174933.45976979419</v>
      </c>
      <c r="AF13338" s="1">
        <v>-10992.176283605559</v>
      </c>
      <c r="AG13338" s="1">
        <v>109477.72426612339</v>
      </c>
      <c r="AH13338" s="1">
        <v>109477.72426612339</v>
      </c>
      <c r="AI13338" s="1">
        <v>72820.533142823973</v>
      </c>
      <c r="AJ13338" s="5">
        <v>0.19982285844356182</v>
      </c>
    </row>
    <row r="13339" spans="1:36" hidden="1" x14ac:dyDescent="0.25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5">
        <v>1.6639822478455007E-2</v>
      </c>
      <c r="G13339" s="15">
        <v>0.10272224980850665</v>
      </c>
      <c r="H13339" s="1">
        <f t="shared" si="416"/>
        <v>101560060211.72676</v>
      </c>
      <c r="I13339" s="1">
        <f t="shared" si="417"/>
        <v>16451561136.703094</v>
      </c>
      <c r="J13339" s="1">
        <v>1689941372.8243349</v>
      </c>
      <c r="K13339" s="1">
        <v>1653481777.6654277</v>
      </c>
      <c r="L13339" s="1">
        <v>373119.85445345356</v>
      </c>
      <c r="M13339" s="1">
        <v>21980428.319242395</v>
      </c>
      <c r="N13339" s="1">
        <v>5154497.9943588711</v>
      </c>
      <c r="O13339" s="1">
        <v>68284.228923184099</v>
      </c>
      <c r="P13339" s="1">
        <v>-55313.465651308659</v>
      </c>
      <c r="Q13339" s="1">
        <v>8924438.2585525569</v>
      </c>
      <c r="R13339" s="1">
        <v>14139.969027563455</v>
      </c>
      <c r="S13339" s="1">
        <v>739829503.69214988</v>
      </c>
      <c r="T13339" s="1">
        <v>426808971.36542845</v>
      </c>
      <c r="U13339" s="1">
        <v>426628125.68655634</v>
      </c>
      <c r="V13339" s="1">
        <v>5495107.0798105989</v>
      </c>
      <c r="W13339" s="1">
        <v>5495107.0798105989</v>
      </c>
      <c r="X13339" s="1">
        <v>68729535.536830246</v>
      </c>
      <c r="Y13339" s="1">
        <v>7821442.1160722496</v>
      </c>
      <c r="Z13339" s="1">
        <v>-4553.5456219466332</v>
      </c>
      <c r="AA13339" s="1">
        <v>8924438.2585525569</v>
      </c>
      <c r="AB13339" s="1">
        <v>-55313.465651308659</v>
      </c>
      <c r="AC13339" s="1">
        <v>-489.12381015787201</v>
      </c>
      <c r="AD13339" s="1">
        <v>-49.790437831346935</v>
      </c>
      <c r="AE13339" s="1">
        <v>187211.54459111634</v>
      </c>
      <c r="AF13339" s="1">
        <v>-583.00112718463288</v>
      </c>
      <c r="AG13339" s="1">
        <v>7069.9845137817274</v>
      </c>
      <c r="AH13339" s="1">
        <v>7069.9845137817274</v>
      </c>
      <c r="AI13339" s="1">
        <v>68779.422152884086</v>
      </c>
      <c r="AJ13339" s="5">
        <v>1.0613274566283724E-2</v>
      </c>
    </row>
    <row r="13340" spans="1:36" hidden="1" x14ac:dyDescent="0.25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5">
        <v>1.3488452287216477</v>
      </c>
      <c r="G13340" s="15">
        <v>10.339083653798085</v>
      </c>
      <c r="H13340" s="1">
        <f t="shared" si="416"/>
        <v>22203936504.278149</v>
      </c>
      <c r="I13340" s="1">
        <f t="shared" si="417"/>
        <v>2896743542.802454</v>
      </c>
      <c r="J13340" s="1">
        <v>29949673812.634003</v>
      </c>
      <c r="K13340" s="1">
        <v>29304217976.260017</v>
      </c>
      <c r="L13340" s="1">
        <v>6701563.7023553224</v>
      </c>
      <c r="M13340" s="1">
        <v>389741895.10059136</v>
      </c>
      <c r="N13340" s="1">
        <v>91374693.396516129</v>
      </c>
      <c r="O13340" s="1">
        <v>1219693.1126471157</v>
      </c>
      <c r="P13340" s="1">
        <v>-41963.815696001788</v>
      </c>
      <c r="Q13340" s="1">
        <v>156460184.01374483</v>
      </c>
      <c r="R13340" s="1">
        <v>-229.13618107862681</v>
      </c>
      <c r="S13340" s="1">
        <v>13117039298.774363</v>
      </c>
      <c r="T13340" s="1">
        <v>7626028179.3252468</v>
      </c>
      <c r="U13340" s="1">
        <v>7622680504.6664524</v>
      </c>
      <c r="V13340" s="1">
        <v>97435473.77514784</v>
      </c>
      <c r="W13340" s="1">
        <v>97435473.77514784</v>
      </c>
      <c r="X13340" s="1">
        <v>1228941880.0388093</v>
      </c>
      <c r="Y13340" s="1">
        <v>-862684.01958777197</v>
      </c>
      <c r="Z13340" s="1">
        <v>-12803.237461400662</v>
      </c>
      <c r="AA13340" s="1">
        <v>156460184.01374483</v>
      </c>
      <c r="AB13340" s="1">
        <v>-41963.815696001788</v>
      </c>
      <c r="AC13340" s="1">
        <v>-10.865874138721962</v>
      </c>
      <c r="AD13340" s="1">
        <v>-47.020370348128026</v>
      </c>
      <c r="AE13340" s="1">
        <v>3350865.1982577359</v>
      </c>
      <c r="AF13340" s="1">
        <v>-12.951356566912169</v>
      </c>
      <c r="AG13340" s="1">
        <v>-114.5680905393134</v>
      </c>
      <c r="AH13340" s="1">
        <v>-114.5680905393134</v>
      </c>
      <c r="AI13340" s="1">
        <v>1219704.1133532692</v>
      </c>
      <c r="AJ13340" s="5">
        <v>6.0560601667544362E-5</v>
      </c>
    </row>
    <row r="13341" spans="1:36" hidden="1" x14ac:dyDescent="0.25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5">
        <v>-0.12519919055329889</v>
      </c>
      <c r="G13341" s="15">
        <v>-2.2028840972703772</v>
      </c>
      <c r="H13341" s="1">
        <f t="shared" si="416"/>
        <v>16239590361.139759</v>
      </c>
      <c r="I13341" s="1">
        <f t="shared" si="417"/>
        <v>922964385.93895948</v>
      </c>
      <c r="J13341" s="1">
        <v>-2033183568.1318526</v>
      </c>
      <c r="K13341" s="1">
        <v>-1545334856.276773</v>
      </c>
      <c r="L13341" s="1">
        <v>-361721.60228525213</v>
      </c>
      <c r="M13341" s="1">
        <v>-17874209.286153667</v>
      </c>
      <c r="N13341" s="1">
        <v>-4160989.0280917562</v>
      </c>
      <c r="O13341" s="1">
        <v>-159211918.42226297</v>
      </c>
      <c r="P13341" s="1">
        <v>-4955081.7222741256</v>
      </c>
      <c r="Q13341" s="1">
        <v>-301234057.31967562</v>
      </c>
      <c r="R13341" s="1">
        <v>-50734.474336111598</v>
      </c>
      <c r="S13341" s="1">
        <v>-597187431.99718308</v>
      </c>
      <c r="T13341" s="1">
        <v>-352043431.14851922</v>
      </c>
      <c r="U13341" s="1">
        <v>-351720078.51864398</v>
      </c>
      <c r="V13341" s="1">
        <v>-4468552.3215384167</v>
      </c>
      <c r="W13341" s="1">
        <v>-4468552.3215384167</v>
      </c>
      <c r="X13341" s="1">
        <v>-56782330.65038541</v>
      </c>
      <c r="Y13341" s="1">
        <v>-200345465.65586132</v>
      </c>
      <c r="Z13341" s="1">
        <v>-540610.97997624509</v>
      </c>
      <c r="AA13341" s="1">
        <v>-301234057.31967562</v>
      </c>
      <c r="AB13341" s="1">
        <v>-4955081.7222741256</v>
      </c>
      <c r="AC13341" s="1">
        <v>-4912.5898399999996</v>
      </c>
      <c r="AD13341" s="1">
        <v>-11076.402970869107</v>
      </c>
      <c r="AE13341" s="1">
        <v>-158451.69479032242</v>
      </c>
      <c r="AF13341" s="1">
        <v>-5855.4610399999992</v>
      </c>
      <c r="AG13341" s="1">
        <v>-25367.237168055799</v>
      </c>
      <c r="AH13341" s="1">
        <v>-159175714.77848449</v>
      </c>
      <c r="AI13341" s="1">
        <v>-56597.331962541517</v>
      </c>
      <c r="AJ13341" s="5">
        <v>0.221528095847081</v>
      </c>
    </row>
    <row r="13342" spans="1:36" hidden="1" x14ac:dyDescent="0.25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5">
        <v>-4.0303732679465951E-2</v>
      </c>
      <c r="G13342" s="15">
        <v>-0.26578230288683036</v>
      </c>
      <c r="H13342" s="1">
        <f t="shared" si="416"/>
        <v>3394588298.0989861</v>
      </c>
      <c r="I13342" s="1">
        <f t="shared" si="417"/>
        <v>514761810.08816159</v>
      </c>
      <c r="J13342" s="1">
        <v>-136814579.32342482</v>
      </c>
      <c r="K13342" s="1">
        <v>-95148023.37170507</v>
      </c>
      <c r="L13342" s="1">
        <v>-20689.194827155341</v>
      </c>
      <c r="M13342" s="1">
        <v>-1167843.7872812066</v>
      </c>
      <c r="N13342" s="1">
        <v>-273076.54267890879</v>
      </c>
      <c r="O13342" s="1">
        <v>-3680.9665109698067</v>
      </c>
      <c r="P13342" s="1">
        <v>-77609.321582482502</v>
      </c>
      <c r="Q13342" s="1">
        <v>-40116912.920536704</v>
      </c>
      <c r="R13342" s="1">
        <v>-6743.2183023054622</v>
      </c>
      <c r="S13342" s="1">
        <v>-39163651.990125678</v>
      </c>
      <c r="T13342" s="1">
        <v>-21920195.334532935</v>
      </c>
      <c r="U13342" s="1">
        <v>-21906611.975525737</v>
      </c>
      <c r="V13342" s="1">
        <v>-291960.94682030164</v>
      </c>
      <c r="W13342" s="1">
        <v>-291960.94682030164</v>
      </c>
      <c r="X13342" s="1">
        <v>-3518492.3051774041</v>
      </c>
      <c r="Y13342" s="1">
        <v>-9494038.6718070805</v>
      </c>
      <c r="Z13342" s="1">
        <v>-12568.16865045904</v>
      </c>
      <c r="AA13342" s="1">
        <v>-40116912.920536704</v>
      </c>
      <c r="AB13342" s="1">
        <v>-77609.321582482502</v>
      </c>
      <c r="AC13342" s="1">
        <v>-15.772374724174263</v>
      </c>
      <c r="AD13342" s="1">
        <v>-384.0807622747194</v>
      </c>
      <c r="AE13342" s="1">
        <v>-9749.8724261199313</v>
      </c>
      <c r="AF13342" s="1">
        <v>-18.799559644426399</v>
      </c>
      <c r="AG13342" s="1">
        <v>-3371.6091511527311</v>
      </c>
      <c r="AH13342" s="1">
        <v>-3371.6091511527311</v>
      </c>
      <c r="AI13342" s="1">
        <v>-3664.9984206468653</v>
      </c>
      <c r="AJ13342" s="5">
        <v>0.10088493730894577</v>
      </c>
    </row>
    <row r="13343" spans="1:36" hidden="1" x14ac:dyDescent="0.25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5">
        <v>-2.0699841481495791E-2</v>
      </c>
      <c r="G13343" s="15">
        <v>-2.2369862590850365</v>
      </c>
      <c r="H13343" s="1">
        <f t="shared" si="416"/>
        <v>3422169055.869782</v>
      </c>
      <c r="I13343" s="1">
        <f t="shared" si="417"/>
        <v>31666871.752872828</v>
      </c>
      <c r="J13343" s="1">
        <v>-70838356.979384601</v>
      </c>
      <c r="K13343" s="1">
        <v>-65600967.041893452</v>
      </c>
      <c r="L13343" s="1">
        <v>-14494.744653278092</v>
      </c>
      <c r="M13343" s="1">
        <v>-906575.49020119</v>
      </c>
      <c r="N13343" s="1">
        <v>-198597.74455770722</v>
      </c>
      <c r="O13343" s="1">
        <v>-2691.1322650128295</v>
      </c>
      <c r="P13343" s="1">
        <v>-5578.3481102284995</v>
      </c>
      <c r="Q13343" s="1">
        <v>-4110499.8670075284</v>
      </c>
      <c r="R13343" s="1">
        <v>1047.3893038252654</v>
      </c>
      <c r="S13343" s="1">
        <v>-28502262.228620082</v>
      </c>
      <c r="T13343" s="1">
        <v>-16392357.341193672</v>
      </c>
      <c r="U13343" s="1">
        <v>-16309978.263836535</v>
      </c>
      <c r="V13343" s="1">
        <v>-226643.8725502975</v>
      </c>
      <c r="W13343" s="1">
        <v>-226643.8725502975</v>
      </c>
      <c r="X13343" s="1">
        <v>-2629538.392386354</v>
      </c>
      <c r="Y13343" s="1">
        <v>-2424951.9472749284</v>
      </c>
      <c r="Z13343" s="1">
        <v>-1014.93447225824</v>
      </c>
      <c r="AA13343" s="1">
        <v>-4110499.8670075284</v>
      </c>
      <c r="AB13343" s="1">
        <v>-5578.3481102284995</v>
      </c>
      <c r="AC13343" s="1">
        <v>-36.264717324354514</v>
      </c>
      <c r="AD13343" s="1">
        <v>-6.4078108871222641</v>
      </c>
      <c r="AE13343" s="1">
        <v>-7194.9856219340272</v>
      </c>
      <c r="AF13343" s="1">
        <v>-43.224988516316039</v>
      </c>
      <c r="AG13343" s="1">
        <v>523.69465191263271</v>
      </c>
      <c r="AH13343" s="1">
        <v>523.69465191263271</v>
      </c>
      <c r="AI13343" s="1">
        <v>-2654.417547546494</v>
      </c>
      <c r="AJ13343" s="5">
        <v>7.5278677646767975E-2</v>
      </c>
    </row>
    <row r="13344" spans="1:36" hidden="1" x14ac:dyDescent="0.25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5">
        <v>0.14490499649184074</v>
      </c>
      <c r="G13344" s="15">
        <v>1.7482134218429721</v>
      </c>
      <c r="H13344" s="1">
        <f t="shared" si="416"/>
        <v>3430069458.3946962</v>
      </c>
      <c r="I13344" s="1">
        <f t="shared" si="417"/>
        <v>284309796.86191773</v>
      </c>
      <c r="J13344" s="1">
        <v>497034202.83545351</v>
      </c>
      <c r="K13344" s="1">
        <v>514736364.74678737</v>
      </c>
      <c r="L13344" s="1">
        <v>-57450.56041897391</v>
      </c>
      <c r="M13344" s="1">
        <v>6068164.0244261259</v>
      </c>
      <c r="N13344" s="1">
        <v>1460832.2254490454</v>
      </c>
      <c r="O13344" s="1">
        <v>584.27456147582814</v>
      </c>
      <c r="P13344" s="1">
        <v>-2136.9316762019407</v>
      </c>
      <c r="Q13344" s="1">
        <v>-25726698.333572157</v>
      </c>
      <c r="R13344" s="1">
        <v>554543.38989693578</v>
      </c>
      <c r="S13344" s="1">
        <v>205693534.56555405</v>
      </c>
      <c r="T13344" s="1">
        <v>-2612530.9391877097</v>
      </c>
      <c r="U13344" s="1">
        <v>-2439513.1044271635</v>
      </c>
      <c r="V13344" s="1">
        <v>1517041.0061065315</v>
      </c>
      <c r="W13344" s="1">
        <v>1517041.0061065315</v>
      </c>
      <c r="X13344" s="1">
        <v>-2313470.1548405816</v>
      </c>
      <c r="Y13344" s="1">
        <v>320875035.39817387</v>
      </c>
      <c r="Z13344" s="1">
        <v>-506.56877998397925</v>
      </c>
      <c r="AA13344" s="1">
        <v>-25726698.333572157</v>
      </c>
      <c r="AB13344" s="1">
        <v>-2136.9316762019407</v>
      </c>
      <c r="AC13344" s="1">
        <v>-18766.260000000002</v>
      </c>
      <c r="AD13344" s="1">
        <v>-9.0154946958491351</v>
      </c>
      <c r="AE13344" s="1">
        <v>-6576.5629674431812</v>
      </c>
      <c r="AF13344" s="1">
        <v>-22368.06</v>
      </c>
      <c r="AG13344" s="1">
        <v>277271.69494846789</v>
      </c>
      <c r="AH13344" s="1">
        <v>277271.69494846789</v>
      </c>
      <c r="AI13344" s="1">
        <v>19583.400561475832</v>
      </c>
      <c r="AJ13344" s="5">
        <v>5.6717449539717872E-4</v>
      </c>
    </row>
    <row r="13345" spans="1:36" hidden="1" x14ac:dyDescent="0.25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5">
        <v>-5.807289029245548E-3</v>
      </c>
      <c r="G13345" s="15">
        <v>-3.1448845592848405E-2</v>
      </c>
      <c r="H13345" s="1">
        <f t="shared" si="416"/>
        <v>2059651420.880919</v>
      </c>
      <c r="I13345" s="1">
        <f t="shared" si="417"/>
        <v>380331642.54753262</v>
      </c>
      <c r="J13345" s="1">
        <v>-11960991.100551765</v>
      </c>
      <c r="K13345" s="1">
        <v>-10267176.994276287</v>
      </c>
      <c r="L13345" s="1">
        <v>-2338.6885526011802</v>
      </c>
      <c r="M13345" s="1">
        <v>-135814.99517254747</v>
      </c>
      <c r="N13345" s="1">
        <v>-31735.975715285596</v>
      </c>
      <c r="O13345" s="1">
        <v>-425.20811478676444</v>
      </c>
      <c r="P13345" s="1">
        <v>-5466.513253310547</v>
      </c>
      <c r="Q13345" s="1">
        <v>-1518005.7163769661</v>
      </c>
      <c r="R13345" s="1">
        <v>-27.009089980274489</v>
      </c>
      <c r="S13345" s="1">
        <v>-4555335.6846229574</v>
      </c>
      <c r="T13345" s="1">
        <v>-2636758.6664505186</v>
      </c>
      <c r="U13345" s="1">
        <v>-2635149.7358599636</v>
      </c>
      <c r="V13345" s="1">
        <v>-33953.748793136867</v>
      </c>
      <c r="W13345" s="1">
        <v>-33953.748793136867</v>
      </c>
      <c r="X13345" s="1">
        <v>-424671.46040834009</v>
      </c>
      <c r="Y13345" s="1">
        <v>-114390.09099362409</v>
      </c>
      <c r="Z13345" s="1">
        <v>-1687.3218917905806</v>
      </c>
      <c r="AA13345" s="1">
        <v>-1518005.7163769661</v>
      </c>
      <c r="AB13345" s="1">
        <v>-5466.513253310547</v>
      </c>
      <c r="AC13345" s="1">
        <v>-1.4766376207844936</v>
      </c>
      <c r="AD13345" s="1">
        <v>-6.2967460995353122</v>
      </c>
      <c r="AE13345" s="1">
        <v>-1158.1574323641555</v>
      </c>
      <c r="AF13345" s="1">
        <v>-1.7600480276818502</v>
      </c>
      <c r="AG13345" s="1">
        <v>-13.504544990137244</v>
      </c>
      <c r="AH13345" s="1">
        <v>-13.504544990137244</v>
      </c>
      <c r="AI13345" s="1">
        <v>-423.71315392543011</v>
      </c>
      <c r="AJ13345" s="5">
        <v>2.0093265981074217E-2</v>
      </c>
    </row>
    <row r="13346" spans="1:36" hidden="1" x14ac:dyDescent="0.25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5">
        <v>-3.1388505788960664E-3</v>
      </c>
      <c r="G13346" s="15">
        <v>-1.6446709889666289E-2</v>
      </c>
      <c r="H13346" s="1">
        <f t="shared" si="416"/>
        <v>7104709877.0882797</v>
      </c>
      <c r="I13346" s="1">
        <f t="shared" si="417"/>
        <v>1355932150.575536</v>
      </c>
      <c r="J13346" s="1">
        <v>-22300622.710587148</v>
      </c>
      <c r="K13346" s="1">
        <v>-14255176.556243205</v>
      </c>
      <c r="L13346" s="1">
        <v>-3227.9591810280785</v>
      </c>
      <c r="M13346" s="1">
        <v>-187053.72649911811</v>
      </c>
      <c r="N13346" s="1">
        <v>-43490.375338668106</v>
      </c>
      <c r="O13346" s="1">
        <v>-585.99069240472681</v>
      </c>
      <c r="P13346" s="1">
        <v>-18856.584327953078</v>
      </c>
      <c r="Q13346" s="1">
        <v>-7792138.3512055129</v>
      </c>
      <c r="R13346" s="1">
        <v>-93.167099252139238</v>
      </c>
      <c r="S13346" s="1">
        <v>-6241645.5171408197</v>
      </c>
      <c r="T13346" s="1">
        <v>-3588708.4056173242</v>
      </c>
      <c r="U13346" s="1">
        <v>-3585578.0853503966</v>
      </c>
      <c r="V13346" s="1">
        <v>-46763.431624779529</v>
      </c>
      <c r="W13346" s="1">
        <v>-46763.431624779529</v>
      </c>
      <c r="X13346" s="1">
        <v>-577480.84259177756</v>
      </c>
      <c r="Y13346" s="1">
        <v>-394585.414349303</v>
      </c>
      <c r="Z13346" s="1">
        <v>-5820.3695969605114</v>
      </c>
      <c r="AA13346" s="1">
        <v>-7792138.3512055129</v>
      </c>
      <c r="AB13346" s="1">
        <v>-18856.584327953078</v>
      </c>
      <c r="AC13346" s="1">
        <v>-5.0936201062511159</v>
      </c>
      <c r="AD13346" s="1">
        <v>-21.720449272795722</v>
      </c>
      <c r="AE13346" s="1">
        <v>-1575.3908857444519</v>
      </c>
      <c r="AF13346" s="1">
        <v>-6.0712363653616297</v>
      </c>
      <c r="AG13346" s="1">
        <v>-46.583549626069619</v>
      </c>
      <c r="AH13346" s="1">
        <v>-46.583549626069619</v>
      </c>
      <c r="AI13346" s="1">
        <v>-580.83386679350758</v>
      </c>
      <c r="AJ13346" s="5">
        <v>3.6928736964445555E-2</v>
      </c>
    </row>
    <row r="13347" spans="1:36" hidden="1" x14ac:dyDescent="0.25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5">
        <v>-3.0502067452352313E-3</v>
      </c>
      <c r="G13347" s="15">
        <v>-2.174302781231871E-2</v>
      </c>
      <c r="H13347" s="1">
        <f t="shared" si="416"/>
        <v>10550000000</v>
      </c>
      <c r="I13347" s="1">
        <f t="shared" si="417"/>
        <v>1480000000</v>
      </c>
      <c r="J13347" s="1">
        <v>-32179681.162231691</v>
      </c>
      <c r="K13347" s="1">
        <v>-31476465.578845106</v>
      </c>
      <c r="L13347" s="1">
        <v>-8534.9162438253061</v>
      </c>
      <c r="M13347" s="1">
        <v>-418909.81953129754</v>
      </c>
      <c r="N13347" s="1">
        <v>-98075.781100593027</v>
      </c>
      <c r="O13347" s="1">
        <v>-1459.1281688197603</v>
      </c>
      <c r="P13347" s="1">
        <v>-7777.0899722704762</v>
      </c>
      <c r="Q13347" s="1">
        <v>-172425.89118649985</v>
      </c>
      <c r="R13347" s="1">
        <v>3967.0428167228665</v>
      </c>
      <c r="S13347" s="1">
        <v>-14108627.410643032</v>
      </c>
      <c r="T13347" s="1">
        <v>-9115866.8569469005</v>
      </c>
      <c r="U13347" s="1">
        <v>-9111392.8229341209</v>
      </c>
      <c r="V13347" s="1">
        <v>-104727.45488282439</v>
      </c>
      <c r="W13347" s="1">
        <v>-104727.45488282439</v>
      </c>
      <c r="X13347" s="1">
        <v>-1483266.3457673094</v>
      </c>
      <c r="Y13347" s="1">
        <v>2031223.3678135325</v>
      </c>
      <c r="Z13347" s="1">
        <v>-344.88453874503352</v>
      </c>
      <c r="AA13347" s="1">
        <v>-172425.89118649985</v>
      </c>
      <c r="AB13347" s="1">
        <v>-7777.0899722704762</v>
      </c>
      <c r="AC13347" s="1">
        <v>-146.00619460178933</v>
      </c>
      <c r="AD13347" s="1">
        <v>-22.45036664813804</v>
      </c>
      <c r="AE13347" s="1">
        <v>-4061.5652285426481</v>
      </c>
      <c r="AF13347" s="1">
        <v>-174.02909909723616</v>
      </c>
      <c r="AG13347" s="1">
        <v>1983.5214083614333</v>
      </c>
      <c r="AH13347" s="1">
        <v>1983.5214083614333</v>
      </c>
      <c r="AI13347" s="1">
        <v>-1311.3102185185328</v>
      </c>
      <c r="AJ13347" s="5">
        <v>0.12911879164328197</v>
      </c>
    </row>
    <row r="13348" spans="1:36" hidden="1" x14ac:dyDescent="0.25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5">
        <v>-3.0083778380340601E-3</v>
      </c>
      <c r="G13348" s="15">
        <v>-1.9383930299887817E-2</v>
      </c>
      <c r="H13348" s="1">
        <f t="shared" si="416"/>
        <v>3808000000</v>
      </c>
      <c r="I13348" s="1">
        <f t="shared" si="417"/>
        <v>591000000</v>
      </c>
      <c r="J13348" s="1">
        <v>-11455902.807233701</v>
      </c>
      <c r="K13348" s="1">
        <v>-11205533.535543602</v>
      </c>
      <c r="L13348" s="1">
        <v>-3045.0236256279345</v>
      </c>
      <c r="M13348" s="1">
        <v>-149132.12527652844</v>
      </c>
      <c r="N13348" s="1">
        <v>-34914.356490931852</v>
      </c>
      <c r="O13348" s="1">
        <v>-520.18338781911609</v>
      </c>
      <c r="P13348" s="1">
        <v>-2807.1240392801869</v>
      </c>
      <c r="Q13348" s="1">
        <v>-61382.354514090577</v>
      </c>
      <c r="R13348" s="1">
        <v>1431.8956441782634</v>
      </c>
      <c r="S13348" s="1">
        <v>-5022728.7623378942</v>
      </c>
      <c r="T13348" s="1">
        <v>-3249801.5554345762</v>
      </c>
      <c r="U13348" s="1">
        <v>-3248204.4804945178</v>
      </c>
      <c r="V13348" s="1">
        <v>-37283.031319132111</v>
      </c>
      <c r="W13348" s="1">
        <v>-37283.031319132111</v>
      </c>
      <c r="X13348" s="1">
        <v>-528846.97720520513</v>
      </c>
      <c r="Y13348" s="1">
        <v>733165.74261932983</v>
      </c>
      <c r="Z13348" s="1">
        <v>-124.48533872427372</v>
      </c>
      <c r="AA13348" s="1">
        <v>-61382.354514090577</v>
      </c>
      <c r="AB13348" s="1">
        <v>-2807.1240392801869</v>
      </c>
      <c r="AC13348" s="1">
        <v>-52.700624553897036</v>
      </c>
      <c r="AD13348" s="1">
        <v>-8.103411961716553</v>
      </c>
      <c r="AE13348" s="1">
        <v>-1448.1952120601302</v>
      </c>
      <c r="AF13348" s="1">
        <v>-62.815432167040321</v>
      </c>
      <c r="AG13348" s="1">
        <v>715.94782208913171</v>
      </c>
      <c r="AH13348" s="1">
        <v>715.94782208913171</v>
      </c>
      <c r="AI13348" s="1">
        <v>-466.82881390944078</v>
      </c>
      <c r="AJ13348" s="5">
        <v>0.13050602658694468</v>
      </c>
    </row>
    <row r="13349" spans="1:36" hidden="1" x14ac:dyDescent="0.25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5">
        <v>-2.1531874243813517E-3</v>
      </c>
      <c r="G13349" s="15">
        <v>-5.1968455802017715E-3</v>
      </c>
      <c r="H13349" s="1">
        <f t="shared" si="416"/>
        <v>1003428659.0247157</v>
      </c>
      <c r="I13349" s="1">
        <f t="shared" si="417"/>
        <v>415746424.73636389</v>
      </c>
      <c r="J13349" s="1">
        <v>-2160569.969875861</v>
      </c>
      <c r="K13349" s="1">
        <v>-2044672.0879404333</v>
      </c>
      <c r="L13349" s="1">
        <v>-503.22536624896674</v>
      </c>
      <c r="M13349" s="1">
        <v>-27266.995764472376</v>
      </c>
      <c r="N13349" s="1">
        <v>-6389.023893242842</v>
      </c>
      <c r="O13349" s="1">
        <v>-88.905323483819672</v>
      </c>
      <c r="P13349" s="1">
        <v>-525.8895990773226</v>
      </c>
      <c r="Q13349" s="1">
        <v>-81223.421872129184</v>
      </c>
      <c r="R13349" s="1">
        <v>99.579883226876774</v>
      </c>
      <c r="S13349" s="1">
        <v>-917933.18050992861</v>
      </c>
      <c r="T13349" s="1">
        <v>-556844.40546066291</v>
      </c>
      <c r="U13349" s="1">
        <v>-556582.68104225909</v>
      </c>
      <c r="V13349" s="1">
        <v>-6816.7489411180941</v>
      </c>
      <c r="W13349" s="1">
        <v>-6816.7489411180941</v>
      </c>
      <c r="X13349" s="1">
        <v>-90096.907937580851</v>
      </c>
      <c r="Y13349" s="1">
        <v>56553.175566967846</v>
      </c>
      <c r="Z13349" s="1">
        <v>-42.408037880492522</v>
      </c>
      <c r="AA13349" s="1">
        <v>-81223.421872129184</v>
      </c>
      <c r="AB13349" s="1">
        <v>-525.8895990773226</v>
      </c>
      <c r="AC13349" s="1">
        <v>-3.3811939818074106</v>
      </c>
      <c r="AD13349" s="1">
        <v>-0.37004461656190751</v>
      </c>
      <c r="AE13349" s="1">
        <v>-247.06942757074273</v>
      </c>
      <c r="AF13349" s="1">
        <v>-4.0301450505698559</v>
      </c>
      <c r="AG13349" s="1">
        <v>49.789941613438387</v>
      </c>
      <c r="AH13349" s="1">
        <v>49.789941613438387</v>
      </c>
      <c r="AI13349" s="1">
        <v>-85.482173080340203</v>
      </c>
      <c r="AJ13349" s="5">
        <v>5.0795184228092836E-2</v>
      </c>
    </row>
    <row r="13350" spans="1:36" hidden="1" x14ac:dyDescent="0.25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5">
        <v>-2.0268543509787116E-3</v>
      </c>
      <c r="G13350" s="15">
        <v>-1.7064296898430004E-2</v>
      </c>
      <c r="H13350" s="1">
        <f t="shared" si="416"/>
        <v>9298900000</v>
      </c>
      <c r="I13350" s="1">
        <f t="shared" si="417"/>
        <v>1104500000</v>
      </c>
      <c r="J13350" s="1">
        <v>-18847515.924315941</v>
      </c>
      <c r="K13350" s="1">
        <v>-18434096.981878053</v>
      </c>
      <c r="L13350" s="1">
        <v>-5393.7855665777088</v>
      </c>
      <c r="M13350" s="1">
        <v>-245417.11822892216</v>
      </c>
      <c r="N13350" s="1">
        <v>-57417.070385101164</v>
      </c>
      <c r="O13350" s="1">
        <v>-898.61493108105913</v>
      </c>
      <c r="P13350" s="1">
        <v>-6854.8229329996147</v>
      </c>
      <c r="Q13350" s="1">
        <v>-100934.13081485129</v>
      </c>
      <c r="R13350" s="1">
        <v>3496.6004216515889</v>
      </c>
      <c r="S13350" s="1">
        <v>-8268466.6136319609</v>
      </c>
      <c r="T13350" s="1">
        <v>-5612210.9389462247</v>
      </c>
      <c r="U13350" s="1">
        <v>-5609331.9676272385</v>
      </c>
      <c r="V13350" s="1">
        <v>-61354.27955723054</v>
      </c>
      <c r="W13350" s="1">
        <v>-61354.27955723054</v>
      </c>
      <c r="X13350" s="1">
        <v>-916961.19817169767</v>
      </c>
      <c r="Y13350" s="1">
        <v>1790345.3056835316</v>
      </c>
      <c r="Z13350" s="1">
        <v>-303.98548221196137</v>
      </c>
      <c r="AA13350" s="1">
        <v>-100934.13081485129</v>
      </c>
      <c r="AB13350" s="1">
        <v>-6854.8229329996147</v>
      </c>
      <c r="AC13350" s="1">
        <v>-128.69165905048138</v>
      </c>
      <c r="AD13350" s="1">
        <v>-19.788029803257896</v>
      </c>
      <c r="AE13350" s="1">
        <v>-2515.4162500037037</v>
      </c>
      <c r="AF13350" s="1">
        <v>-153.3913923787004</v>
      </c>
      <c r="AG13350" s="1">
        <v>1748.3002108257945</v>
      </c>
      <c r="AH13350" s="1">
        <v>1748.3002108257945</v>
      </c>
      <c r="AI13350" s="1">
        <v>-768.32636823214102</v>
      </c>
      <c r="AJ13350" s="5">
        <v>0.17449823757734287</v>
      </c>
    </row>
    <row r="13351" spans="1:36" hidden="1" x14ac:dyDescent="0.25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5">
        <v>-1.8183274917912935E-3</v>
      </c>
      <c r="G13351" s="15">
        <v>-2.3794135043209888E-2</v>
      </c>
      <c r="H13351" s="1">
        <f t="shared" si="416"/>
        <v>32361000000</v>
      </c>
      <c r="I13351" s="1">
        <f t="shared" si="417"/>
        <v>2473000000</v>
      </c>
      <c r="J13351" s="1">
        <v>-58842895.961858049</v>
      </c>
      <c r="K13351" s="1">
        <v>-54767082.627475575</v>
      </c>
      <c r="L13351" s="1">
        <v>-16624.577705742366</v>
      </c>
      <c r="M13351" s="1">
        <v>-729253.22797313752</v>
      </c>
      <c r="N13351" s="1">
        <v>-170552.7575877154</v>
      </c>
      <c r="O13351" s="1">
        <v>-2736.6361014008903</v>
      </c>
      <c r="P13351" s="1">
        <v>-23855.394179397623</v>
      </c>
      <c r="Q13351" s="1">
        <v>-3144959.2216494782</v>
      </c>
      <c r="R13351" s="1">
        <v>12168.480814404615</v>
      </c>
      <c r="S13351" s="1">
        <v>-24574123.666236192</v>
      </c>
      <c r="T13351" s="1">
        <v>-17088702.315247953</v>
      </c>
      <c r="U13351" s="1">
        <v>-17079756.376878075</v>
      </c>
      <c r="V13351" s="1">
        <v>-182313.30699328438</v>
      </c>
      <c r="W13351" s="1">
        <v>-182313.30699328438</v>
      </c>
      <c r="X13351" s="1">
        <v>-2797529.5461673099</v>
      </c>
      <c r="Y13351" s="1">
        <v>6230561.0811197842</v>
      </c>
      <c r="Z13351" s="1">
        <v>-1057.8965458130835</v>
      </c>
      <c r="AA13351" s="1">
        <v>-3144959.2216494782</v>
      </c>
      <c r="AB13351" s="1">
        <v>-23855.394179397623</v>
      </c>
      <c r="AC13351" s="1">
        <v>-447.85843256004785</v>
      </c>
      <c r="AD13351" s="1">
        <v>-68.864105696719918</v>
      </c>
      <c r="AE13351" s="1">
        <v>-7680.7343578620139</v>
      </c>
      <c r="AF13351" s="1">
        <v>-533.81570387541797</v>
      </c>
      <c r="AG13351" s="1">
        <v>6084.2404072023073</v>
      </c>
      <c r="AH13351" s="1">
        <v>6084.2404072023073</v>
      </c>
      <c r="AI13351" s="1">
        <v>-2283.2203014295133</v>
      </c>
      <c r="AJ13351" s="5">
        <v>0.18795899981736672</v>
      </c>
    </row>
    <row r="13352" spans="1:36" hidden="1" x14ac:dyDescent="0.25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5">
        <v>-1.0879088659850654E-3</v>
      </c>
      <c r="G13352" s="15">
        <v>-6.8750324708383125E-3</v>
      </c>
      <c r="H13352" s="1">
        <f t="shared" si="416"/>
        <v>2183961564.5729837</v>
      </c>
      <c r="I13352" s="1">
        <f t="shared" si="417"/>
        <v>345591262.17186439</v>
      </c>
      <c r="J13352" s="1">
        <v>-2375951.149069564</v>
      </c>
      <c r="K13352" s="1">
        <v>-2320287.5760540823</v>
      </c>
      <c r="L13352" s="1">
        <v>-520.77863779369238</v>
      </c>
      <c r="M13352" s="1">
        <v>-30079.699437994954</v>
      </c>
      <c r="N13352" s="1">
        <v>-6940.2528846494934</v>
      </c>
      <c r="O13352" s="1">
        <v>-94.320922794916498</v>
      </c>
      <c r="P13352" s="1">
        <v>-5796.4443480212085</v>
      </c>
      <c r="Q13352" s="1">
        <v>-12203.437562166369</v>
      </c>
      <c r="R13352" s="1">
        <v>-28.639222061072815</v>
      </c>
      <c r="S13352" s="1">
        <v>-995829.6194850211</v>
      </c>
      <c r="T13352" s="1">
        <v>-566644.37690072041</v>
      </c>
      <c r="U13352" s="1">
        <v>-565917.87006071757</v>
      </c>
      <c r="V13352" s="1">
        <v>-7519.9248594987384</v>
      </c>
      <c r="W13352" s="1">
        <v>-7519.9248594987384</v>
      </c>
      <c r="X13352" s="1">
        <v>-91056.281422783009</v>
      </c>
      <c r="Y13352" s="1">
        <v>-121294.09839225658</v>
      </c>
      <c r="Z13352" s="1">
        <v>-1789.160108052215</v>
      </c>
      <c r="AA13352" s="1">
        <v>-12203.437562166369</v>
      </c>
      <c r="AB13352" s="1">
        <v>-5796.4443480212085</v>
      </c>
      <c r="AC13352" s="1">
        <v>-1.5657599999210174</v>
      </c>
      <c r="AD13352" s="1">
        <v>-6.6767858501892849</v>
      </c>
      <c r="AE13352" s="1">
        <v>-248.52729363453224</v>
      </c>
      <c r="AF13352" s="1">
        <v>-1.8662756257151565</v>
      </c>
      <c r="AG13352" s="1">
        <v>-14.319611030536407</v>
      </c>
      <c r="AH13352" s="1">
        <v>-14.319611030536407</v>
      </c>
      <c r="AI13352" s="1">
        <v>-92.73573365631033</v>
      </c>
      <c r="AJ13352" s="5">
        <v>0.10372592569733204</v>
      </c>
    </row>
    <row r="13353" spans="1:36" hidden="1" x14ac:dyDescent="0.25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5">
        <v>-7.3999567363324827E-4</v>
      </c>
      <c r="G13353" s="15">
        <v>-1.4076889867105313</v>
      </c>
      <c r="H13353" s="1">
        <f t="shared" si="416"/>
        <v>61691879408.720474</v>
      </c>
      <c r="I13353" s="1">
        <f t="shared" si="417"/>
        <v>32430262.857590124</v>
      </c>
      <c r="J13353" s="1">
        <v>-45651723.860757224</v>
      </c>
      <c r="K13353" s="1">
        <v>-44396043.242063507</v>
      </c>
      <c r="L13353" s="1">
        <v>-14158.737454985063</v>
      </c>
      <c r="M13353" s="1">
        <v>-589533.37204723677</v>
      </c>
      <c r="N13353" s="1">
        <v>-137326.11485259671</v>
      </c>
      <c r="O13353" s="1">
        <v>-2272.9837502027508</v>
      </c>
      <c r="P13353" s="1">
        <v>-33325.351822770113</v>
      </c>
      <c r="Q13353" s="1">
        <v>-490385.10632337071</v>
      </c>
      <c r="R13353" s="1">
        <v>11321.047557462642</v>
      </c>
      <c r="S13353" s="1">
        <v>-19799903.608004484</v>
      </c>
      <c r="T13353" s="1">
        <v>-14140581.505669255</v>
      </c>
      <c r="U13353" s="1">
        <v>-14130059.796377152</v>
      </c>
      <c r="V13353" s="1">
        <v>-147383.34301180919</v>
      </c>
      <c r="W13353" s="1">
        <v>-147383.34301180919</v>
      </c>
      <c r="X13353" s="1">
        <v>-2319394.6886526993</v>
      </c>
      <c r="Y13353" s="1">
        <v>5559596.4143388262</v>
      </c>
      <c r="Z13353" s="1">
        <v>-4915.8262369681142</v>
      </c>
      <c r="AA13353" s="1">
        <v>-490385.10632337071</v>
      </c>
      <c r="AB13353" s="1">
        <v>-33325.351822770113</v>
      </c>
      <c r="AC13353" s="1">
        <v>-407.02813964819376</v>
      </c>
      <c r="AD13353" s="1">
        <v>-87.19786903909781</v>
      </c>
      <c r="AE13353" s="1">
        <v>-6468.4737672115616</v>
      </c>
      <c r="AF13353" s="1">
        <v>-485.14887086394288</v>
      </c>
      <c r="AG13353" s="1">
        <v>5660.5237787313208</v>
      </c>
      <c r="AH13353" s="1">
        <v>5660.5237787313208</v>
      </c>
      <c r="AI13353" s="1">
        <v>-1860.904896412937</v>
      </c>
      <c r="AJ13353" s="5">
        <v>0.21811857818588279</v>
      </c>
    </row>
    <row r="13354" spans="1:36" hidden="1" x14ac:dyDescent="0.25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5">
        <v>-5.9283464377100459E-4</v>
      </c>
      <c r="G13354" s="15">
        <v>-9.5705846697183954E-3</v>
      </c>
      <c r="H13354" s="1">
        <f t="shared" si="416"/>
        <v>84979928892.073807</v>
      </c>
      <c r="I13354" s="1">
        <f t="shared" si="417"/>
        <v>5263946520.6152582</v>
      </c>
      <c r="J13354" s="1">
        <v>-50379045.872417875</v>
      </c>
      <c r="K13354" s="1">
        <v>-47530244.099998705</v>
      </c>
      <c r="L13354" s="1">
        <v>-16549.223932144327</v>
      </c>
      <c r="M13354" s="1">
        <v>-642020.91000123986</v>
      </c>
      <c r="N13354" s="1">
        <v>-149714.65968740694</v>
      </c>
      <c r="O13354" s="1">
        <v>-2572.817851126139</v>
      </c>
      <c r="P13354" s="1">
        <v>-69940.344051243112</v>
      </c>
      <c r="Q13354" s="1">
        <v>-1983575.3478241919</v>
      </c>
      <c r="R13354" s="1">
        <v>15571.530928195967</v>
      </c>
      <c r="S13354" s="1">
        <v>-21614298.802859936</v>
      </c>
      <c r="T13354" s="1">
        <v>-16218566.825962521</v>
      </c>
      <c r="U13354" s="1">
        <v>-16207448.946776941</v>
      </c>
      <c r="V13354" s="1">
        <v>-160505.22750030996</v>
      </c>
      <c r="W13354" s="1">
        <v>-160505.22750030996</v>
      </c>
      <c r="X13354" s="1">
        <v>-2670361.261158159</v>
      </c>
      <c r="Y13354" s="1">
        <v>8709442.4846675377</v>
      </c>
      <c r="Z13354" s="1">
        <v>-8046.158845276811</v>
      </c>
      <c r="AA13354" s="1">
        <v>-1983575.3478241919</v>
      </c>
      <c r="AB13354" s="1">
        <v>-69940.344051243112</v>
      </c>
      <c r="AC13354" s="1">
        <v>-530.55091694660246</v>
      </c>
      <c r="AD13354" s="1">
        <v>-71.368564991310592</v>
      </c>
      <c r="AE13354" s="1">
        <v>-7541.7632768196599</v>
      </c>
      <c r="AF13354" s="1">
        <v>-632.37932029699164</v>
      </c>
      <c r="AG13354" s="1">
        <v>7785.7654640979836</v>
      </c>
      <c r="AH13354" s="1">
        <v>7785.7654640979836</v>
      </c>
      <c r="AI13354" s="1">
        <v>-2035.6834556480821</v>
      </c>
      <c r="AJ13354" s="5">
        <v>0.22651785618803505</v>
      </c>
    </row>
    <row r="13355" spans="1:36" hidden="1" x14ac:dyDescent="0.25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5">
        <v>-3.9711069755955525E-4</v>
      </c>
      <c r="G13355" s="15">
        <v>-2.2594961615153304E-3</v>
      </c>
      <c r="H13355" s="1">
        <f t="shared" si="416"/>
        <v>8512000000</v>
      </c>
      <c r="I13355" s="1">
        <f t="shared" si="417"/>
        <v>1496000000</v>
      </c>
      <c r="J13355" s="1">
        <v>-3380206.2576269344</v>
      </c>
      <c r="K13355" s="1">
        <v>-3302107.9739211793</v>
      </c>
      <c r="L13355" s="1">
        <v>-1057.442497701604</v>
      </c>
      <c r="M13355" s="1">
        <v>-44540.834743335356</v>
      </c>
      <c r="N13355" s="1">
        <v>-10411.515887454174</v>
      </c>
      <c r="O13355" s="1">
        <v>-169.70359621972605</v>
      </c>
      <c r="P13355" s="1">
        <v>-4461.0767562658502</v>
      </c>
      <c r="Q13355" s="1">
        <v>-18302.437907611707</v>
      </c>
      <c r="R13355" s="1">
        <v>844.72768283399944</v>
      </c>
      <c r="S13355" s="1">
        <v>-1501169.1846139303</v>
      </c>
      <c r="T13355" s="1">
        <v>-1069374.2890306204</v>
      </c>
      <c r="U13355" s="1">
        <v>-1068759.790791125</v>
      </c>
      <c r="V13355" s="1">
        <v>-11135.208685833839</v>
      </c>
      <c r="W13355" s="1">
        <v>-11135.208685833839</v>
      </c>
      <c r="X13355" s="1">
        <v>-175392.9697567093</v>
      </c>
      <c r="Y13355" s="1">
        <v>479735.78001440491</v>
      </c>
      <c r="Z13355" s="1">
        <v>-359.74377968196052</v>
      </c>
      <c r="AA13355" s="1">
        <v>-18302.437907611707</v>
      </c>
      <c r="AB13355" s="1">
        <v>-4461.0767562658502</v>
      </c>
      <c r="AC13355" s="1">
        <v>-28.68238106844403</v>
      </c>
      <c r="AD13355" s="1">
        <v>-3.1390570199942571</v>
      </c>
      <c r="AE13355" s="1">
        <v>-490.18119826959975</v>
      </c>
      <c r="AF13355" s="1">
        <v>-34.187377808994441</v>
      </c>
      <c r="AG13355" s="1">
        <v>422.36384141699972</v>
      </c>
      <c r="AH13355" s="1">
        <v>422.36384141699972</v>
      </c>
      <c r="AI13355" s="1">
        <v>-140.66530239349839</v>
      </c>
      <c r="AJ13355" s="5">
        <v>0.19394521582246174</v>
      </c>
    </row>
    <row r="13356" spans="1:36" hidden="1" x14ac:dyDescent="0.25">
      <c r="A13356" s="4">
        <v>2010</v>
      </c>
      <c r="B13356" t="s">
        <v>2174</v>
      </c>
      <c r="C13356" t="s">
        <v>691</v>
      </c>
      <c r="D13356" t="s">
        <v>741</v>
      </c>
      <c r="E13356" s="1" t="s">
        <v>736</v>
      </c>
      <c r="F13356" s="15">
        <v>-3.2561776305122181E-4</v>
      </c>
      <c r="G13356" s="15">
        <v>-6.4650719401282246E-3</v>
      </c>
      <c r="H13356" s="1">
        <f t="shared" si="416"/>
        <v>3471594367.0021348</v>
      </c>
      <c r="I13356" s="1">
        <f t="shared" si="417"/>
        <v>174849220.93257287</v>
      </c>
      <c r="J13356" s="1">
        <v>-1130412.7920044574</v>
      </c>
      <c r="K13356" s="1">
        <v>-1106536.9254523583</v>
      </c>
      <c r="L13356" s="1">
        <v>-292.95046880800697</v>
      </c>
      <c r="M13356" s="1">
        <v>-14121.898658707974</v>
      </c>
      <c r="N13356" s="1">
        <v>-3298.6390256089194</v>
      </c>
      <c r="O13356" s="1">
        <v>-49.440441358780063</v>
      </c>
      <c r="P13356" s="1">
        <v>-408.05727403619841</v>
      </c>
      <c r="Q13356" s="1">
        <v>-5799.0782128700766</v>
      </c>
      <c r="R13356" s="1">
        <v>94.197529291132113</v>
      </c>
      <c r="S13356" s="1">
        <v>-474332.50204958743</v>
      </c>
      <c r="T13356" s="1">
        <v>-302451.80567103066</v>
      </c>
      <c r="U13356" s="1">
        <v>-302253.97863412765</v>
      </c>
      <c r="V13356" s="1">
        <v>-3530.4746646769936</v>
      </c>
      <c r="W13356" s="1">
        <v>-3530.4746646769936</v>
      </c>
      <c r="X13356" s="1">
        <v>-49149.067865657242</v>
      </c>
      <c r="Y13356" s="1">
        <v>11181.74582775511</v>
      </c>
      <c r="Z13356" s="1">
        <v>-38.908498119760232</v>
      </c>
      <c r="AA13356" s="1">
        <v>-5799.0782128700766</v>
      </c>
      <c r="AB13356" s="1">
        <v>-408.05727403619841</v>
      </c>
      <c r="AC13356" s="1">
        <v>-5.1027778045347549</v>
      </c>
      <c r="AD13356" s="1">
        <v>-3.055698085260953</v>
      </c>
      <c r="AE13356" s="1">
        <v>-135.87285472011678</v>
      </c>
      <c r="AF13356" s="1">
        <v>-6.0821516966354325</v>
      </c>
      <c r="AG13356" s="1">
        <v>47.098764645566057</v>
      </c>
      <c r="AH13356" s="1">
        <v>47.098764645566057</v>
      </c>
      <c r="AI13356" s="1">
        <v>-44.274344413605093</v>
      </c>
      <c r="AJ13356" s="5">
        <v>0.18504438884470334</v>
      </c>
    </row>
    <row r="13357" spans="1:36" hidden="1" x14ac:dyDescent="0.25">
      <c r="A13357" s="4">
        <v>2010</v>
      </c>
      <c r="B13357" t="s">
        <v>742</v>
      </c>
      <c r="C13357" t="s">
        <v>118</v>
      </c>
      <c r="D13357" t="s">
        <v>741</v>
      </c>
      <c r="E13357" s="1" t="s">
        <v>736</v>
      </c>
      <c r="F13357" s="15">
        <v>-3.1313587676447762E-4</v>
      </c>
      <c r="G13357" s="15">
        <v>-4.2065651200044367E-3</v>
      </c>
      <c r="H13357" s="1">
        <f t="shared" si="416"/>
        <v>12369043348.371141</v>
      </c>
      <c r="I13357" s="1">
        <f t="shared" si="417"/>
        <v>920749144.04889619</v>
      </c>
      <c r="J13357" s="1">
        <v>-3873191.2336300276</v>
      </c>
      <c r="K13357" s="1">
        <v>-3350866.0480414592</v>
      </c>
      <c r="L13357" s="1">
        <v>-1205.5711354940518</v>
      </c>
      <c r="M13357" s="1">
        <v>-45472.01651739583</v>
      </c>
      <c r="N13357" s="1">
        <v>-10615.798569608629</v>
      </c>
      <c r="O13357" s="1">
        <v>-186.35362989324497</v>
      </c>
      <c r="P13357" s="1">
        <v>-6482.524880012129</v>
      </c>
      <c r="Q13357" s="1">
        <v>-459590.42007215734</v>
      </c>
      <c r="R13357" s="1">
        <v>1227.4992159942258</v>
      </c>
      <c r="S13357" s="1">
        <v>-1533473.0271143494</v>
      </c>
      <c r="T13357" s="1">
        <v>-1177253.7623362327</v>
      </c>
      <c r="U13357" s="1">
        <v>-1176526.3316421257</v>
      </c>
      <c r="V13357" s="1">
        <v>-11368.004129348958</v>
      </c>
      <c r="W13357" s="1">
        <v>-11368.004129348958</v>
      </c>
      <c r="X13357" s="1">
        <v>-194165.5440069052</v>
      </c>
      <c r="Y13357" s="1">
        <v>697118.49844487989</v>
      </c>
      <c r="Z13357" s="1">
        <v>-522.75451188828106</v>
      </c>
      <c r="AA13357" s="1">
        <v>-459590.42007215734</v>
      </c>
      <c r="AB13357" s="1">
        <v>-6482.524880012129</v>
      </c>
      <c r="AC13357" s="1">
        <v>-41.679231058515512</v>
      </c>
      <c r="AD13357" s="1">
        <v>-4.5614582181999186</v>
      </c>
      <c r="AE13357" s="1">
        <v>-546.78186047643055</v>
      </c>
      <c r="AF13357" s="1">
        <v>-49.678707481977682</v>
      </c>
      <c r="AG13357" s="1">
        <v>613.74960799711289</v>
      </c>
      <c r="AH13357" s="1">
        <v>613.74960799711289</v>
      </c>
      <c r="AI13357" s="1">
        <v>-144.15721129604717</v>
      </c>
      <c r="AJ13357" s="5">
        <v>0.22415301550041319</v>
      </c>
    </row>
    <row r="13358" spans="1:36" hidden="1" x14ac:dyDescent="0.25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5">
        <v>-1.1305965341682733</v>
      </c>
      <c r="G13358" s="15">
        <v>-21.35951442578197</v>
      </c>
      <c r="H13358" s="1">
        <f t="shared" si="416"/>
        <v>59108619000.000008</v>
      </c>
      <c r="I13358" s="1">
        <f t="shared" si="417"/>
        <v>3128722800</v>
      </c>
      <c r="J13358" s="1">
        <v>-66827999780.872955</v>
      </c>
      <c r="K13358" s="1">
        <v>-59734538676.930069</v>
      </c>
      <c r="L13358" s="1">
        <v>-14765568.045271588</v>
      </c>
      <c r="M13358" s="1">
        <v>-715309256.6522572</v>
      </c>
      <c r="N13358" s="1">
        <v>-168090676.2606127</v>
      </c>
      <c r="O13358" s="1">
        <v>-2413383.1214369871</v>
      </c>
      <c r="P13358" s="1">
        <v>-4485890999.447854</v>
      </c>
      <c r="Q13358" s="1">
        <v>-1706354749.5640812</v>
      </c>
      <c r="R13358" s="1">
        <v>-636434.07110480731</v>
      </c>
      <c r="S13358" s="1">
        <v>-24150827877.001751</v>
      </c>
      <c r="T13358" s="1">
        <v>-14789569918.954262</v>
      </c>
      <c r="U13358" s="1">
        <v>-14781721681.935276</v>
      </c>
      <c r="V13358" s="1">
        <v>-178827314.1630643</v>
      </c>
      <c r="W13358" s="1">
        <v>-178827314.1630643</v>
      </c>
      <c r="X13358" s="1">
        <v>-2394954519.6559539</v>
      </c>
      <c r="Y13358" s="1">
        <v>-2778059281.2841573</v>
      </c>
      <c r="Z13358" s="1">
        <v>-1372639098.2198367</v>
      </c>
      <c r="AA13358" s="1">
        <v>-1706354749.5640812</v>
      </c>
      <c r="AB13358" s="1">
        <v>-4485890999.447854</v>
      </c>
      <c r="AC13358" s="1">
        <v>-125421.171</v>
      </c>
      <c r="AD13358" s="1">
        <v>-211223.02080020634</v>
      </c>
      <c r="AE13358" s="1">
        <v>-6918012.6115354849</v>
      </c>
      <c r="AF13358" s="1">
        <v>-149493.201</v>
      </c>
      <c r="AG13358" s="1">
        <v>-318217.03555240366</v>
      </c>
      <c r="AH13358" s="1">
        <v>-318217.03555240366</v>
      </c>
      <c r="AI13358" s="1">
        <v>-2286442.4082054896</v>
      </c>
      <c r="AJ13358" s="5">
        <v>0.16562540206347134</v>
      </c>
    </row>
    <row r="13359" spans="1:36" hidden="1" x14ac:dyDescent="0.25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5">
        <v>-0.64275439979786331</v>
      </c>
      <c r="G13359" s="15">
        <v>-4.3527755172487144</v>
      </c>
      <c r="H13359" s="1">
        <f t="shared" si="416"/>
        <v>11999182403.249929</v>
      </c>
      <c r="I13359" s="1">
        <f t="shared" si="417"/>
        <v>1771864239.9782875</v>
      </c>
      <c r="J13359" s="1">
        <v>-7712527283.6659908</v>
      </c>
      <c r="K13359" s="1">
        <v>-7272992341.7981005</v>
      </c>
      <c r="L13359" s="1">
        <v>-1720073.5868711553</v>
      </c>
      <c r="M13359" s="1">
        <v>-90459432.192051709</v>
      </c>
      <c r="N13359" s="1">
        <v>-21107291.566660643</v>
      </c>
      <c r="O13359" s="1">
        <v>-295000.76584928669</v>
      </c>
      <c r="P13359" s="1">
        <v>-173014027.05718422</v>
      </c>
      <c r="Q13359" s="1">
        <v>-152902089.45688561</v>
      </c>
      <c r="R13359" s="1">
        <v>-37022.029248767394</v>
      </c>
      <c r="S13359" s="1">
        <v>-3030109893.4294</v>
      </c>
      <c r="T13359" s="1">
        <v>-1764461173.0728283</v>
      </c>
      <c r="U13359" s="1">
        <v>-1763618659.6077676</v>
      </c>
      <c r="V13359" s="1">
        <v>-22614858.048012927</v>
      </c>
      <c r="W13359" s="1">
        <v>-22614858.048012927</v>
      </c>
      <c r="X13359" s="1">
        <v>-284353078.58348989</v>
      </c>
      <c r="Y13359" s="1">
        <v>-384229536.80811536</v>
      </c>
      <c r="Z13359" s="1">
        <v>-113433484.34198835</v>
      </c>
      <c r="AA13359" s="1">
        <v>-152902089.45688561</v>
      </c>
      <c r="AB13359" s="1">
        <v>-173014027.05718416</v>
      </c>
      <c r="AC13359" s="1">
        <v>-10617.532879999999</v>
      </c>
      <c r="AD13359" s="1">
        <v>-32879.178343554391</v>
      </c>
      <c r="AE13359" s="1">
        <v>-798194.42504824616</v>
      </c>
      <c r="AF13359" s="1">
        <v>-12655.351279999999</v>
      </c>
      <c r="AG13359" s="1">
        <v>-18511.014624383697</v>
      </c>
      <c r="AH13359" s="1">
        <v>-18511.014624383697</v>
      </c>
      <c r="AI13359" s="1">
        <v>-284256.69550368021</v>
      </c>
      <c r="AJ13359" s="5">
        <v>0.12988723522872309</v>
      </c>
    </row>
    <row r="13360" spans="1:36" hidden="1" x14ac:dyDescent="0.25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5">
        <v>-0.49524934056330966</v>
      </c>
      <c r="G13360" s="15">
        <v>-5.2333989654549615</v>
      </c>
      <c r="H13360" s="1">
        <f t="shared" si="416"/>
        <v>53621756082.462669</v>
      </c>
      <c r="I13360" s="1">
        <f t="shared" si="417"/>
        <v>5074357891.4927301</v>
      </c>
      <c r="J13360" s="1">
        <v>-26556139339.686275</v>
      </c>
      <c r="K13360" s="1">
        <v>-25071365344.298878</v>
      </c>
      <c r="L13360" s="1">
        <v>-5671605.6242217571</v>
      </c>
      <c r="M13360" s="1">
        <v>-305861502.3952381</v>
      </c>
      <c r="N13360" s="1">
        <v>-71088718.667181134</v>
      </c>
      <c r="O13360" s="1">
        <v>-988482.63085482211</v>
      </c>
      <c r="P13360" s="1">
        <v>-825677055.24858773</v>
      </c>
      <c r="Q13360" s="1">
        <v>-274932553.07509166</v>
      </c>
      <c r="R13360" s="1">
        <v>-554059.26956049597</v>
      </c>
      <c r="S13360" s="1">
        <v>-10198480909.485489</v>
      </c>
      <c r="T13360" s="1">
        <v>-5734243051.2089672</v>
      </c>
      <c r="U13360" s="1">
        <v>-5731558896.0824022</v>
      </c>
      <c r="V13360" s="1">
        <v>-76465375.598809525</v>
      </c>
      <c r="W13360" s="1">
        <v>-76465375.598809525</v>
      </c>
      <c r="X13360" s="1">
        <v>-920838849.28479898</v>
      </c>
      <c r="Y13360" s="1">
        <v>-2182845636.4101334</v>
      </c>
      <c r="Z13360" s="1">
        <v>-530332842.21161872</v>
      </c>
      <c r="AA13360" s="1">
        <v>-274932553.07509166</v>
      </c>
      <c r="AB13360" s="1">
        <v>-825677055.24858773</v>
      </c>
      <c r="AC13360" s="1">
        <v>-34080.570729999999</v>
      </c>
      <c r="AD13360" s="1">
        <v>-159135.41385301875</v>
      </c>
      <c r="AE13360" s="1">
        <v>-2556900.9492943506</v>
      </c>
      <c r="AF13360" s="1">
        <v>-40621.639629999998</v>
      </c>
      <c r="AG13360" s="1">
        <v>-277029.63478024799</v>
      </c>
      <c r="AH13360" s="1">
        <v>-277029.63478024799</v>
      </c>
      <c r="AI13360" s="1">
        <v>-953997.63849163253</v>
      </c>
      <c r="AJ13360" s="5">
        <v>0.18083578031880268</v>
      </c>
    </row>
    <row r="13361" spans="1:36" hidden="1" x14ac:dyDescent="0.25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5">
        <v>-0.41573273940725131</v>
      </c>
      <c r="G13361" s="15">
        <v>-4.2368659711972754</v>
      </c>
      <c r="H13361" s="1">
        <f t="shared" si="416"/>
        <v>9739369883.3816547</v>
      </c>
      <c r="I13361" s="1">
        <f t="shared" si="417"/>
        <v>955653294.02538478</v>
      </c>
      <c r="J13361" s="1">
        <v>-4048974921.7187371</v>
      </c>
      <c r="K13361" s="1">
        <v>-3793120109.5900841</v>
      </c>
      <c r="L13361" s="1">
        <v>-824649.19969856669</v>
      </c>
      <c r="M13361" s="1">
        <v>-45358448.664139837</v>
      </c>
      <c r="N13361" s="1">
        <v>-10521147.313708104</v>
      </c>
      <c r="O13361" s="1">
        <v>-144568.20382312092</v>
      </c>
      <c r="P13361" s="1">
        <v>-149968498.47514397</v>
      </c>
      <c r="Q13361" s="1">
        <v>-48851646.086231932</v>
      </c>
      <c r="R13361" s="1">
        <v>-185850.82997389222</v>
      </c>
      <c r="S13361" s="1">
        <v>-1508461936.0605674</v>
      </c>
      <c r="T13361" s="1">
        <v>-820653341.11936355</v>
      </c>
      <c r="U13361" s="1">
        <v>-820268560.43096709</v>
      </c>
      <c r="V13361" s="1">
        <v>-11339612.166034961</v>
      </c>
      <c r="W13361" s="1">
        <v>-11339612.166034961</v>
      </c>
      <c r="X13361" s="1">
        <v>-131333019.76008916</v>
      </c>
      <c r="Y13361" s="1">
        <v>-449705548.5530411</v>
      </c>
      <c r="Z13361" s="1">
        <v>-96324851.869096369</v>
      </c>
      <c r="AA13361" s="1">
        <v>-48851646.086231932</v>
      </c>
      <c r="AB13361" s="1">
        <v>-149968498.47514397</v>
      </c>
      <c r="AC13361" s="1">
        <v>-3307.0320400000001</v>
      </c>
      <c r="AD13361" s="1">
        <v>-28903.914572959387</v>
      </c>
      <c r="AE13361" s="1">
        <v>-365068.01491384429</v>
      </c>
      <c r="AF13361" s="1">
        <v>-3941.7492400000001</v>
      </c>
      <c r="AG13361" s="1">
        <v>-92925.414986946111</v>
      </c>
      <c r="AH13361" s="1">
        <v>-92925.414986946111</v>
      </c>
      <c r="AI13361" s="1">
        <v>-141223.49142504169</v>
      </c>
      <c r="AJ13361" s="5">
        <v>0.22134932657197465</v>
      </c>
    </row>
    <row r="13362" spans="1:36" hidden="1" x14ac:dyDescent="0.25">
      <c r="A13362" s="4">
        <v>2010</v>
      </c>
      <c r="B13362" t="s">
        <v>764</v>
      </c>
      <c r="C13362" t="s">
        <v>190</v>
      </c>
      <c r="D13362" t="s">
        <v>762</v>
      </c>
      <c r="E13362" s="1" t="s">
        <v>754</v>
      </c>
      <c r="F13362" s="15">
        <v>-8.3511940446949526E-2</v>
      </c>
      <c r="G13362" s="15">
        <v>-0.32360417258175067</v>
      </c>
      <c r="H13362" s="1">
        <f t="shared" si="416"/>
        <v>35200000000</v>
      </c>
      <c r="I13362" s="1">
        <f t="shared" si="417"/>
        <v>9084000000</v>
      </c>
      <c r="J13362" s="1">
        <v>-2939620303.7326231</v>
      </c>
      <c r="K13362" s="1">
        <v>-1518239203.3908772</v>
      </c>
      <c r="L13362" s="1">
        <v>-379569.19080943527</v>
      </c>
      <c r="M13362" s="1">
        <v>-20170292.877990469</v>
      </c>
      <c r="N13362" s="1">
        <v>-4710086.4268604806</v>
      </c>
      <c r="O13362" s="1">
        <v>-66711.985184218996</v>
      </c>
      <c r="P13362" s="1">
        <v>-246860.76356688663</v>
      </c>
      <c r="Q13362" s="1">
        <v>-1395904175.202909</v>
      </c>
      <c r="R13362" s="1">
        <v>96596.10557484391</v>
      </c>
      <c r="S13362" s="1">
        <v>-676837913.54901838</v>
      </c>
      <c r="T13362" s="1">
        <v>-414828318.11511356</v>
      </c>
      <c r="U13362" s="1">
        <v>-414556377.27129823</v>
      </c>
      <c r="V13362" s="1">
        <v>-5042573.2194976173</v>
      </c>
      <c r="W13362" s="1">
        <v>-5042573.2194976173</v>
      </c>
      <c r="X13362" s="1">
        <v>-67172305.6587044</v>
      </c>
      <c r="Y13362" s="1">
        <v>40203149.885318972</v>
      </c>
      <c r="Z13362" s="1">
        <v>-32976.439112649256</v>
      </c>
      <c r="AA13362" s="1">
        <v>-1395904175.202909</v>
      </c>
      <c r="AB13362" s="1">
        <v>-246860.76356688663</v>
      </c>
      <c r="AC13362" s="1">
        <v>-3542.6210446442201</v>
      </c>
      <c r="AD13362" s="1">
        <v>-1040.5915816038842</v>
      </c>
      <c r="AE13362" s="1">
        <v>-184045.1128251857</v>
      </c>
      <c r="AF13362" s="1">
        <v>-4222.5547383370258</v>
      </c>
      <c r="AG13362" s="1">
        <v>48298.052787421955</v>
      </c>
      <c r="AH13362" s="1">
        <v>48298.052787421955</v>
      </c>
      <c r="AI13362" s="1">
        <v>-63125.404608363846</v>
      </c>
      <c r="AJ13362" s="5">
        <v>4.5777251232664351E-2</v>
      </c>
    </row>
    <row r="13363" spans="1:36" hidden="1" x14ac:dyDescent="0.25">
      <c r="A13363" s="4">
        <v>2010</v>
      </c>
      <c r="B13363" t="s">
        <v>2768</v>
      </c>
      <c r="C13363" t="s">
        <v>159</v>
      </c>
      <c r="D13363" t="s">
        <v>757</v>
      </c>
      <c r="E13363" s="1" t="s">
        <v>754</v>
      </c>
      <c r="F13363" s="15">
        <v>-7.5024724464530013E-2</v>
      </c>
      <c r="G13363" s="15">
        <v>-0.46521553924857717</v>
      </c>
      <c r="H13363" s="1">
        <f t="shared" si="416"/>
        <v>2709239494.2463551</v>
      </c>
      <c r="I13363" s="1">
        <f t="shared" si="417"/>
        <v>436915643.21467811</v>
      </c>
      <c r="J13363" s="1">
        <v>-203259946.56425542</v>
      </c>
      <c r="K13363" s="1">
        <v>-119086557.5993734</v>
      </c>
      <c r="L13363" s="1">
        <v>-25078.755630941221</v>
      </c>
      <c r="M13363" s="1">
        <v>-1311159.0116098684</v>
      </c>
      <c r="N13363" s="1">
        <v>-300344.85397690628</v>
      </c>
      <c r="O13363" s="1">
        <v>-6215.4060725652416</v>
      </c>
      <c r="P13363" s="1">
        <v>-306967.49919925909</v>
      </c>
      <c r="Q13363" s="1">
        <v>-82212455.38329041</v>
      </c>
      <c r="R13363" s="1">
        <v>-11168.055083608548</v>
      </c>
      <c r="S13363" s="1">
        <v>-42987603.05423332</v>
      </c>
      <c r="T13363" s="1">
        <v>-23418634.189170737</v>
      </c>
      <c r="U13363" s="1">
        <v>-23379741.145034909</v>
      </c>
      <c r="V13363" s="1">
        <v>-326624.52330634481</v>
      </c>
      <c r="W13363" s="1">
        <v>-331597.49645808816</v>
      </c>
      <c r="X13363" s="1">
        <v>-3744967.3147234204</v>
      </c>
      <c r="Y13363" s="1">
        <v>-26464651.798181567</v>
      </c>
      <c r="Z13363" s="1">
        <v>-57406.571178425933</v>
      </c>
      <c r="AA13363" s="1">
        <v>-82212455.38329041</v>
      </c>
      <c r="AB13363" s="1">
        <v>-306967.49919925898</v>
      </c>
      <c r="AC13363" s="1">
        <v>-314.89785170867918</v>
      </c>
      <c r="AD13363" s="1">
        <v>-1250.4990223939462</v>
      </c>
      <c r="AE13363" s="1">
        <v>-10292.200716051719</v>
      </c>
      <c r="AF13363" s="1">
        <v>-375.33605741851801</v>
      </c>
      <c r="AG13363" s="1">
        <v>-5584.0275418042738</v>
      </c>
      <c r="AH13363" s="1">
        <v>-7393.6398317935</v>
      </c>
      <c r="AI13363" s="1">
        <v>-4086.9884577484941</v>
      </c>
      <c r="AJ13363" s="5">
        <v>0.18052857538827996</v>
      </c>
    </row>
    <row r="13364" spans="1:36" hidden="1" x14ac:dyDescent="0.25">
      <c r="A13364" s="4">
        <v>2010</v>
      </c>
      <c r="B13364" t="s">
        <v>765</v>
      </c>
      <c r="C13364" t="s">
        <v>135</v>
      </c>
      <c r="D13364" t="s">
        <v>762</v>
      </c>
      <c r="E13364" s="1" t="s">
        <v>754</v>
      </c>
      <c r="F13364" s="15">
        <v>-7.4759828441032114E-2</v>
      </c>
      <c r="G13364" s="15">
        <v>-0.52066198450707835</v>
      </c>
      <c r="H13364" s="1">
        <f t="shared" si="416"/>
        <v>2194149482.7801843</v>
      </c>
      <c r="I13364" s="1">
        <f t="shared" si="417"/>
        <v>315049386.71856481</v>
      </c>
      <c r="J13364" s="1">
        <v>-164034238.90662593</v>
      </c>
      <c r="K13364" s="1">
        <v>-53469955.170792326</v>
      </c>
      <c r="L13364" s="1">
        <v>-13797.619447920186</v>
      </c>
      <c r="M13364" s="1">
        <v>-707964.74954418279</v>
      </c>
      <c r="N13364" s="1">
        <v>-156709.57230542315</v>
      </c>
      <c r="O13364" s="1">
        <v>-2342.1639113880192</v>
      </c>
      <c r="P13364" s="1">
        <v>-75121.420149906204</v>
      </c>
      <c r="Q13364" s="1">
        <v>-109612848.10245955</v>
      </c>
      <c r="R13364" s="1">
        <v>4499.8924034014017</v>
      </c>
      <c r="S13364" s="1">
        <v>-22528112.443685628</v>
      </c>
      <c r="T13364" s="1">
        <v>-14126349.387372036</v>
      </c>
      <c r="U13364" s="1">
        <v>-14069574.424245454</v>
      </c>
      <c r="V13364" s="1">
        <v>-176976.67783741414</v>
      </c>
      <c r="W13364" s="1">
        <v>-177034.88545187211</v>
      </c>
      <c r="X13364" s="1">
        <v>-2286314.4120550659</v>
      </c>
      <c r="Y13364" s="1">
        <v>-912229.08634571033</v>
      </c>
      <c r="Z13364" s="1">
        <v>-65004.427601517324</v>
      </c>
      <c r="AA13364" s="1">
        <v>-109612848.10245955</v>
      </c>
      <c r="AB13364" s="1">
        <v>-75121.420149906204</v>
      </c>
      <c r="AC13364" s="1">
        <v>-208.19267286957316</v>
      </c>
      <c r="AD13364" s="1">
        <v>-134.88445761924604</v>
      </c>
      <c r="AE13364" s="1">
        <v>-6450.9154495650255</v>
      </c>
      <c r="AF13364" s="1">
        <v>-248.15100069523626</v>
      </c>
      <c r="AG13364" s="1">
        <v>2249.9462017007008</v>
      </c>
      <c r="AH13364" s="1">
        <v>2249.604972654538</v>
      </c>
      <c r="AI13364" s="1">
        <v>-2131.047015336288</v>
      </c>
      <c r="AJ13364" s="5">
        <v>7.9406025237422281E-2</v>
      </c>
    </row>
    <row r="13365" spans="1:36" hidden="1" x14ac:dyDescent="0.25">
      <c r="A13365" s="4">
        <v>2010</v>
      </c>
      <c r="B13365" t="s">
        <v>767</v>
      </c>
      <c r="C13365" t="s">
        <v>388</v>
      </c>
      <c r="D13365" t="s">
        <v>757</v>
      </c>
      <c r="E13365" s="1" t="s">
        <v>754</v>
      </c>
      <c r="F13365" s="15">
        <v>-5.2787354768866805E-2</v>
      </c>
      <c r="G13365" s="15">
        <v>-0.17836740048832231</v>
      </c>
      <c r="H13365" s="1">
        <f t="shared" si="416"/>
        <v>27497155320</v>
      </c>
      <c r="I13365" s="1">
        <f t="shared" si="417"/>
        <v>8137709520</v>
      </c>
      <c r="J13365" s="1">
        <v>-1451502093.0114732</v>
      </c>
      <c r="K13365" s="1">
        <v>-1292361610.1552584</v>
      </c>
      <c r="L13365" s="1">
        <v>-314466.13350600208</v>
      </c>
      <c r="M13365" s="1">
        <v>-17343801.959982693</v>
      </c>
      <c r="N13365" s="1">
        <v>-4018349.6688807579</v>
      </c>
      <c r="O13365" s="1">
        <v>-55885.660017537746</v>
      </c>
      <c r="P13365" s="1">
        <v>-121231.12301273638</v>
      </c>
      <c r="Q13365" s="1">
        <v>-137348486.17804191</v>
      </c>
      <c r="R13365" s="1">
        <v>61737.867227146395</v>
      </c>
      <c r="S13365" s="1">
        <v>-577259943.73700678</v>
      </c>
      <c r="T13365" s="1">
        <v>-348704903.42873919</v>
      </c>
      <c r="U13365" s="1">
        <v>-348293414.01832902</v>
      </c>
      <c r="V13365" s="1">
        <v>-4335948.0569827724</v>
      </c>
      <c r="W13365" s="1">
        <v>-4336056.4913811982</v>
      </c>
      <c r="X13365" s="1">
        <v>-56367325.061078817</v>
      </c>
      <c r="Y13365" s="1">
        <v>25422877.995321654</v>
      </c>
      <c r="Z13365" s="1">
        <v>-6370.799569927568</v>
      </c>
      <c r="AA13365" s="1">
        <v>-137348486.17804191</v>
      </c>
      <c r="AB13365" s="1">
        <v>-121231.12301273638</v>
      </c>
      <c r="AC13365" s="1">
        <v>-2132.5521562838589</v>
      </c>
      <c r="AD13365" s="1">
        <v>-177.49378312548527</v>
      </c>
      <c r="AE13365" s="1">
        <v>-154451.43645382384</v>
      </c>
      <c r="AF13365" s="1">
        <v>-2541.8519505158051</v>
      </c>
      <c r="AG13365" s="1">
        <v>30868.933613573197</v>
      </c>
      <c r="AH13365" s="1">
        <v>30868.933613573197</v>
      </c>
      <c r="AI13365" s="1">
        <v>-53726.645535227006</v>
      </c>
      <c r="AJ13365" s="5">
        <v>5.5911589479403195E-2</v>
      </c>
    </row>
    <row r="13366" spans="1:36" x14ac:dyDescent="0.25">
      <c r="A13366" s="4">
        <v>2010</v>
      </c>
      <c r="B13366" t="s">
        <v>760</v>
      </c>
      <c r="C13366" t="s">
        <v>190</v>
      </c>
      <c r="D13366" t="s">
        <v>757</v>
      </c>
      <c r="E13366" s="1" t="s">
        <v>754</v>
      </c>
      <c r="F13366" s="15">
        <v>-4.5484080030190388E-2</v>
      </c>
      <c r="G13366" s="15">
        <v>-0.34185540427309841</v>
      </c>
      <c r="H13366" s="1">
        <f t="shared" si="416"/>
        <v>3254400000</v>
      </c>
      <c r="I13366" s="1">
        <f t="shared" si="417"/>
        <v>433000000</v>
      </c>
      <c r="J13366" s="1">
        <v>-148023390.0502516</v>
      </c>
      <c r="K13366" s="1">
        <v>-34128928.742255345</v>
      </c>
      <c r="L13366" s="1">
        <v>-23683.496209435492</v>
      </c>
      <c r="M13366" s="1">
        <v>-413215.49849887495</v>
      </c>
      <c r="N13366" s="1">
        <v>-92824.683882624886</v>
      </c>
      <c r="O13366" s="1">
        <v>-2299.2462553269215</v>
      </c>
      <c r="P13366" s="1">
        <v>-22823.399686138517</v>
      </c>
      <c r="Q13366" s="1">
        <v>-113358956.68007204</v>
      </c>
      <c r="R13366" s="1">
        <v>19341.696608168855</v>
      </c>
      <c r="S13366" s="1">
        <v>-13635243.332653493</v>
      </c>
      <c r="T13366" s="1">
        <v>-16640413.98083573</v>
      </c>
      <c r="U13366" s="1">
        <v>-16582153.881093852</v>
      </c>
      <c r="V13366" s="1">
        <v>-103303.87462471874</v>
      </c>
      <c r="W13366" s="1">
        <v>-103303.87462471874</v>
      </c>
      <c r="X13366" s="1">
        <v>-2813034.6812396729</v>
      </c>
      <c r="Y13366" s="1">
        <v>15233643.637531474</v>
      </c>
      <c r="Z13366" s="1">
        <v>-3048.8216888694815</v>
      </c>
      <c r="AA13366" s="1">
        <v>-113358956.68007204</v>
      </c>
      <c r="AB13366" s="1">
        <v>-22823.399686138517</v>
      </c>
      <c r="AC13366" s="1">
        <v>-679.75563999999997</v>
      </c>
      <c r="AD13366" s="1">
        <v>-96.272976056373977</v>
      </c>
      <c r="AE13366" s="1">
        <v>-10895.552724633184</v>
      </c>
      <c r="AF13366" s="1">
        <v>-810.22083999999995</v>
      </c>
      <c r="AG13366" s="1">
        <v>9670.8483040844276</v>
      </c>
      <c r="AH13366" s="1">
        <v>9670.8483040844276</v>
      </c>
      <c r="AI13366" s="1">
        <v>-1611.0556913269218</v>
      </c>
      <c r="AJ13366" s="5">
        <v>1.0385123685818093E-2</v>
      </c>
    </row>
    <row r="13367" spans="1:36" hidden="1" x14ac:dyDescent="0.25">
      <c r="A13367" s="4">
        <v>2010</v>
      </c>
      <c r="B13367" t="s">
        <v>769</v>
      </c>
      <c r="C13367" t="s">
        <v>190</v>
      </c>
      <c r="D13367" t="s">
        <v>762</v>
      </c>
      <c r="E13367" s="1" t="s">
        <v>754</v>
      </c>
      <c r="F13367" s="15">
        <v>-3.832629526568003E-2</v>
      </c>
      <c r="G13367" s="15">
        <v>-0.24432009981002994</v>
      </c>
      <c r="H13367" s="1">
        <f t="shared" si="416"/>
        <v>57838000000</v>
      </c>
      <c r="I13367" s="1">
        <f t="shared" si="417"/>
        <v>9073000000</v>
      </c>
      <c r="J13367" s="1">
        <v>-2216716265.5764017</v>
      </c>
      <c r="K13367" s="1">
        <v>-1731503356.8070686</v>
      </c>
      <c r="L13367" s="1">
        <v>-449156.40721169679</v>
      </c>
      <c r="M13367" s="1">
        <v>-22992630.438644372</v>
      </c>
      <c r="N13367" s="1">
        <v>-5359695.0482703159</v>
      </c>
      <c r="O13367" s="1">
        <v>-77852.776290682814</v>
      </c>
      <c r="P13367" s="1">
        <v>-405623.09213584056</v>
      </c>
      <c r="Q13367" s="1">
        <v>-456086670.4827525</v>
      </c>
      <c r="R13367" s="1">
        <v>158719.47597266539</v>
      </c>
      <c r="S13367" s="1">
        <v>-770537462.38418293</v>
      </c>
      <c r="T13367" s="1">
        <v>-483021261.240197</v>
      </c>
      <c r="U13367" s="1">
        <v>-482661690.05092144</v>
      </c>
      <c r="V13367" s="1">
        <v>-5748157.609661093</v>
      </c>
      <c r="W13367" s="1">
        <v>-5748157.609661093</v>
      </c>
      <c r="X13367" s="1">
        <v>-78369002.757784009</v>
      </c>
      <c r="Y13367" s="1">
        <v>66058800.655314751</v>
      </c>
      <c r="Z13367" s="1">
        <v>-54184.411516971806</v>
      </c>
      <c r="AA13367" s="1">
        <v>-456086670.4827525</v>
      </c>
      <c r="AB13367" s="1">
        <v>-405623.09213584056</v>
      </c>
      <c r="AC13367" s="1">
        <v>-5820.9692039810334</v>
      </c>
      <c r="AD13367" s="1">
        <v>-1709.8220425228819</v>
      </c>
      <c r="AE13367" s="1">
        <v>-215147.51629235499</v>
      </c>
      <c r="AF13367" s="1">
        <v>-6938.1852544300245</v>
      </c>
      <c r="AG13367" s="1">
        <v>79359.737986332693</v>
      </c>
      <c r="AH13367" s="1">
        <v>79359.737986332693</v>
      </c>
      <c r="AI13367" s="1">
        <v>-71959.576081980864</v>
      </c>
      <c r="AJ13367" s="5">
        <v>9.1873536891360741E-2</v>
      </c>
    </row>
    <row r="13368" spans="1:36" hidden="1" x14ac:dyDescent="0.25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5">
        <v>-3.2041301182803857E-2</v>
      </c>
      <c r="G13368" s="15">
        <v>-0.17600897643900135</v>
      </c>
      <c r="H13368" s="1">
        <f t="shared" si="416"/>
        <v>5647000000</v>
      </c>
      <c r="I13368" s="1">
        <f t="shared" si="417"/>
        <v>1028000000</v>
      </c>
      <c r="J13368" s="1">
        <v>-180937227.77929339</v>
      </c>
      <c r="K13368" s="1">
        <v>-112027085.68062975</v>
      </c>
      <c r="L13368" s="1">
        <v>-30811.759315817078</v>
      </c>
      <c r="M13368" s="1">
        <v>-1486429.1549463996</v>
      </c>
      <c r="N13368" s="1">
        <v>-345475.78516641306</v>
      </c>
      <c r="O13368" s="1">
        <v>-5227.5710766867896</v>
      </c>
      <c r="P13368" s="1">
        <v>-39602.918518812752</v>
      </c>
      <c r="Q13368" s="1">
        <v>-67018091.449644603</v>
      </c>
      <c r="R13368" s="1">
        <v>15496.540005146124</v>
      </c>
      <c r="S13368" s="1">
        <v>-49705258.297931284</v>
      </c>
      <c r="T13368" s="1">
        <v>-32319455.319909643</v>
      </c>
      <c r="U13368" s="1">
        <v>-32290869.430741083</v>
      </c>
      <c r="V13368" s="1">
        <v>-371607.2887365999</v>
      </c>
      <c r="W13368" s="1">
        <v>-371607.2887365999</v>
      </c>
      <c r="X13368" s="1">
        <v>-5260028.0664207647</v>
      </c>
      <c r="Y13368" s="1">
        <v>6449636.0057498924</v>
      </c>
      <c r="Z13368" s="1">
        <v>-5290.2827178730222</v>
      </c>
      <c r="AA13368" s="1">
        <v>-67018091.449644603</v>
      </c>
      <c r="AB13368" s="1">
        <v>-39602.918518812752</v>
      </c>
      <c r="AC13368" s="1">
        <v>-568.32900679278157</v>
      </c>
      <c r="AD13368" s="1">
        <v>-166.93808696923674</v>
      </c>
      <c r="AE13368" s="1">
        <v>-14485.116642947833</v>
      </c>
      <c r="AF13368" s="1">
        <v>-677.40814225537451</v>
      </c>
      <c r="AG13368" s="1">
        <v>7748.2700025730619</v>
      </c>
      <c r="AH13368" s="1">
        <v>7748.2700025730619</v>
      </c>
      <c r="AI13368" s="1">
        <v>-4652.1898121454851</v>
      </c>
      <c r="AJ13368" s="5">
        <v>0.1068374076280884</v>
      </c>
    </row>
    <row r="13369" spans="1:36" hidden="1" x14ac:dyDescent="0.25">
      <c r="A13369" s="4">
        <v>2010</v>
      </c>
      <c r="B13369" t="s">
        <v>766</v>
      </c>
      <c r="C13369" t="s">
        <v>133</v>
      </c>
      <c r="D13369" t="s">
        <v>762</v>
      </c>
      <c r="E13369" s="1" t="s">
        <v>754</v>
      </c>
      <c r="F13369" s="15">
        <v>-3.0991426305326253E-2</v>
      </c>
      <c r="G13369" s="15">
        <v>-0.17013017185873872</v>
      </c>
      <c r="H13369" s="1">
        <f t="shared" si="416"/>
        <v>4703955206.6760073</v>
      </c>
      <c r="I13369" s="1">
        <f t="shared" si="417"/>
        <v>856886697.62997782</v>
      </c>
      <c r="J13369" s="1">
        <v>-145782281.13125521</v>
      </c>
      <c r="K13369" s="1">
        <v>-63439830.174176283</v>
      </c>
      <c r="L13369" s="1">
        <v>-16566.813078879899</v>
      </c>
      <c r="M13369" s="1">
        <v>-840971.36081442412</v>
      </c>
      <c r="N13369" s="1">
        <v>-195806.81769699074</v>
      </c>
      <c r="O13369" s="1">
        <v>-2822.9013965538898</v>
      </c>
      <c r="P13369" s="1">
        <v>-49793.250934312542</v>
      </c>
      <c r="Q13369" s="1">
        <v>-81241331.407524854</v>
      </c>
      <c r="R13369" s="1">
        <v>4841.594367083143</v>
      </c>
      <c r="S13369" s="1">
        <v>-28151932.357468463</v>
      </c>
      <c r="T13369" s="1">
        <v>-17677409.494728561</v>
      </c>
      <c r="U13369" s="1">
        <v>-17661224.282971863</v>
      </c>
      <c r="V13369" s="1">
        <v>-210242.84020360603</v>
      </c>
      <c r="W13369" s="1">
        <v>-210242.84020360603</v>
      </c>
      <c r="X13369" s="1">
        <v>-2868253.0506232791</v>
      </c>
      <c r="Y13369" s="1">
        <v>2298726.8883859697</v>
      </c>
      <c r="Z13369" s="1">
        <v>-4335.0681796623758</v>
      </c>
      <c r="AA13369" s="1">
        <v>-81241331.407524854</v>
      </c>
      <c r="AB13369" s="1">
        <v>-49793.250934312542</v>
      </c>
      <c r="AC13369" s="1">
        <v>-185.30993671926649</v>
      </c>
      <c r="AD13369" s="1">
        <v>-42.573531868660822</v>
      </c>
      <c r="AE13369" s="1">
        <v>-8000.9693169109496</v>
      </c>
      <c r="AF13369" s="1">
        <v>-220.87639109405686</v>
      </c>
      <c r="AG13369" s="1">
        <v>2420.7971835415715</v>
      </c>
      <c r="AH13369" s="1">
        <v>2420.7971835415715</v>
      </c>
      <c r="AI13369" s="1">
        <v>-2635.2919934665738</v>
      </c>
      <c r="AJ13369" s="5">
        <v>5.3464987045764988E-2</v>
      </c>
    </row>
    <row r="13370" spans="1:36" hidden="1" x14ac:dyDescent="0.25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5">
        <v>-3.0259531224164051E-2</v>
      </c>
      <c r="G13370" s="15">
        <v>-0.23503948831942156</v>
      </c>
      <c r="H13370" s="1">
        <f t="shared" si="416"/>
        <v>21647527202.927853</v>
      </c>
      <c r="I13370" s="1">
        <f t="shared" si="417"/>
        <v>2786953077.5727487</v>
      </c>
      <c r="J13370" s="1">
        <v>-655044025.32293606</v>
      </c>
      <c r="K13370" s="1">
        <v>-519443982.22629297</v>
      </c>
      <c r="L13370" s="1">
        <v>-158621.81350951476</v>
      </c>
      <c r="M13370" s="1">
        <v>-6863692.3243274204</v>
      </c>
      <c r="N13370" s="1">
        <v>-1606818.4861766298</v>
      </c>
      <c r="O13370" s="1">
        <v>-24449.976200857473</v>
      </c>
      <c r="P13370" s="1">
        <v>-165536.02557676012</v>
      </c>
      <c r="Q13370" s="1">
        <v>-126847464.61859468</v>
      </c>
      <c r="R13370" s="1">
        <v>66540.147742736124</v>
      </c>
      <c r="S13370" s="1">
        <v>-231472799.25569019</v>
      </c>
      <c r="T13370" s="1">
        <v>-157862303.60092109</v>
      </c>
      <c r="U13370" s="1">
        <v>-157727428.33981726</v>
      </c>
      <c r="V13370" s="1">
        <v>-1715923.0810818551</v>
      </c>
      <c r="W13370" s="1">
        <v>-1715923.0810818551</v>
      </c>
      <c r="X13370" s="1">
        <v>-25798651.713904817</v>
      </c>
      <c r="Y13370" s="1">
        <v>48309927.893626869</v>
      </c>
      <c r="Z13370" s="1">
        <v>-10773.246225457857</v>
      </c>
      <c r="AA13370" s="1">
        <v>-126847464.61859468</v>
      </c>
      <c r="AB13370" s="1">
        <v>-165536.02557676012</v>
      </c>
      <c r="AC13370" s="1">
        <v>-2301.9945599999996</v>
      </c>
      <c r="AD13370" s="1">
        <v>-140.96308809203177</v>
      </c>
      <c r="AE13370" s="1">
        <v>-76384.21165861933</v>
      </c>
      <c r="AF13370" s="1">
        <v>-2743.8153599999996</v>
      </c>
      <c r="AG13370" s="1">
        <v>33270.073871368062</v>
      </c>
      <c r="AH13370" s="1">
        <v>33270.073871368062</v>
      </c>
      <c r="AI13370" s="1">
        <v>-22119.416744857474</v>
      </c>
      <c r="AJ13370" s="5">
        <v>0.15142431832033959</v>
      </c>
    </row>
    <row r="13371" spans="1:36" hidden="1" x14ac:dyDescent="0.25">
      <c r="A13371" s="4">
        <v>2010</v>
      </c>
      <c r="B13371" t="s">
        <v>773</v>
      </c>
      <c r="C13371" t="s">
        <v>190</v>
      </c>
      <c r="D13371" t="s">
        <v>753</v>
      </c>
      <c r="E13371" s="1" t="s">
        <v>754</v>
      </c>
      <c r="F13371" s="15">
        <v>-2.8406111889596325E-2</v>
      </c>
      <c r="G13371" s="15">
        <v>-9.5439941968684147E-2</v>
      </c>
      <c r="H13371" s="1">
        <f t="shared" si="416"/>
        <v>2493000000</v>
      </c>
      <c r="I13371" s="1">
        <f t="shared" si="417"/>
        <v>742000000</v>
      </c>
      <c r="J13371" s="1">
        <v>-70816436.940763637</v>
      </c>
      <c r="K13371" s="1">
        <v>-58118937.745554201</v>
      </c>
      <c r="L13371" s="1">
        <v>-14987.350482644708</v>
      </c>
      <c r="M13371" s="1">
        <v>-769010.49371127516</v>
      </c>
      <c r="N13371" s="1">
        <v>-179000.56163446957</v>
      </c>
      <c r="O13371" s="1">
        <v>-2597.5953572099593</v>
      </c>
      <c r="P13371" s="1">
        <v>-17483.633056029783</v>
      </c>
      <c r="Q13371" s="1">
        <v>-11719391.654177029</v>
      </c>
      <c r="R13371" s="1">
        <v>4972.0932092443973</v>
      </c>
      <c r="S13371" s="1">
        <v>-25731505.378958713</v>
      </c>
      <c r="T13371" s="1">
        <v>-16055821.048634352</v>
      </c>
      <c r="U13371" s="1">
        <v>-16042508.750458721</v>
      </c>
      <c r="V13371" s="1">
        <v>-192252.62342781879</v>
      </c>
      <c r="W13371" s="1">
        <v>-192252.62342781879</v>
      </c>
      <c r="X13371" s="1">
        <v>-2603760.8186449464</v>
      </c>
      <c r="Y13371" s="1">
        <v>1745957.436879891</v>
      </c>
      <c r="Z13371" s="1">
        <v>-2335.5188269271193</v>
      </c>
      <c r="AA13371" s="1">
        <v>-11719391.654177029</v>
      </c>
      <c r="AB13371" s="1">
        <v>-17483.633056029783</v>
      </c>
      <c r="AC13371" s="1">
        <v>-187.66260000000003</v>
      </c>
      <c r="AD13371" s="1">
        <v>-73.698716276661457</v>
      </c>
      <c r="AE13371" s="1">
        <v>-7161.7752269073626</v>
      </c>
      <c r="AF13371" s="1">
        <v>-223.6806</v>
      </c>
      <c r="AG13371" s="1">
        <v>2486.0466046221986</v>
      </c>
      <c r="AH13371" s="1">
        <v>2486.0466046221986</v>
      </c>
      <c r="AI13371" s="1">
        <v>-2407.604097209959</v>
      </c>
      <c r="AJ13371" s="5">
        <v>2.8747040513090176E-2</v>
      </c>
    </row>
    <row r="13372" spans="1:36" hidden="1" x14ac:dyDescent="0.25">
      <c r="A13372" s="4">
        <v>2010</v>
      </c>
      <c r="B13372" t="s">
        <v>776</v>
      </c>
      <c r="C13372" t="s">
        <v>273</v>
      </c>
      <c r="D13372" t="s">
        <v>757</v>
      </c>
      <c r="E13372" s="1" t="s">
        <v>754</v>
      </c>
      <c r="F13372" s="15">
        <v>-2.6705259826200988E-2</v>
      </c>
      <c r="G13372" s="15">
        <v>-0.20743185208286014</v>
      </c>
      <c r="H13372" s="1">
        <f t="shared" si="416"/>
        <v>21647527202.927853</v>
      </c>
      <c r="I13372" s="1">
        <f t="shared" si="417"/>
        <v>2786953077.5727487</v>
      </c>
      <c r="J13372" s="1">
        <v>-578102838.54894221</v>
      </c>
      <c r="K13372" s="1">
        <v>-519443982.22629297</v>
      </c>
      <c r="L13372" s="1">
        <v>-158621.81350951476</v>
      </c>
      <c r="M13372" s="1">
        <v>-6863692.3243274204</v>
      </c>
      <c r="N13372" s="1">
        <v>-1606818.4861766298</v>
      </c>
      <c r="O13372" s="1">
        <v>-24449.976200857473</v>
      </c>
      <c r="P13372" s="1">
        <v>-165536.02557676012</v>
      </c>
      <c r="Q13372" s="1">
        <v>-49906277.844600819</v>
      </c>
      <c r="R13372" s="1">
        <v>66540.147742736124</v>
      </c>
      <c r="S13372" s="1">
        <v>-231472799.25569019</v>
      </c>
      <c r="T13372" s="1">
        <v>-157862303.60092109</v>
      </c>
      <c r="U13372" s="1">
        <v>-157727428.33981726</v>
      </c>
      <c r="V13372" s="1">
        <v>-1715923.0810818551</v>
      </c>
      <c r="W13372" s="1">
        <v>-1715923.0810818551</v>
      </c>
      <c r="X13372" s="1">
        <v>-25798651.713904817</v>
      </c>
      <c r="Y13372" s="1">
        <v>48309927.893626869</v>
      </c>
      <c r="Z13372" s="1">
        <v>-10773.246225457857</v>
      </c>
      <c r="AA13372" s="1">
        <v>-49906277.844600819</v>
      </c>
      <c r="AB13372" s="1">
        <v>-165536.02557676012</v>
      </c>
      <c r="AC13372" s="1">
        <v>-2301.9945599999996</v>
      </c>
      <c r="AD13372" s="1">
        <v>-140.96308809203177</v>
      </c>
      <c r="AE13372" s="1">
        <v>-76384.21165861933</v>
      </c>
      <c r="AF13372" s="1">
        <v>-2743.8153599999996</v>
      </c>
      <c r="AG13372" s="1">
        <v>33270.073871368062</v>
      </c>
      <c r="AH13372" s="1">
        <v>33270.073871368062</v>
      </c>
      <c r="AI13372" s="1">
        <v>-22119.416744857474</v>
      </c>
      <c r="AJ13372" s="5">
        <v>8.7366641720435737E-3</v>
      </c>
    </row>
    <row r="13373" spans="1:36" hidden="1" x14ac:dyDescent="0.25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5">
        <v>-2.3216836780943544E-2</v>
      </c>
      <c r="G13373" s="15">
        <v>-0.14921488827512666</v>
      </c>
      <c r="H13373" s="1">
        <f t="shared" si="416"/>
        <v>10814001147.152143</v>
      </c>
      <c r="I13373" s="1">
        <f t="shared" si="417"/>
        <v>1682586117.8104646</v>
      </c>
      <c r="J13373" s="1">
        <v>-251066899.58236757</v>
      </c>
      <c r="K13373" s="1">
        <v>-205016221.64549249</v>
      </c>
      <c r="L13373" s="1">
        <v>-95878.002031117474</v>
      </c>
      <c r="M13373" s="1">
        <v>-2637641.901376056</v>
      </c>
      <c r="N13373" s="1">
        <v>-624993.05921052559</v>
      </c>
      <c r="O13373" s="1">
        <v>-12428.629985750247</v>
      </c>
      <c r="P13373" s="1">
        <v>-390154.90970516938</v>
      </c>
      <c r="Q13373" s="1">
        <v>-42379461.40116109</v>
      </c>
      <c r="R13373" s="1">
        <v>89879.966594702957</v>
      </c>
      <c r="S13373" s="1">
        <v>-90695705.176430076</v>
      </c>
      <c r="T13373" s="1">
        <v>-82208231.375056788</v>
      </c>
      <c r="U13373" s="1">
        <v>-82152130.834953099</v>
      </c>
      <c r="V13373" s="1">
        <v>-659385.17682928138</v>
      </c>
      <c r="W13373" s="1">
        <v>-659717.51133654558</v>
      </c>
      <c r="X13373" s="1">
        <v>-13709567.54273114</v>
      </c>
      <c r="Y13373" s="1">
        <v>61796457.973095506</v>
      </c>
      <c r="Z13373" s="1">
        <v>-38669.637955398102</v>
      </c>
      <c r="AA13373" s="1">
        <v>-42379461.40116109</v>
      </c>
      <c r="AB13373" s="1">
        <v>-390154.90970516938</v>
      </c>
      <c r="AC13373" s="1">
        <v>-3229.88186</v>
      </c>
      <c r="AD13373" s="1">
        <v>-307.35020440847262</v>
      </c>
      <c r="AE13373" s="1">
        <v>-43668.26287494602</v>
      </c>
      <c r="AF13373" s="1">
        <v>-3849.7916599999999</v>
      </c>
      <c r="AG13373" s="1">
        <v>44939.983297351479</v>
      </c>
      <c r="AH13373" s="1">
        <v>44810.904735637399</v>
      </c>
      <c r="AI13373" s="1">
        <v>-9029.5907380361696</v>
      </c>
      <c r="AJ13373" s="5">
        <v>2.0610716856401663E-2</v>
      </c>
    </row>
    <row r="13374" spans="1:36" hidden="1" x14ac:dyDescent="0.25">
      <c r="A13374" s="4">
        <v>2010</v>
      </c>
      <c r="B13374" t="s">
        <v>781</v>
      </c>
      <c r="C13374" t="s">
        <v>130</v>
      </c>
      <c r="D13374" t="s">
        <v>753</v>
      </c>
      <c r="E13374" s="1" t="s">
        <v>754</v>
      </c>
      <c r="F13374" s="15">
        <v>-1.9944199390309475E-2</v>
      </c>
      <c r="G13374" s="15">
        <v>-7.8414700656735919E-2</v>
      </c>
      <c r="H13374" s="1">
        <f t="shared" si="416"/>
        <v>9501403342.4615459</v>
      </c>
      <c r="I13374" s="1">
        <f t="shared" si="417"/>
        <v>2416611696.0560999</v>
      </c>
      <c r="J13374" s="1">
        <v>-189497882.74980596</v>
      </c>
      <c r="K13374" s="1">
        <v>-92392500.999858767</v>
      </c>
      <c r="L13374" s="1">
        <v>-29080.033285147572</v>
      </c>
      <c r="M13374" s="1">
        <v>-1214192.1557958887</v>
      </c>
      <c r="N13374" s="1">
        <v>-279227.8775535943</v>
      </c>
      <c r="O13374" s="1">
        <v>-4476.0120457002895</v>
      </c>
      <c r="P13374" s="1">
        <v>-172559.24637479248</v>
      </c>
      <c r="Q13374" s="1">
        <v>-95422235.627561226</v>
      </c>
      <c r="R13374" s="1">
        <v>16389.202669214803</v>
      </c>
      <c r="S13374" s="1">
        <v>-40248487.190001205</v>
      </c>
      <c r="T13374" s="1">
        <v>-28306911.107991409</v>
      </c>
      <c r="U13374" s="1">
        <v>-28258142.536494058</v>
      </c>
      <c r="V13374" s="1">
        <v>-303548.03894897219</v>
      </c>
      <c r="W13374" s="1">
        <v>-303548.03894897219</v>
      </c>
      <c r="X13374" s="1">
        <v>-4634320.5463703973</v>
      </c>
      <c r="Y13374" s="1">
        <v>8171170.6284614876</v>
      </c>
      <c r="Z13374" s="1">
        <v>-16747.385555031829</v>
      </c>
      <c r="AA13374" s="1">
        <v>-95422235.627561226</v>
      </c>
      <c r="AB13374" s="1">
        <v>-172559.24637479248</v>
      </c>
      <c r="AC13374" s="1">
        <v>-634.23646570282483</v>
      </c>
      <c r="AD13374" s="1">
        <v>-146.3319954882507</v>
      </c>
      <c r="AE13374" s="1">
        <v>-13572.423546203843</v>
      </c>
      <c r="AF13374" s="1">
        <v>-755.96519066818462</v>
      </c>
      <c r="AG13374" s="1">
        <v>8194.6013346074014</v>
      </c>
      <c r="AH13374" s="1">
        <v>8194.6013346074014</v>
      </c>
      <c r="AI13374" s="1">
        <v>-3833.9054924668471</v>
      </c>
      <c r="AJ13374" s="5">
        <v>0.13133355985322173</v>
      </c>
    </row>
    <row r="13375" spans="1:36" hidden="1" x14ac:dyDescent="0.25">
      <c r="A13375" s="4">
        <v>2010</v>
      </c>
      <c r="B13375" t="s">
        <v>778</v>
      </c>
      <c r="C13375" t="s">
        <v>193</v>
      </c>
      <c r="D13375" t="s">
        <v>757</v>
      </c>
      <c r="E13375" s="1" t="s">
        <v>754</v>
      </c>
      <c r="F13375" s="15">
        <v>-1.9709578465139758E-2</v>
      </c>
      <c r="G13375" s="15">
        <v>-0.28311452523902003</v>
      </c>
      <c r="H13375" s="1">
        <f t="shared" si="416"/>
        <v>26854255251.629471</v>
      </c>
      <c r="I13375" s="1">
        <f t="shared" si="417"/>
        <v>1869512172.0018837</v>
      </c>
      <c r="J13375" s="1">
        <v>-529286051.00488245</v>
      </c>
      <c r="K13375" s="1">
        <v>-503761432.86027128</v>
      </c>
      <c r="L13375" s="1">
        <v>-120417.95811127343</v>
      </c>
      <c r="M13375" s="1">
        <v>-6702246.6268479209</v>
      </c>
      <c r="N13375" s="1">
        <v>-1568368.298005274</v>
      </c>
      <c r="O13375" s="1">
        <v>-21528.0671658668</v>
      </c>
      <c r="P13375" s="1">
        <v>-37042.309633574172</v>
      </c>
      <c r="Q13375" s="1">
        <v>-17090254.311390892</v>
      </c>
      <c r="R13375" s="1">
        <v>15239.426543708623</v>
      </c>
      <c r="S13375" s="1">
        <v>-225257280.73318112</v>
      </c>
      <c r="T13375" s="1">
        <v>-134485540.32333624</v>
      </c>
      <c r="U13375" s="1">
        <v>-134411210.44531202</v>
      </c>
      <c r="V13375" s="1">
        <v>-1675561.6567119802</v>
      </c>
      <c r="W13375" s="1">
        <v>-1675561.6567119802</v>
      </c>
      <c r="X13375" s="1">
        <v>-21725752.418582167</v>
      </c>
      <c r="Y13375" s="1">
        <v>7143073.8104239805</v>
      </c>
      <c r="Z13375" s="1">
        <v>-4477.143978314265</v>
      </c>
      <c r="AA13375" s="1">
        <v>-17090254.311390892</v>
      </c>
      <c r="AB13375" s="1">
        <v>-37042.309633574172</v>
      </c>
      <c r="AC13375" s="1">
        <v>-568.20065000000011</v>
      </c>
      <c r="AD13375" s="1">
        <v>-107.60641972887704</v>
      </c>
      <c r="AE13375" s="1">
        <v>-59377.364941043401</v>
      </c>
      <c r="AF13375" s="1">
        <v>-677.25515000000007</v>
      </c>
      <c r="AG13375" s="1">
        <v>7619.7132718543116</v>
      </c>
      <c r="AH13375" s="1">
        <v>7619.7132718543116</v>
      </c>
      <c r="AI13375" s="1">
        <v>-20952.815850866798</v>
      </c>
      <c r="AJ13375" s="5">
        <v>6.9614468865604375E-3</v>
      </c>
    </row>
    <row r="13376" spans="1:36" hidden="1" x14ac:dyDescent="0.25">
      <c r="A13376" s="4">
        <v>2010</v>
      </c>
      <c r="B13376" t="s">
        <v>768</v>
      </c>
      <c r="C13376" t="s">
        <v>190</v>
      </c>
      <c r="D13376" t="s">
        <v>753</v>
      </c>
      <c r="E13376" s="1" t="s">
        <v>754</v>
      </c>
      <c r="F13376" s="15">
        <v>-1.6169508856265086E-2</v>
      </c>
      <c r="G13376" s="15">
        <v>-0.13183823229735436</v>
      </c>
      <c r="H13376" s="1">
        <f t="shared" si="416"/>
        <v>3346200000</v>
      </c>
      <c r="I13376" s="1">
        <f t="shared" si="417"/>
        <v>410400000</v>
      </c>
      <c r="J13376" s="1">
        <v>-54106410.534834228</v>
      </c>
      <c r="K13376" s="1">
        <v>-49815629.24360913</v>
      </c>
      <c r="L13376" s="1">
        <v>-14469.14007134944</v>
      </c>
      <c r="M13376" s="1">
        <v>-660461.09551204997</v>
      </c>
      <c r="N13376" s="1">
        <v>-153057.620273787</v>
      </c>
      <c r="O13376" s="1">
        <v>-2408.1067709311596</v>
      </c>
      <c r="P13376" s="1">
        <v>-23467.20133657716</v>
      </c>
      <c r="Q13376" s="1">
        <v>-3446100.7945466037</v>
      </c>
      <c r="R13376" s="1">
        <v>9182.6672862085979</v>
      </c>
      <c r="S13376" s="1">
        <v>-22037800.052277271</v>
      </c>
      <c r="T13376" s="1">
        <v>-14839998.335797025</v>
      </c>
      <c r="U13376" s="1">
        <v>-14824953.787396813</v>
      </c>
      <c r="V13376" s="1">
        <v>-165115.27387801249</v>
      </c>
      <c r="W13376" s="1">
        <v>-165115.27387801249</v>
      </c>
      <c r="X13376" s="1">
        <v>-2422126.3800521051</v>
      </c>
      <c r="Y13376" s="1">
        <v>3821811.9359731353</v>
      </c>
      <c r="Z13376" s="1">
        <v>-3134.8227431462201</v>
      </c>
      <c r="AA13376" s="1">
        <v>-3446100.7945466037</v>
      </c>
      <c r="AB13376" s="1">
        <v>-23467.20133657716</v>
      </c>
      <c r="AC13376" s="1">
        <v>-336.77041305649118</v>
      </c>
      <c r="AD13376" s="1">
        <v>-98.921237226219233</v>
      </c>
      <c r="AE13376" s="1">
        <v>-6688.9604729579669</v>
      </c>
      <c r="AF13376" s="1">
        <v>-401.40660981316353</v>
      </c>
      <c r="AG13376" s="1">
        <v>4591.333643104299</v>
      </c>
      <c r="AH13376" s="1">
        <v>4591.333643104299</v>
      </c>
      <c r="AI13376" s="1">
        <v>-2067.1574549389311</v>
      </c>
      <c r="AJ13376" s="5">
        <v>0.2232809816372468</v>
      </c>
    </row>
    <row r="13377" spans="1:36" hidden="1" x14ac:dyDescent="0.25">
      <c r="A13377" s="4">
        <v>2010</v>
      </c>
      <c r="B13377" t="s">
        <v>2865</v>
      </c>
      <c r="C13377" t="s">
        <v>190</v>
      </c>
      <c r="D13377" t="s">
        <v>762</v>
      </c>
      <c r="E13377" s="1" t="s">
        <v>754</v>
      </c>
      <c r="F13377" s="15">
        <v>-1.5398661932851427E-2</v>
      </c>
      <c r="G13377" s="15">
        <v>-0.24573811560629186</v>
      </c>
      <c r="H13377" s="1">
        <f t="shared" si="416"/>
        <v>1857038340</v>
      </c>
      <c r="I13377" s="1">
        <f t="shared" si="417"/>
        <v>116367400</v>
      </c>
      <c r="J13377" s="1">
        <v>-28595905.594003607</v>
      </c>
      <c r="K13377" s="1">
        <v>-26245702.801739421</v>
      </c>
      <c r="L13377" s="1">
        <v>-7709.6657916391732</v>
      </c>
      <c r="M13377" s="1">
        <v>-347910.22663572244</v>
      </c>
      <c r="N13377" s="1">
        <v>-80575.604087827494</v>
      </c>
      <c r="O13377" s="1">
        <v>-1278.1372690584692</v>
      </c>
      <c r="P13377" s="1">
        <v>-13023.576777993852</v>
      </c>
      <c r="Q13377" s="1">
        <v>-1904801.6803254432</v>
      </c>
      <c r="R13377" s="1">
        <v>5096.0986234992288</v>
      </c>
      <c r="S13377" s="1">
        <v>-11603456.58869762</v>
      </c>
      <c r="T13377" s="1">
        <v>-7871309.967252478</v>
      </c>
      <c r="U13377" s="1">
        <v>-7863120.835971171</v>
      </c>
      <c r="V13377" s="1">
        <v>-86977.556658930611</v>
      </c>
      <c r="W13377" s="1">
        <v>-86977.556658930611</v>
      </c>
      <c r="X13377" s="1">
        <v>-1285477.0516903009</v>
      </c>
      <c r="Y13377" s="1">
        <v>2120988.3728921581</v>
      </c>
      <c r="Z13377" s="1">
        <v>-1739.7304474109446</v>
      </c>
      <c r="AA13377" s="1">
        <v>-1904801.6803254432</v>
      </c>
      <c r="AB13377" s="1">
        <v>-13023.576777993852</v>
      </c>
      <c r="AC13377" s="1">
        <v>-186.89724727258999</v>
      </c>
      <c r="AD13377" s="1">
        <v>-54.898251798853735</v>
      </c>
      <c r="AE13377" s="1">
        <v>-3552.0363275822883</v>
      </c>
      <c r="AF13377" s="1">
        <v>-222.76835346137852</v>
      </c>
      <c r="AG13377" s="1">
        <v>2548.0493117496144</v>
      </c>
      <c r="AH13377" s="1">
        <v>2548.0493117496144</v>
      </c>
      <c r="AI13377" s="1">
        <v>-1088.9208588635186</v>
      </c>
      <c r="AJ13377" s="5">
        <v>0.23112391905751056</v>
      </c>
    </row>
    <row r="13378" spans="1:36" hidden="1" x14ac:dyDescent="0.25">
      <c r="A13378" s="4">
        <v>2010</v>
      </c>
      <c r="B13378" t="s">
        <v>784</v>
      </c>
      <c r="C13378" t="s">
        <v>143</v>
      </c>
      <c r="D13378" t="s">
        <v>762</v>
      </c>
      <c r="E13378" s="1" t="s">
        <v>754</v>
      </c>
      <c r="F13378" s="15">
        <v>-1.3892484367630254E-2</v>
      </c>
      <c r="G13378" s="15">
        <v>-0.13743295142672821</v>
      </c>
      <c r="H13378" s="1">
        <f t="shared" si="416"/>
        <v>7762983069.1288204</v>
      </c>
      <c r="I13378" s="1">
        <f t="shared" si="417"/>
        <v>784725350.17592704</v>
      </c>
      <c r="J13378" s="1">
        <v>-107847120.93405047</v>
      </c>
      <c r="K13378" s="1">
        <v>-84368551.070857316</v>
      </c>
      <c r="L13378" s="1">
        <v>-83801.151985849589</v>
      </c>
      <c r="M13378" s="1">
        <v>-1165615.267778195</v>
      </c>
      <c r="N13378" s="1">
        <v>-279473.54366327845</v>
      </c>
      <c r="O13378" s="1">
        <v>-9214.4915581810856</v>
      </c>
      <c r="P13378" s="1">
        <v>-12426.070170268162</v>
      </c>
      <c r="Q13378" s="1">
        <v>-22068441.25944129</v>
      </c>
      <c r="R13378" s="1">
        <v>140401.92140400995</v>
      </c>
      <c r="S13378" s="1">
        <v>-41491320.794017196</v>
      </c>
      <c r="T13378" s="1">
        <v>-64399334.215471067</v>
      </c>
      <c r="U13378" s="1">
        <v>-64352596.972740129</v>
      </c>
      <c r="V13378" s="1">
        <v>-291403.81694454874</v>
      </c>
      <c r="W13378" s="1">
        <v>-291403.81694454874</v>
      </c>
      <c r="X13378" s="1">
        <v>-11009091.777676234</v>
      </c>
      <c r="Y13378" s="1">
        <v>95980633.155152768</v>
      </c>
      <c r="Z13378" s="1">
        <v>-1030.7899018967551</v>
      </c>
      <c r="AA13378" s="1">
        <v>-22068441.25944129</v>
      </c>
      <c r="AB13378" s="1">
        <v>-12426.070170268162</v>
      </c>
      <c r="AC13378" s="1">
        <v>-4755.1617699999997</v>
      </c>
      <c r="AD13378" s="1">
        <v>-17.140502347574309</v>
      </c>
      <c r="AE13378" s="1">
        <v>-36266.053026403431</v>
      </c>
      <c r="AF13378" s="1">
        <v>-5667.8178699999999</v>
      </c>
      <c r="AG13378" s="1">
        <v>70200.960702004973</v>
      </c>
      <c r="AH13378" s="1">
        <v>70200.960702004973</v>
      </c>
      <c r="AI13378" s="1">
        <v>-4400.3241311810852</v>
      </c>
      <c r="AJ13378" s="5">
        <v>1.4712403090314115E-3</v>
      </c>
    </row>
    <row r="13379" spans="1:36" hidden="1" x14ac:dyDescent="0.25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5">
        <v>-1.3574634059326556E-2</v>
      </c>
      <c r="G13379" s="15">
        <v>-4.911576807259109E-2</v>
      </c>
      <c r="H13379" s="1">
        <f t="shared" ref="H13379:H13442" si="418">J13379/F13379</f>
        <v>15314501069.384703</v>
      </c>
      <c r="I13379" s="1">
        <f t="shared" ref="I13379:I13442" si="419">J13379/G13379</f>
        <v>4232627442.7962017</v>
      </c>
      <c r="J13379" s="1">
        <v>-207888747.81806254</v>
      </c>
      <c r="K13379" s="1">
        <v>-183060044.97526616</v>
      </c>
      <c r="L13379" s="1">
        <v>-60840.44838521145</v>
      </c>
      <c r="M13379" s="1">
        <v>-2400985.1052787425</v>
      </c>
      <c r="N13379" s="1">
        <v>-563953.88000760984</v>
      </c>
      <c r="O13379" s="1">
        <v>-9077.928795647842</v>
      </c>
      <c r="P13379" s="1">
        <v>-93208.751899995288</v>
      </c>
      <c r="Q13379" s="1">
        <v>-21735719.089518651</v>
      </c>
      <c r="R13379" s="1">
        <v>35082.361089558566</v>
      </c>
      <c r="S13379" s="1">
        <v>-81346189.411895305</v>
      </c>
      <c r="T13379" s="1">
        <v>-58644016.869090259</v>
      </c>
      <c r="U13379" s="1">
        <v>-58603796.065707847</v>
      </c>
      <c r="V13379" s="1">
        <v>-600246.27631968562</v>
      </c>
      <c r="W13379" s="1">
        <v>-600246.27631968562</v>
      </c>
      <c r="X13379" s="1">
        <v>-9627410.4146130662</v>
      </c>
      <c r="Y13379" s="1">
        <v>23378809.39084848</v>
      </c>
      <c r="Z13379" s="1">
        <v>-12386.85009031974</v>
      </c>
      <c r="AA13379" s="1">
        <v>-21735719.089518651</v>
      </c>
      <c r="AB13379" s="1">
        <v>-93208.751899995288</v>
      </c>
      <c r="AC13379" s="1">
        <v>-1257.33942</v>
      </c>
      <c r="AD13379" s="1">
        <v>-157.1768851667631</v>
      </c>
      <c r="AE13379" s="1">
        <v>-28701.40086685558</v>
      </c>
      <c r="AF13379" s="1">
        <v>-1498.6600199999998</v>
      </c>
      <c r="AG13379" s="1">
        <v>17541.180544779283</v>
      </c>
      <c r="AH13379" s="1">
        <v>17541.180544779283</v>
      </c>
      <c r="AI13379" s="1">
        <v>-7804.9873536478417</v>
      </c>
      <c r="AJ13379" s="5">
        <v>1.6190720445065032E-2</v>
      </c>
    </row>
    <row r="13380" spans="1:36" hidden="1" x14ac:dyDescent="0.25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5">
        <v>-1.3088370785621094E-2</v>
      </c>
      <c r="G13380" s="15">
        <v>-0.20445526172640716</v>
      </c>
      <c r="H13380" s="1">
        <f t="shared" si="418"/>
        <v>18366379968.00996</v>
      </c>
      <c r="I13380" s="1">
        <f t="shared" si="419"/>
        <v>1175738833.919529</v>
      </c>
      <c r="J13380" s="1">
        <v>-240385991.01091805</v>
      </c>
      <c r="K13380" s="1">
        <v>-228970246.91102439</v>
      </c>
      <c r="L13380" s="1">
        <v>-52706.676380573452</v>
      </c>
      <c r="M13380" s="1">
        <v>-3036709.5446449565</v>
      </c>
      <c r="N13380" s="1">
        <v>-709985.46996986587</v>
      </c>
      <c r="O13380" s="1">
        <v>-9557.0101089831369</v>
      </c>
      <c r="P13380" s="1">
        <v>-25334.276718830908</v>
      </c>
      <c r="Q13380" s="1">
        <v>-7582590.7571605071</v>
      </c>
      <c r="R13380" s="1">
        <v>1139.6350900955385</v>
      </c>
      <c r="S13380" s="1">
        <v>-101926055.87081137</v>
      </c>
      <c r="T13380" s="1">
        <v>-59488781.952820398</v>
      </c>
      <c r="U13380" s="1">
        <v>-59452770.934924707</v>
      </c>
      <c r="V13380" s="1">
        <v>-759177.38616123912</v>
      </c>
      <c r="W13380" s="1">
        <v>-759177.38616123912</v>
      </c>
      <c r="X13380" s="1">
        <v>-9589007.5615676139</v>
      </c>
      <c r="Y13380" s="1">
        <v>-765298.92430304922</v>
      </c>
      <c r="Z13380" s="1">
        <v>-3062.0446073334333</v>
      </c>
      <c r="AA13380" s="1">
        <v>-7582590.7571605071</v>
      </c>
      <c r="AB13380" s="1">
        <v>-25334.276718830908</v>
      </c>
      <c r="AC13380" s="1">
        <v>-74.54375499999999</v>
      </c>
      <c r="AD13380" s="1">
        <v>-73.595054981753719</v>
      </c>
      <c r="AE13380" s="1">
        <v>-26155.0196983141</v>
      </c>
      <c r="AF13380" s="1">
        <v>-88.850904999999983</v>
      </c>
      <c r="AG13380" s="1">
        <v>569.81754504776927</v>
      </c>
      <c r="AH13380" s="1">
        <v>569.81754504776927</v>
      </c>
      <c r="AI13380" s="1">
        <v>-9481.5413584831367</v>
      </c>
      <c r="AJ13380" s="5">
        <v>1.1000711836534017E-2</v>
      </c>
    </row>
    <row r="13381" spans="1:36" hidden="1" x14ac:dyDescent="0.25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5">
        <v>-1.1799942163953765E-2</v>
      </c>
      <c r="G13381" s="15">
        <v>-0.2981923448462</v>
      </c>
      <c r="H13381" s="1">
        <f t="shared" si="418"/>
        <v>4799728226.5170383</v>
      </c>
      <c r="I13381" s="1">
        <f t="shared" si="419"/>
        <v>189932828.43933868</v>
      </c>
      <c r="J13381" s="1">
        <v>-56636515.475597426</v>
      </c>
      <c r="K13381" s="1">
        <v>-55297017.449122161</v>
      </c>
      <c r="L13381" s="1">
        <v>-14247.494862912137</v>
      </c>
      <c r="M13381" s="1">
        <v>-739314.14327086951</v>
      </c>
      <c r="N13381" s="1">
        <v>-172719.70958940376</v>
      </c>
      <c r="O13381" s="1">
        <v>-2488.018968353063</v>
      </c>
      <c r="P13381" s="1">
        <v>-6620.6646752142497</v>
      </c>
      <c r="Q13381" s="1">
        <v>-409145.77361794485</v>
      </c>
      <c r="R13381" s="1">
        <v>5037.7785094417759</v>
      </c>
      <c r="S13381" s="1">
        <v>-24830426.34780737</v>
      </c>
      <c r="T13381" s="1">
        <v>-15547722.16555582</v>
      </c>
      <c r="U13381" s="1">
        <v>-15538074.554523295</v>
      </c>
      <c r="V13381" s="1">
        <v>-184828.53581771738</v>
      </c>
      <c r="W13381" s="1">
        <v>-184828.53581771738</v>
      </c>
      <c r="X13381" s="1">
        <v>-2522577.4293092871</v>
      </c>
      <c r="Y13381" s="1">
        <v>2593073.1141794166</v>
      </c>
      <c r="Z13381" s="1">
        <v>-800.2111443992419</v>
      </c>
      <c r="AA13381" s="1">
        <v>-409145.77361794485</v>
      </c>
      <c r="AB13381" s="1">
        <v>-6620.6646752142497</v>
      </c>
      <c r="AC13381" s="1">
        <v>-179.84332499999999</v>
      </c>
      <c r="AD13381" s="1">
        <v>-19.232764613563127</v>
      </c>
      <c r="AE13381" s="1">
        <v>-6882.7693420357236</v>
      </c>
      <c r="AF13381" s="1">
        <v>-214.36057499999998</v>
      </c>
      <c r="AG13381" s="1">
        <v>2518.8892547208879</v>
      </c>
      <c r="AH13381" s="1">
        <v>2518.8892547208879</v>
      </c>
      <c r="AI13381" s="1">
        <v>-2305.944010853063</v>
      </c>
      <c r="AJ13381" s="5">
        <v>1.1921585392876268E-2</v>
      </c>
    </row>
    <row r="13382" spans="1:36" hidden="1" x14ac:dyDescent="0.25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5">
        <v>-3.9748963519042491E-3</v>
      </c>
      <c r="G13382" s="15">
        <v>-3.1770778698434678E-2</v>
      </c>
      <c r="H13382" s="1">
        <f t="shared" si="418"/>
        <v>6714000000</v>
      </c>
      <c r="I13382" s="1">
        <f t="shared" si="419"/>
        <v>840000000</v>
      </c>
      <c r="J13382" s="1">
        <v>-26687454.106685128</v>
      </c>
      <c r="K13382" s="1">
        <v>-12002359.538430765</v>
      </c>
      <c r="L13382" s="1">
        <v>-21938.134179098291</v>
      </c>
      <c r="M13382" s="1">
        <v>-216316.3898538074</v>
      </c>
      <c r="N13382" s="1">
        <v>-49038.681407326956</v>
      </c>
      <c r="O13382" s="1">
        <v>-2677.1023070890374</v>
      </c>
      <c r="P13382" s="1">
        <v>-40863.463812583192</v>
      </c>
      <c r="Q13382" s="1">
        <v>-14411590.387426581</v>
      </c>
      <c r="R13382" s="1">
        <v>57329.590732134209</v>
      </c>
      <c r="S13382" s="1">
        <v>-7471591.6757935518</v>
      </c>
      <c r="T13382" s="1">
        <v>-17462978.344292708</v>
      </c>
      <c r="U13382" s="1">
        <v>-17447712.624744017</v>
      </c>
      <c r="V13382" s="1">
        <v>-54079.09746345185</v>
      </c>
      <c r="W13382" s="1">
        <v>-54079.09746345185</v>
      </c>
      <c r="X13382" s="1">
        <v>-3018756.6856181016</v>
      </c>
      <c r="Y13382" s="1">
        <v>33235909.889139235</v>
      </c>
      <c r="Z13382" s="1">
        <v>-5430.4943484357409</v>
      </c>
      <c r="AA13382" s="1">
        <v>-14411590.387426581</v>
      </c>
      <c r="AB13382" s="1">
        <v>-40863.463812583192</v>
      </c>
      <c r="AC13382" s="1">
        <v>-1970.4573</v>
      </c>
      <c r="AD13382" s="1">
        <v>-68.907606080571199</v>
      </c>
      <c r="AE13382" s="1">
        <v>-8541.510310428288</v>
      </c>
      <c r="AF13382" s="1">
        <v>-2348.6462999999999</v>
      </c>
      <c r="AG13382" s="1">
        <v>28664.795366067105</v>
      </c>
      <c r="AH13382" s="1">
        <v>28664.795366067105</v>
      </c>
      <c r="AI13382" s="1">
        <v>-682.19407708903805</v>
      </c>
      <c r="AJ13382" s="5">
        <v>2.4326316216490781E-2</v>
      </c>
    </row>
    <row r="13383" spans="1:36" hidden="1" x14ac:dyDescent="0.25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5">
        <v>-0.22207136883794878</v>
      </c>
      <c r="G13383" s="15">
        <v>-2.0493132265256397</v>
      </c>
      <c r="H13383" s="1">
        <f t="shared" si="418"/>
        <v>549372447.09314644</v>
      </c>
      <c r="I13383" s="1">
        <f t="shared" si="419"/>
        <v>59532086.041656278</v>
      </c>
      <c r="J13383" s="1">
        <v>-121999891.32782863</v>
      </c>
      <c r="K13383" s="1">
        <v>-116831944.19855681</v>
      </c>
      <c r="L13383" s="1">
        <v>-26926.827127445082</v>
      </c>
      <c r="M13383" s="1">
        <v>-1552243.029891886</v>
      </c>
      <c r="N13383" s="1">
        <v>-363860.94677387516</v>
      </c>
      <c r="O13383" s="1">
        <v>-4881.7737308114802</v>
      </c>
      <c r="P13383" s="1">
        <v>-1697.3514430384416</v>
      </c>
      <c r="Q13383" s="1">
        <v>-3218855.3625552645</v>
      </c>
      <c r="R13383" s="1">
        <v>518.16225052456252</v>
      </c>
      <c r="S13383" s="1">
        <v>-52237134.818246216</v>
      </c>
      <c r="T13383" s="1">
        <v>-30495492.307317838</v>
      </c>
      <c r="U13383" s="1">
        <v>-30481849.270540074</v>
      </c>
      <c r="V13383" s="1">
        <v>-388060.75747297151</v>
      </c>
      <c r="W13383" s="1">
        <v>-388060.75747297151</v>
      </c>
      <c r="X13383" s="1">
        <v>-4916309.6211266518</v>
      </c>
      <c r="Y13383" s="1">
        <v>145797.8208577926</v>
      </c>
      <c r="Z13383" s="1">
        <v>-408.22352021291636</v>
      </c>
      <c r="AA13383" s="1">
        <v>-3218855.3625552645</v>
      </c>
      <c r="AB13383" s="1">
        <v>-1697.3514430384416</v>
      </c>
      <c r="AC13383" s="1">
        <v>-21.407458699375798</v>
      </c>
      <c r="AD13383" s="1">
        <v>-12.692105700477537</v>
      </c>
      <c r="AE13383" s="1">
        <v>-13419.12486237013</v>
      </c>
      <c r="AF13383" s="1">
        <v>-25.516182800150897</v>
      </c>
      <c r="AG13383" s="1">
        <v>259.08112526228126</v>
      </c>
      <c r="AH13383" s="1">
        <v>259.08112526228126</v>
      </c>
      <c r="AI13383" s="1">
        <v>-4860.1006321136447</v>
      </c>
      <c r="AJ13383" s="5">
        <v>8.5753601693061808E-3</v>
      </c>
    </row>
    <row r="13384" spans="1:36" hidden="1" x14ac:dyDescent="0.25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5">
        <v>-0.15626942971835761</v>
      </c>
      <c r="G13384" s="15">
        <v>-12.422703225127037</v>
      </c>
      <c r="H13384" s="1">
        <f t="shared" si="418"/>
        <v>791354038.4129895</v>
      </c>
      <c r="I13384" s="1">
        <f t="shared" si="419"/>
        <v>9954712.9193253759</v>
      </c>
      <c r="J13384" s="1">
        <v>-123664444.28811714</v>
      </c>
      <c r="K13384" s="1">
        <v>-120984784.72242008</v>
      </c>
      <c r="L13384" s="1">
        <v>-27852.531834343357</v>
      </c>
      <c r="M13384" s="1">
        <v>-1606611.7710518225</v>
      </c>
      <c r="N13384" s="1">
        <v>-376298.53926493158</v>
      </c>
      <c r="O13384" s="1">
        <v>-5044.9095843538462</v>
      </c>
      <c r="P13384" s="1">
        <v>-2444.982317846102</v>
      </c>
      <c r="Q13384" s="1">
        <v>-661696.02179182158</v>
      </c>
      <c r="R13384" s="1">
        <v>289.19014807739029</v>
      </c>
      <c r="S13384" s="1">
        <v>-54021599.131659932</v>
      </c>
      <c r="T13384" s="1">
        <v>-31500632.871225074</v>
      </c>
      <c r="U13384" s="1">
        <v>-31484730.405271515</v>
      </c>
      <c r="V13384" s="1">
        <v>-401652.94276295562</v>
      </c>
      <c r="W13384" s="1">
        <v>-401652.94276295562</v>
      </c>
      <c r="X13384" s="1">
        <v>-5077561.9879444968</v>
      </c>
      <c r="Y13384" s="1">
        <v>-93212.126400441353</v>
      </c>
      <c r="Z13384" s="1">
        <v>-588.03336972027785</v>
      </c>
      <c r="AA13384" s="1">
        <v>-661696.02179182158</v>
      </c>
      <c r="AB13384" s="1">
        <v>-2444.982317846102</v>
      </c>
      <c r="AC13384" s="1">
        <v>-15.36852455294609</v>
      </c>
      <c r="AD13384" s="1">
        <v>-18.285486200308803</v>
      </c>
      <c r="AE13384" s="1">
        <v>-13880.710193502426</v>
      </c>
      <c r="AF13384" s="1">
        <v>-18.31819868805885</v>
      </c>
      <c r="AG13384" s="1">
        <v>144.59507403869515</v>
      </c>
      <c r="AH13384" s="1">
        <v>144.59507403869515</v>
      </c>
      <c r="AI13384" s="1">
        <v>-5029.3503554816298</v>
      </c>
      <c r="AJ13384" s="5">
        <v>4.5403879340066428E-3</v>
      </c>
    </row>
    <row r="13385" spans="1:36" hidden="1" x14ac:dyDescent="0.25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5">
        <v>-0.14243345416976316</v>
      </c>
      <c r="G13385" s="15">
        <v>-0.8197733977862276</v>
      </c>
      <c r="H13385" s="1">
        <f t="shared" si="418"/>
        <v>4332300546.5630693</v>
      </c>
      <c r="I13385" s="1">
        <f t="shared" si="419"/>
        <v>752725732.51936984</v>
      </c>
      <c r="J13385" s="1">
        <v>-617064531.34853089</v>
      </c>
      <c r="K13385" s="1">
        <v>-588917476.34493732</v>
      </c>
      <c r="L13385" s="1">
        <v>-135156.1868778019</v>
      </c>
      <c r="M13385" s="1">
        <v>-7815725.6133725308</v>
      </c>
      <c r="N13385" s="1">
        <v>-1831830.2959777282</v>
      </c>
      <c r="O13385" s="1">
        <v>-24524.504165046867</v>
      </c>
      <c r="P13385" s="1">
        <v>-13385.157234029022</v>
      </c>
      <c r="Q13385" s="1">
        <v>-18326916.291535079</v>
      </c>
      <c r="R13385" s="1">
        <v>483.04556882580511</v>
      </c>
      <c r="S13385" s="1">
        <v>-262968993.39607689</v>
      </c>
      <c r="T13385" s="1">
        <v>-153069533.25444153</v>
      </c>
      <c r="U13385" s="1">
        <v>-152999700.19499567</v>
      </c>
      <c r="V13385" s="1">
        <v>-1953931.4033431327</v>
      </c>
      <c r="W13385" s="1">
        <v>-1953931.4033431327</v>
      </c>
      <c r="X13385" s="1">
        <v>-24669811.702254273</v>
      </c>
      <c r="Y13385" s="1">
        <v>-1013539.8252660172</v>
      </c>
      <c r="Z13385" s="1">
        <v>-3219.2131023244774</v>
      </c>
      <c r="AA13385" s="1">
        <v>-18326916.291535079</v>
      </c>
      <c r="AB13385" s="1">
        <v>-13385.157234029022</v>
      </c>
      <c r="AC13385" s="1">
        <v>-46.915650000000007</v>
      </c>
      <c r="AD13385" s="1">
        <v>-100.09019302554847</v>
      </c>
      <c r="AE13385" s="1">
        <v>-67372.620164362626</v>
      </c>
      <c r="AF13385" s="1">
        <v>-55.92015</v>
      </c>
      <c r="AG13385" s="1">
        <v>241.52278441290255</v>
      </c>
      <c r="AH13385" s="1">
        <v>241.52278441290255</v>
      </c>
      <c r="AI13385" s="1">
        <v>-24477.006350046864</v>
      </c>
      <c r="AJ13385" s="5">
        <v>4.0347351897705719E-3</v>
      </c>
    </row>
    <row r="13386" spans="1:36" hidden="1" x14ac:dyDescent="0.25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5">
        <v>-0.117055725526306</v>
      </c>
      <c r="G13386" s="15" t="s">
        <v>128</v>
      </c>
      <c r="H13386" s="1">
        <f t="shared" si="418"/>
        <v>1041763622.5325644</v>
      </c>
      <c r="I13386" s="1" t="e">
        <f t="shared" si="419"/>
        <v>#VALUE!</v>
      </c>
      <c r="J13386" s="1">
        <v>-121944396.6624621</v>
      </c>
      <c r="K13386" s="1">
        <v>-117632961.23586349</v>
      </c>
      <c r="L13386" s="1">
        <v>-27332.554675240695</v>
      </c>
      <c r="M13386" s="1">
        <v>-1564967.4095511229</v>
      </c>
      <c r="N13386" s="1">
        <v>-366754.5668450722</v>
      </c>
      <c r="O13386" s="1">
        <v>-4931.7189580706663</v>
      </c>
      <c r="P13386" s="1">
        <v>-378.33589672724031</v>
      </c>
      <c r="Q13386" s="1">
        <v>-2347961.8546922333</v>
      </c>
      <c r="R13386" s="1">
        <v>891.01401989909118</v>
      </c>
      <c r="S13386" s="1">
        <v>-52657505.020433456</v>
      </c>
      <c r="T13386" s="1">
        <v>-30878808.591817062</v>
      </c>
      <c r="U13386" s="1">
        <v>-30864017.068994131</v>
      </c>
      <c r="V13386" s="1">
        <v>-391241.85238778073</v>
      </c>
      <c r="W13386" s="1">
        <v>-391241.85238778073</v>
      </c>
      <c r="X13386" s="1">
        <v>-4980161.4148244765</v>
      </c>
      <c r="Y13386" s="1">
        <v>584653.12933605257</v>
      </c>
      <c r="Z13386" s="1">
        <v>-27.082368706107985</v>
      </c>
      <c r="AA13386" s="1">
        <v>-2347961.8546922333</v>
      </c>
      <c r="AB13386" s="1">
        <v>-378.33589672724031</v>
      </c>
      <c r="AC13386" s="1">
        <v>-30.234530000000003</v>
      </c>
      <c r="AD13386" s="1">
        <v>-0.52856012435316535</v>
      </c>
      <c r="AE13386" s="1">
        <v>-13629.822240433818</v>
      </c>
      <c r="AF13386" s="1">
        <v>-36.037430000000001</v>
      </c>
      <c r="AG13386" s="1">
        <v>445.50700994954559</v>
      </c>
      <c r="AH13386" s="1">
        <v>445.50700994954559</v>
      </c>
      <c r="AI13386" s="1">
        <v>-4901.1092550706662</v>
      </c>
      <c r="AJ13386" s="5">
        <v>5.888059333771428E-4</v>
      </c>
    </row>
    <row r="13387" spans="1:36" hidden="1" x14ac:dyDescent="0.25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5">
        <v>-0.10635643156813984</v>
      </c>
      <c r="G13387" s="15">
        <v>-0.39701529871575308</v>
      </c>
      <c r="H13387" s="1">
        <f t="shared" si="418"/>
        <v>10698790588.864683</v>
      </c>
      <c r="I13387" s="1">
        <f t="shared" si="419"/>
        <v>2866099096.9547629</v>
      </c>
      <c r="J13387" s="1">
        <v>-1137885189.1264453</v>
      </c>
      <c r="K13387" s="1">
        <v>-1103128572.2615204</v>
      </c>
      <c r="L13387" s="1">
        <v>-254401.22831058491</v>
      </c>
      <c r="M13387" s="1">
        <v>-14667319.702328775</v>
      </c>
      <c r="N13387" s="1">
        <v>-3435890.0336605175</v>
      </c>
      <c r="O13387" s="1">
        <v>-46108.255843587824</v>
      </c>
      <c r="P13387" s="1">
        <v>-45689.382150298195</v>
      </c>
      <c r="Q13387" s="1">
        <v>-16312670.328443279</v>
      </c>
      <c r="R13387" s="1">
        <v>5462.0658126306716</v>
      </c>
      <c r="S13387" s="1">
        <v>-493274622.13248605</v>
      </c>
      <c r="T13387" s="1">
        <v>-288166144.65232813</v>
      </c>
      <c r="U13387" s="1">
        <v>-288023431.17287046</v>
      </c>
      <c r="V13387" s="1">
        <v>-3666829.9255821938</v>
      </c>
      <c r="W13387" s="1">
        <v>-3666829.9255821938</v>
      </c>
      <c r="X13387" s="1">
        <v>-46457951.752275921</v>
      </c>
      <c r="Y13387" s="1">
        <v>1901468.5824190604</v>
      </c>
      <c r="Z13387" s="1">
        <v>-4676.0210612809251</v>
      </c>
      <c r="AA13387" s="1">
        <v>-16312670.328443279</v>
      </c>
      <c r="AB13387" s="1">
        <v>-45689.382150298195</v>
      </c>
      <c r="AC13387" s="1">
        <v>-216.14689140398011</v>
      </c>
      <c r="AD13387" s="1">
        <v>-68.776204371379094</v>
      </c>
      <c r="AE13387" s="1">
        <v>-126842.50009456358</v>
      </c>
      <c r="AF13387" s="1">
        <v>-257.63186888264954</v>
      </c>
      <c r="AG13387" s="1">
        <v>2731.0329063153358</v>
      </c>
      <c r="AH13387" s="1">
        <v>2731.0329063153358</v>
      </c>
      <c r="AI13387" s="1">
        <v>-45889.426837472995</v>
      </c>
      <c r="AJ13387" s="5">
        <v>9.1323517686882349E-3</v>
      </c>
    </row>
    <row r="13388" spans="1:36" hidden="1" x14ac:dyDescent="0.25">
      <c r="A13388" s="4">
        <v>2010</v>
      </c>
      <c r="B13388" t="s">
        <v>836</v>
      </c>
      <c r="C13388" t="s">
        <v>273</v>
      </c>
      <c r="D13388" t="s">
        <v>792</v>
      </c>
      <c r="E13388" s="1" t="s">
        <v>788</v>
      </c>
      <c r="F13388" s="15">
        <v>-0.10522204757871136</v>
      </c>
      <c r="G13388" s="15">
        <v>-0.65054417618186433</v>
      </c>
      <c r="H13388" s="1">
        <f t="shared" si="418"/>
        <v>3334779120</v>
      </c>
      <c r="I13388" s="1">
        <f t="shared" si="419"/>
        <v>539382720</v>
      </c>
      <c r="J13388" s="1">
        <v>-350892287.22913319</v>
      </c>
      <c r="K13388" s="1">
        <v>-339528863.83146161</v>
      </c>
      <c r="L13388" s="1">
        <v>-78321.812163272974</v>
      </c>
      <c r="M13388" s="1">
        <v>-4515473.4378145682</v>
      </c>
      <c r="N13388" s="1">
        <v>-1057691.8541800401</v>
      </c>
      <c r="O13388" s="1">
        <v>-14204.430884995782</v>
      </c>
      <c r="P13388" s="1">
        <v>-26647.698342850435</v>
      </c>
      <c r="Q13388" s="1">
        <v>-5673195.2417842345</v>
      </c>
      <c r="R13388" s="1">
        <v>2111.0787955112146</v>
      </c>
      <c r="S13388" s="1">
        <v>-151848850.34990263</v>
      </c>
      <c r="T13388" s="1">
        <v>-88745698.508141547</v>
      </c>
      <c r="U13388" s="1">
        <v>-88701828.53912428</v>
      </c>
      <c r="V13388" s="1">
        <v>-1128868.359453642</v>
      </c>
      <c r="W13388" s="1">
        <v>-1128868.359453642</v>
      </c>
      <c r="X13388" s="1">
        <v>-14308089.767796002</v>
      </c>
      <c r="Y13388" s="1">
        <v>743532.01464378391</v>
      </c>
      <c r="Z13388" s="1">
        <v>-22530.019191954405</v>
      </c>
      <c r="AA13388" s="1">
        <v>-5673195.2417842345</v>
      </c>
      <c r="AB13388" s="1">
        <v>-26647.698342850439</v>
      </c>
      <c r="AC13388" s="1">
        <v>-81.925152509002686</v>
      </c>
      <c r="AD13388" s="1">
        <v>-23.717764028728766</v>
      </c>
      <c r="AE13388" s="1">
        <v>-39028.697014201687</v>
      </c>
      <c r="AF13388" s="1">
        <v>-97.649010875396712</v>
      </c>
      <c r="AG13388" s="1">
        <v>1055.5393977556073</v>
      </c>
      <c r="AH13388" s="1">
        <v>1055.5393977556073</v>
      </c>
      <c r="AI13388" s="1">
        <v>-14121.490439981299</v>
      </c>
      <c r="AJ13388" s="5">
        <v>2.203843851579573E-3</v>
      </c>
    </row>
    <row r="13389" spans="1:36" hidden="1" x14ac:dyDescent="0.25">
      <c r="A13389" s="4">
        <v>2010</v>
      </c>
      <c r="B13389" t="s">
        <v>807</v>
      </c>
      <c r="C13389" t="s">
        <v>185</v>
      </c>
      <c r="D13389" t="s">
        <v>792</v>
      </c>
      <c r="E13389" s="1" t="s">
        <v>788</v>
      </c>
      <c r="F13389" s="15">
        <v>-0.10482197844443809</v>
      </c>
      <c r="G13389" s="15">
        <v>-0.35806211450626857</v>
      </c>
      <c r="H13389" s="1">
        <f t="shared" si="418"/>
        <v>960606189.32303894</v>
      </c>
      <c r="I13389" s="1">
        <f t="shared" si="419"/>
        <v>281215569.0072332</v>
      </c>
      <c r="J13389" s="1">
        <v>-100692641.27081341</v>
      </c>
      <c r="K13389" s="1">
        <v>-97051679.145824</v>
      </c>
      <c r="L13389" s="1">
        <v>-22534.249933011437</v>
      </c>
      <c r="M13389" s="1">
        <v>-1288929.5050300281</v>
      </c>
      <c r="N13389" s="1">
        <v>-301697.49650101102</v>
      </c>
      <c r="O13389" s="1">
        <v>-4070.5706812487088</v>
      </c>
      <c r="P13389" s="1">
        <v>-2967.9069459460325</v>
      </c>
      <c r="Q13389" s="1">
        <v>-2021668.4294416152</v>
      </c>
      <c r="R13389" s="1">
        <v>906.03354347520849</v>
      </c>
      <c r="S13389" s="1">
        <v>-43316077.016394451</v>
      </c>
      <c r="T13389" s="1">
        <v>-25391249.867227655</v>
      </c>
      <c r="U13389" s="1">
        <v>-25377583.879180729</v>
      </c>
      <c r="V13389" s="1">
        <v>-322232.37625750701</v>
      </c>
      <c r="W13389" s="1">
        <v>-322232.37625750701</v>
      </c>
      <c r="X13389" s="1">
        <v>-4094760.6986686816</v>
      </c>
      <c r="Y13389" s="1">
        <v>171265.64347972596</v>
      </c>
      <c r="Z13389" s="1">
        <v>-713.79997708053645</v>
      </c>
      <c r="AA13389" s="1">
        <v>-2021668.4294416152</v>
      </c>
      <c r="AB13389" s="1">
        <v>-2967.9069459460325</v>
      </c>
      <c r="AC13389" s="1">
        <v>-37.432050757381838</v>
      </c>
      <c r="AD13389" s="1">
        <v>-22.196324737311578</v>
      </c>
      <c r="AE13389" s="1">
        <v>-11189.678596961136</v>
      </c>
      <c r="AF13389" s="1">
        <v>-44.61636773998454</v>
      </c>
      <c r="AG13389" s="1">
        <v>453.01677173760424</v>
      </c>
      <c r="AH13389" s="1">
        <v>453.01677173760424</v>
      </c>
      <c r="AI13389" s="1">
        <v>-4032.6741451899579</v>
      </c>
      <c r="AJ13389" s="5">
        <v>1.9217384651897606E-2</v>
      </c>
    </row>
    <row r="13390" spans="1:36" hidden="1" x14ac:dyDescent="0.25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5">
        <v>-0.10114044857168038</v>
      </c>
      <c r="G13390" s="15">
        <v>-1.6104503690724286</v>
      </c>
      <c r="H13390" s="1">
        <f t="shared" si="418"/>
        <v>1249310612.3564551</v>
      </c>
      <c r="I13390" s="1">
        <f t="shared" si="419"/>
        <v>78459937.769997701</v>
      </c>
      <c r="J13390" s="1">
        <v>-126355835.73909257</v>
      </c>
      <c r="K13390" s="1">
        <v>-123617620.3459698</v>
      </c>
      <c r="L13390" s="1">
        <v>-28711.658119871096</v>
      </c>
      <c r="M13390" s="1">
        <v>-1641699.045985095</v>
      </c>
      <c r="N13390" s="1">
        <v>-384256.53283364262</v>
      </c>
      <c r="O13390" s="1">
        <v>-5185.643010896335</v>
      </c>
      <c r="P13390" s="1">
        <v>-3859.8935602005777</v>
      </c>
      <c r="Q13390" s="1">
        <v>-675680.95609848888</v>
      </c>
      <c r="R13390" s="1">
        <v>1178.3364854355036</v>
      </c>
      <c r="S13390" s="1">
        <v>-55169633.474893972</v>
      </c>
      <c r="T13390" s="1">
        <v>-32345232.349907216</v>
      </c>
      <c r="U13390" s="1">
        <v>-32327756.693870027</v>
      </c>
      <c r="V13390" s="1">
        <v>-410424.76149627374</v>
      </c>
      <c r="W13390" s="1">
        <v>-410424.76149627374</v>
      </c>
      <c r="X13390" s="1">
        <v>-5216284.3219626229</v>
      </c>
      <c r="Y13390" s="1">
        <v>222738.50440424946</v>
      </c>
      <c r="Z13390" s="1">
        <v>-928.32827476882142</v>
      </c>
      <c r="AA13390" s="1">
        <v>-675680.95609848888</v>
      </c>
      <c r="AB13390" s="1">
        <v>-3859.8935602005777</v>
      </c>
      <c r="AC13390" s="1">
        <v>-48.6820288826355</v>
      </c>
      <c r="AD13390" s="1">
        <v>-28.867296877584661</v>
      </c>
      <c r="AE13390" s="1">
        <v>-14255.106648987196</v>
      </c>
      <c r="AF13390" s="1">
        <v>-58.025549202053256</v>
      </c>
      <c r="AG13390" s="1">
        <v>589.16824271775181</v>
      </c>
      <c r="AH13390" s="1">
        <v>589.16824271775181</v>
      </c>
      <c r="AI13390" s="1">
        <v>-5136.3568984436224</v>
      </c>
      <c r="AJ13390" s="5">
        <v>1.9898724448068193E-2</v>
      </c>
    </row>
    <row r="13391" spans="1:36" hidden="1" x14ac:dyDescent="0.25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5">
        <v>-8.7329096897319186E-2</v>
      </c>
      <c r="G13391" s="15" t="s">
        <v>128</v>
      </c>
      <c r="H13391" s="1">
        <f t="shared" si="418"/>
        <v>1956755311.4923904</v>
      </c>
      <c r="I13391" s="1" t="e">
        <f t="shared" si="419"/>
        <v>#VALUE!</v>
      </c>
      <c r="J13391" s="1">
        <v>-170881674.20166296</v>
      </c>
      <c r="K13391" s="1">
        <v>-164026064.3034505</v>
      </c>
      <c r="L13391" s="1">
        <v>-38202.788444766418</v>
      </c>
      <c r="M13391" s="1">
        <v>-2177773.6694396497</v>
      </c>
      <c r="N13391" s="1">
        <v>-509577.98160378431</v>
      </c>
      <c r="O13391" s="1">
        <v>-6890.4416780266774</v>
      </c>
      <c r="P13391" s="1">
        <v>-6045.6280055698098</v>
      </c>
      <c r="Q13391" s="1">
        <v>-4118964.9798438894</v>
      </c>
      <c r="R13391" s="1">
        <v>1845.5908032768132</v>
      </c>
      <c r="S13391" s="1">
        <v>-73164767.534286514</v>
      </c>
      <c r="T13391" s="1">
        <v>-42960582.562020674</v>
      </c>
      <c r="U13391" s="1">
        <v>-42936594.682445236</v>
      </c>
      <c r="V13391" s="1">
        <v>-544443.41735991242</v>
      </c>
      <c r="W13391" s="1">
        <v>-544443.41735991242</v>
      </c>
      <c r="X13391" s="1">
        <v>-6929122.5368765434</v>
      </c>
      <c r="Y13391" s="1">
        <v>348868.2055976406</v>
      </c>
      <c r="Z13391" s="1">
        <v>-1454.0109277036775</v>
      </c>
      <c r="AA13391" s="1">
        <v>-4118964.9798438894</v>
      </c>
      <c r="AB13391" s="1">
        <v>-6045.6280055698098</v>
      </c>
      <c r="AC13391" s="1">
        <v>-76.249107026030444</v>
      </c>
      <c r="AD13391" s="1">
        <v>-45.213925131954895</v>
      </c>
      <c r="AE13391" s="1">
        <v>-18943.635926999999</v>
      </c>
      <c r="AF13391" s="1">
        <v>-90.883564487791958</v>
      </c>
      <c r="AG13391" s="1">
        <v>922.79540163840659</v>
      </c>
      <c r="AH13391" s="1">
        <v>922.79540163840659</v>
      </c>
      <c r="AI13391" s="1">
        <v>-6813.2464141981345</v>
      </c>
      <c r="AJ13391" s="5">
        <v>2.2951447522731892E-2</v>
      </c>
    </row>
    <row r="13392" spans="1:36" hidden="1" x14ac:dyDescent="0.25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5">
        <v>-8.1248651795705742E-2</v>
      </c>
      <c r="G13392" s="15">
        <v>-1.227541706536315</v>
      </c>
      <c r="H13392" s="1">
        <f t="shared" si="418"/>
        <v>22559722535.176147</v>
      </c>
      <c r="I13392" s="1">
        <f t="shared" si="419"/>
        <v>1493185144.8373072</v>
      </c>
      <c r="J13392" s="1">
        <v>-1832947040.8682628</v>
      </c>
      <c r="K13392" s="1">
        <v>-1841864918.9970975</v>
      </c>
      <c r="L13392" s="1">
        <v>-421278.10953379178</v>
      </c>
      <c r="M13392" s="1">
        <v>-24475654.414367307</v>
      </c>
      <c r="N13392" s="1">
        <v>-5732290.2746496582</v>
      </c>
      <c r="O13392" s="1">
        <v>-76596.602418478433</v>
      </c>
      <c r="P13392" s="1">
        <v>-96341.710359968391</v>
      </c>
      <c r="Q13392" s="1">
        <v>39720790.032019861</v>
      </c>
      <c r="R13392" s="1">
        <v>-750.79185550064778</v>
      </c>
      <c r="S13392" s="1">
        <v>-822879443.72926903</v>
      </c>
      <c r="T13392" s="1">
        <v>-478370848.04825848</v>
      </c>
      <c r="U13392" s="1">
        <v>-478127498.19930977</v>
      </c>
      <c r="V13392" s="1">
        <v>-6118913.6035918267</v>
      </c>
      <c r="W13392" s="1">
        <v>-6118913.6035918267</v>
      </c>
      <c r="X13392" s="1">
        <v>-77085189.833451256</v>
      </c>
      <c r="Y13392" s="1">
        <v>-3572908.2665183065</v>
      </c>
      <c r="Z13392" s="1">
        <v>-9859.9684548393197</v>
      </c>
      <c r="AA13392" s="1">
        <v>39720790.032019861</v>
      </c>
      <c r="AB13392" s="1">
        <v>-96341.710359968391</v>
      </c>
      <c r="AC13392" s="1">
        <v>-40.71235770458221</v>
      </c>
      <c r="AD13392" s="1">
        <v>-145.02312899326768</v>
      </c>
      <c r="AE13392" s="1">
        <v>-210373.4990006942</v>
      </c>
      <c r="AF13392" s="1">
        <v>-48.526262551918023</v>
      </c>
      <c r="AG13392" s="1">
        <v>-375.39592775032389</v>
      </c>
      <c r="AH13392" s="1">
        <v>-375.39592775032389</v>
      </c>
      <c r="AI13392" s="1">
        <v>-76555.384870933718</v>
      </c>
      <c r="AJ13392" s="5">
        <v>3.1290874181367986E-3</v>
      </c>
    </row>
    <row r="13393" spans="1:36" hidden="1" x14ac:dyDescent="0.25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5">
        <v>-7.0477285608427573E-2</v>
      </c>
      <c r="G13393" s="15" t="s">
        <v>128</v>
      </c>
      <c r="H13393" s="1">
        <f t="shared" si="418"/>
        <v>16894702074.471869</v>
      </c>
      <c r="I13393" s="1" t="e">
        <f t="shared" si="419"/>
        <v>#VALUE!</v>
      </c>
      <c r="J13393" s="1">
        <v>-1190692743.3718476</v>
      </c>
      <c r="K13393" s="1">
        <v>-1129780545.5897341</v>
      </c>
      <c r="L13393" s="1">
        <v>-257420.35319118219</v>
      </c>
      <c r="M13393" s="1">
        <v>-14960115.4696455</v>
      </c>
      <c r="N13393" s="1">
        <v>-3505626.5713787824</v>
      </c>
      <c r="O13393" s="1">
        <v>-46857.32225195373</v>
      </c>
      <c r="P13393" s="1">
        <v>-52198.189220340173</v>
      </c>
      <c r="Q13393" s="1">
        <v>-42086646.870259061</v>
      </c>
      <c r="R13393" s="1">
        <v>-3333.0061662825242</v>
      </c>
      <c r="S13393" s="1">
        <v>-503204410.3585254</v>
      </c>
      <c r="T13393" s="1">
        <v>-291585832.30256623</v>
      </c>
      <c r="U13393" s="1">
        <v>-291453186.00684506</v>
      </c>
      <c r="V13393" s="1">
        <v>-3740028.867411375</v>
      </c>
      <c r="W13393" s="1">
        <v>-3740028.867411375</v>
      </c>
      <c r="X13393" s="1">
        <v>-46973266.057970732</v>
      </c>
      <c r="Y13393" s="1">
        <v>-7665886.516373218</v>
      </c>
      <c r="Z13393" s="1">
        <v>-12553.987354629759</v>
      </c>
      <c r="AA13393" s="1">
        <v>-42086646.870259061</v>
      </c>
      <c r="AB13393" s="1">
        <v>-52198.189220340173</v>
      </c>
      <c r="AC13393" s="1">
        <v>-6.4639338011455543</v>
      </c>
      <c r="AD13393" s="1">
        <v>-390.31420802978471</v>
      </c>
      <c r="AE13393" s="1">
        <v>-128117.08093918097</v>
      </c>
      <c r="AF13393" s="1">
        <v>-7.7045537629795069</v>
      </c>
      <c r="AG13393" s="1">
        <v>-1666.5030831412621</v>
      </c>
      <c r="AH13393" s="1">
        <v>-1666.5030831412621</v>
      </c>
      <c r="AI13393" s="1">
        <v>-46850.778108755054</v>
      </c>
      <c r="AJ13393" s="5">
        <v>8.2040877248390313E-3</v>
      </c>
    </row>
    <row r="13394" spans="1:36" hidden="1" x14ac:dyDescent="0.25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5">
        <v>-6.3904184490975943E-2</v>
      </c>
      <c r="G13394" s="15" t="s">
        <v>128</v>
      </c>
      <c r="H13394" s="1">
        <f t="shared" si="418"/>
        <v>2690811661.5949602</v>
      </c>
      <c r="I13394" s="1" t="e">
        <f t="shared" si="419"/>
        <v>#VALUE!</v>
      </c>
      <c r="J13394" s="1">
        <v>-171954124.85303387</v>
      </c>
      <c r="K13394" s="1">
        <v>-164752080.2735464</v>
      </c>
      <c r="L13394" s="1">
        <v>-37915.419906718438</v>
      </c>
      <c r="M13394" s="1">
        <v>-2192900.9715503803</v>
      </c>
      <c r="N13394" s="1">
        <v>-513584.23356423143</v>
      </c>
      <c r="O13394" s="1">
        <v>-6881.6978416826059</v>
      </c>
      <c r="P13394" s="1">
        <v>-977.21846001761526</v>
      </c>
      <c r="Q13394" s="1">
        <v>-4450492.2020311011</v>
      </c>
      <c r="R13394" s="1">
        <v>707.16386671827831</v>
      </c>
      <c r="S13394" s="1">
        <v>-73731484.009560853</v>
      </c>
      <c r="T13394" s="1">
        <v>-43026223.647903904</v>
      </c>
      <c r="U13394" s="1">
        <v>-43004359.49774804</v>
      </c>
      <c r="V13394" s="1">
        <v>-548225.24288759509</v>
      </c>
      <c r="W13394" s="1">
        <v>-548225.24288759509</v>
      </c>
      <c r="X13394" s="1">
        <v>-6935858.8928059842</v>
      </c>
      <c r="Y13394" s="1">
        <v>316922.61466084322</v>
      </c>
      <c r="Z13394" s="1">
        <v>-69.952100420680452</v>
      </c>
      <c r="AA13394" s="1">
        <v>-4450492.2020311011</v>
      </c>
      <c r="AB13394" s="1">
        <v>-977.21846001761526</v>
      </c>
      <c r="AC13394" s="1">
        <v>-24.1564106089102</v>
      </c>
      <c r="AD13394" s="1">
        <v>-1.3652384434446132</v>
      </c>
      <c r="AE13394" s="1">
        <v>-18927.169106938065</v>
      </c>
      <c r="AF13394" s="1">
        <v>-28.792739836533219</v>
      </c>
      <c r="AG13394" s="1">
        <v>353.58193335913916</v>
      </c>
      <c r="AH13394" s="1">
        <v>353.58193335913916</v>
      </c>
      <c r="AI13394" s="1">
        <v>-6857.241679993147</v>
      </c>
      <c r="AJ13394" s="5">
        <v>5.9363735939465118E-3</v>
      </c>
    </row>
    <row r="13395" spans="1:36" hidden="1" x14ac:dyDescent="0.25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5">
        <v>-6.0302737011354829E-2</v>
      </c>
      <c r="G13395" s="15">
        <v>-2.6837959037130243</v>
      </c>
      <c r="H13395" s="1">
        <f t="shared" si="418"/>
        <v>16006358659.844355</v>
      </c>
      <c r="I13395" s="1">
        <f t="shared" si="419"/>
        <v>359650014.90561438</v>
      </c>
      <c r="J13395" s="1">
        <v>-965227236.77401602</v>
      </c>
      <c r="K13395" s="1">
        <v>-915080833.12515914</v>
      </c>
      <c r="L13395" s="1">
        <v>-208236.0855081011</v>
      </c>
      <c r="M13395" s="1">
        <v>-12112091.414365871</v>
      </c>
      <c r="N13395" s="1">
        <v>-2836339.7435421618</v>
      </c>
      <c r="O13395" s="1">
        <v>-37917.43507805292</v>
      </c>
      <c r="P13395" s="1">
        <v>-49453.546701935804</v>
      </c>
      <c r="Q13395" s="1">
        <v>-34899128.966942459</v>
      </c>
      <c r="R13395" s="1">
        <v>-3236.456718277881</v>
      </c>
      <c r="S13395" s="1">
        <v>-407126281.60731417</v>
      </c>
      <c r="T13395" s="1">
        <v>-235709342.85826117</v>
      </c>
      <c r="U13395" s="1">
        <v>-235592503.3656643</v>
      </c>
      <c r="V13395" s="1">
        <v>-3028022.8535914677</v>
      </c>
      <c r="W13395" s="1">
        <v>-3028022.8535914677</v>
      </c>
      <c r="X13395" s="1">
        <v>-37967365.991563395</v>
      </c>
      <c r="Y13395" s="1">
        <v>-7670133.8150865128</v>
      </c>
      <c r="Z13395" s="1">
        <v>-11893.883853269197</v>
      </c>
      <c r="AA13395" s="1">
        <v>-34899128.966942459</v>
      </c>
      <c r="AB13395" s="1">
        <v>-49453.546701935804</v>
      </c>
      <c r="AC13395" s="1">
        <v>-3.4613323304009445</v>
      </c>
      <c r="AD13395" s="1">
        <v>-369.80620942801761</v>
      </c>
      <c r="AE13395" s="1">
        <v>-103559.25072643062</v>
      </c>
      <c r="AF13395" s="1">
        <v>-4.125664317042828</v>
      </c>
      <c r="AG13395" s="1">
        <v>-1618.2283591389405</v>
      </c>
      <c r="AH13395" s="1">
        <v>-1618.2283591389405</v>
      </c>
      <c r="AI13395" s="1">
        <v>-37913.930794883381</v>
      </c>
      <c r="AJ13395" s="5">
        <v>9.5894290186890191E-3</v>
      </c>
    </row>
    <row r="13396" spans="1:36" hidden="1" x14ac:dyDescent="0.25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5">
        <v>-5.7924358310156181E-2</v>
      </c>
      <c r="G13396" s="15">
        <v>-0.48150321666990292</v>
      </c>
      <c r="H13396" s="1">
        <f t="shared" si="418"/>
        <v>2228755157.7510314</v>
      </c>
      <c r="I13396" s="1">
        <f t="shared" si="419"/>
        <v>268117029.9048782</v>
      </c>
      <c r="J13396" s="1">
        <v>-129099212.3431794</v>
      </c>
      <c r="K13396" s="1">
        <v>-124671679.87372111</v>
      </c>
      <c r="L13396" s="1">
        <v>-28487.614095786052</v>
      </c>
      <c r="M13396" s="1">
        <v>-1649250.7982555286</v>
      </c>
      <c r="N13396" s="1">
        <v>-386554.09940523101</v>
      </c>
      <c r="O13396" s="1">
        <v>-5176.2783844726418</v>
      </c>
      <c r="P13396" s="1">
        <v>-6886.0038453051075</v>
      </c>
      <c r="Q13396" s="1">
        <v>-2350947.9055890529</v>
      </c>
      <c r="R13396" s="1">
        <v>-229.76988289128477</v>
      </c>
      <c r="S13396" s="1">
        <v>-55488082.789317191</v>
      </c>
      <c r="T13396" s="1">
        <v>-32194823.690441016</v>
      </c>
      <c r="U13396" s="1">
        <v>-32180657.117467806</v>
      </c>
      <c r="V13396" s="1">
        <v>-412312.69956388214</v>
      </c>
      <c r="W13396" s="1">
        <v>-412312.69956388214</v>
      </c>
      <c r="X13396" s="1">
        <v>-5187165.2716314578</v>
      </c>
      <c r="Y13396" s="1">
        <v>-844743.92862115835</v>
      </c>
      <c r="Z13396" s="1">
        <v>-1656.1265149061207</v>
      </c>
      <c r="AA13396" s="1">
        <v>-2350947.9055890529</v>
      </c>
      <c r="AB13396" s="1">
        <v>-6886.0038453051075</v>
      </c>
      <c r="AC13396" s="1">
        <v>-7.9548092193126676</v>
      </c>
      <c r="AD13396" s="1">
        <v>-51.489383121220641</v>
      </c>
      <c r="AE13396" s="1">
        <v>-14157.190110280464</v>
      </c>
      <c r="AF13396" s="1">
        <v>-9.4815722422122963</v>
      </c>
      <c r="AG13396" s="1">
        <v>-114.88494144564238</v>
      </c>
      <c r="AH13396" s="1">
        <v>-114.88494144564238</v>
      </c>
      <c r="AI13396" s="1">
        <v>-5168.2248659418483</v>
      </c>
      <c r="AJ13396" s="5">
        <v>9.9398147344732009E-3</v>
      </c>
    </row>
    <row r="13397" spans="1:36" hidden="1" x14ac:dyDescent="0.25">
      <c r="A13397" s="4">
        <v>2010</v>
      </c>
      <c r="B13397" t="s">
        <v>840</v>
      </c>
      <c r="C13397" t="s">
        <v>273</v>
      </c>
      <c r="D13397" t="s">
        <v>792</v>
      </c>
      <c r="E13397" s="1" t="s">
        <v>788</v>
      </c>
      <c r="F13397" s="15">
        <v>-5.6693775029273079E-2</v>
      </c>
      <c r="G13397" s="15">
        <v>-1.0587613654383741</v>
      </c>
      <c r="H13397" s="1">
        <f t="shared" si="418"/>
        <v>7837715760</v>
      </c>
      <c r="I13397" s="1">
        <f t="shared" si="419"/>
        <v>419688240</v>
      </c>
      <c r="J13397" s="1">
        <v>-444349694.04082805</v>
      </c>
      <c r="K13397" s="1">
        <v>-429165629.44768226</v>
      </c>
      <c r="L13397" s="1">
        <v>-98601.455059199841</v>
      </c>
      <c r="M13397" s="1">
        <v>-5711070.7657526992</v>
      </c>
      <c r="N13397" s="1">
        <v>-1337440.9751836108</v>
      </c>
      <c r="O13397" s="1">
        <v>-17897.028914501207</v>
      </c>
      <c r="P13397" s="1">
        <v>-1675.3871022476915</v>
      </c>
      <c r="Q13397" s="1">
        <v>-8018420.5015794281</v>
      </c>
      <c r="R13397" s="1">
        <v>1041.520445966657</v>
      </c>
      <c r="S13397" s="1">
        <v>-192002319.28840908</v>
      </c>
      <c r="T13397" s="1">
        <v>-111909568.41341263</v>
      </c>
      <c r="U13397" s="1">
        <v>-111851709.64001551</v>
      </c>
      <c r="V13397" s="1">
        <v>-1427767.6914381748</v>
      </c>
      <c r="W13397" s="1">
        <v>-1427767.6914381748</v>
      </c>
      <c r="X13397" s="1">
        <v>-18037706.682462864</v>
      </c>
      <c r="Y13397" s="1">
        <v>393492.65468949341</v>
      </c>
      <c r="Z13397" s="1">
        <v>-96.535243924237093</v>
      </c>
      <c r="AA13397" s="1">
        <v>-8018420.5015794281</v>
      </c>
      <c r="AB13397" s="1">
        <v>-1675.3871022476915</v>
      </c>
      <c r="AC13397" s="1">
        <v>-35.754034913466562</v>
      </c>
      <c r="AD13397" s="1">
        <v>-2.7431654776277568</v>
      </c>
      <c r="AE13397" s="1">
        <v>-49254.440153534764</v>
      </c>
      <c r="AF13397" s="1">
        <v>-42.616291055677308</v>
      </c>
      <c r="AG13397" s="1">
        <v>520.7602229833285</v>
      </c>
      <c r="AH13397" s="1">
        <v>520.7602229833285</v>
      </c>
      <c r="AI13397" s="1">
        <v>-17860.831216380782</v>
      </c>
      <c r="AJ13397" s="5">
        <v>2.6489117691464448E-3</v>
      </c>
    </row>
    <row r="13398" spans="1:36" hidden="1" x14ac:dyDescent="0.25">
      <c r="A13398" s="4">
        <v>2010</v>
      </c>
      <c r="B13398" t="s">
        <v>827</v>
      </c>
      <c r="C13398" t="s">
        <v>193</v>
      </c>
      <c r="D13398" t="s">
        <v>790</v>
      </c>
      <c r="E13398" s="1" t="s">
        <v>788</v>
      </c>
      <c r="F13398" s="15">
        <v>-5.4767973834841333E-2</v>
      </c>
      <c r="G13398" s="15">
        <v>-2.5499749701975016</v>
      </c>
      <c r="H13398" s="1">
        <f t="shared" si="418"/>
        <v>2413033512.7763543</v>
      </c>
      <c r="I13398" s="1">
        <f t="shared" si="419"/>
        <v>51826766.080019511</v>
      </c>
      <c r="J13398" s="1">
        <v>-132156956.29033063</v>
      </c>
      <c r="K13398" s="1">
        <v>-128998655.37299381</v>
      </c>
      <c r="L13398" s="1">
        <v>-31137.020835398609</v>
      </c>
      <c r="M13398" s="1">
        <v>-1728853.8097493981</v>
      </c>
      <c r="N13398" s="1">
        <v>-399825.65815735923</v>
      </c>
      <c r="O13398" s="1">
        <v>-5494.0723382049691</v>
      </c>
      <c r="P13398" s="1">
        <v>-876.33814249507191</v>
      </c>
      <c r="Q13398" s="1">
        <v>-995867.43197409785</v>
      </c>
      <c r="R13398" s="1">
        <v>3753.4138601635</v>
      </c>
      <c r="S13398" s="1">
        <v>-57431226.56369327</v>
      </c>
      <c r="T13398" s="1">
        <v>-34419370.722834013</v>
      </c>
      <c r="U13398" s="1">
        <v>-34372345.396983944</v>
      </c>
      <c r="V13398" s="1">
        <v>-432213.45243734954</v>
      </c>
      <c r="W13398" s="1">
        <v>-432213.45243734954</v>
      </c>
      <c r="X13398" s="1">
        <v>-5558995.4158357708</v>
      </c>
      <c r="Y13398" s="1">
        <v>1503523.74719253</v>
      </c>
      <c r="Z13398" s="1">
        <v>-62.730797927397752</v>
      </c>
      <c r="AA13398" s="1">
        <v>-995867.43197409785</v>
      </c>
      <c r="AB13398" s="1">
        <v>-876.33814249507191</v>
      </c>
      <c r="AC13398" s="1">
        <v>-127.19354000000001</v>
      </c>
      <c r="AD13398" s="1">
        <v>-1.273017682750393</v>
      </c>
      <c r="AE13398" s="1">
        <v>-15416.573465175179</v>
      </c>
      <c r="AF13398" s="1">
        <v>-151.60574</v>
      </c>
      <c r="AG13398" s="1">
        <v>1876.70693008175</v>
      </c>
      <c r="AH13398" s="1">
        <v>1876.70693008175</v>
      </c>
      <c r="AI13398" s="1">
        <v>-5365.3004842049686</v>
      </c>
      <c r="AJ13398" s="5">
        <v>1.8670653949641157E-4</v>
      </c>
    </row>
    <row r="13399" spans="1:36" hidden="1" x14ac:dyDescent="0.25">
      <c r="A13399" s="4">
        <v>2010</v>
      </c>
      <c r="B13399" t="s">
        <v>829</v>
      </c>
      <c r="C13399" t="s">
        <v>185</v>
      </c>
      <c r="D13399" t="s">
        <v>792</v>
      </c>
      <c r="E13399" s="1" t="s">
        <v>788</v>
      </c>
      <c r="F13399" s="15">
        <v>-5.4306658428788651E-2</v>
      </c>
      <c r="G13399" s="15">
        <v>-0.24398750274978795</v>
      </c>
      <c r="H13399" s="1">
        <f t="shared" si="418"/>
        <v>1296178823.1174328</v>
      </c>
      <c r="I13399" s="1">
        <f t="shared" si="419"/>
        <v>288503057.80560666</v>
      </c>
      <c r="J13399" s="1">
        <v>-70391140.609667689</v>
      </c>
      <c r="K13399" s="1">
        <v>-68866896.062687203</v>
      </c>
      <c r="L13399" s="1">
        <v>-16207.461695106924</v>
      </c>
      <c r="M13399" s="1">
        <v>-913443.92865405511</v>
      </c>
      <c r="N13399" s="1">
        <v>-213495.23810561551</v>
      </c>
      <c r="O13399" s="1">
        <v>-2908.3732051535621</v>
      </c>
      <c r="P13399" s="1">
        <v>-4004.6984654860576</v>
      </c>
      <c r="Q13399" s="1">
        <v>-375407.38893852971</v>
      </c>
      <c r="R13399" s="1">
        <v>1222.5420834673432</v>
      </c>
      <c r="S13399" s="1">
        <v>-30656807.246798873</v>
      </c>
      <c r="T13399" s="1">
        <v>-18104210.069030598</v>
      </c>
      <c r="U13399" s="1">
        <v>-18092869.470089782</v>
      </c>
      <c r="V13399" s="1">
        <v>-228360.98216351378</v>
      </c>
      <c r="W13399" s="1">
        <v>-228360.98216351378</v>
      </c>
      <c r="X13399" s="1">
        <v>-2921476.6274375538</v>
      </c>
      <c r="Y13399" s="1">
        <v>231094.597009044</v>
      </c>
      <c r="Z13399" s="1">
        <v>-963.15475011202921</v>
      </c>
      <c r="AA13399" s="1">
        <v>-375407.38893852971</v>
      </c>
      <c r="AB13399" s="1">
        <v>-4004.6984654860576</v>
      </c>
      <c r="AC13399" s="1">
        <v>-50.508347787939385</v>
      </c>
      <c r="AD13399" s="1">
        <v>-29.95026098657145</v>
      </c>
      <c r="AE13399" s="1">
        <v>-7999.2298093061872</v>
      </c>
      <c r="AF13399" s="1">
        <v>-60.202392688873296</v>
      </c>
      <c r="AG13399" s="1">
        <v>611.27104173367161</v>
      </c>
      <c r="AH13399" s="1">
        <v>611.27104173367161</v>
      </c>
      <c r="AI13399" s="1">
        <v>-2857.2381114441664</v>
      </c>
      <c r="AJ13399" s="5">
        <v>3.6247038994693039E-2</v>
      </c>
    </row>
    <row r="13400" spans="1:36" hidden="1" x14ac:dyDescent="0.25">
      <c r="A13400" s="4">
        <v>2010</v>
      </c>
      <c r="B13400" t="s">
        <v>830</v>
      </c>
      <c r="C13400" t="s">
        <v>193</v>
      </c>
      <c r="D13400" t="s">
        <v>792</v>
      </c>
      <c r="E13400" s="1" t="s">
        <v>788</v>
      </c>
      <c r="F13400" s="15">
        <v>-5.416149645471758E-2</v>
      </c>
      <c r="G13400" s="15">
        <v>-0.96649288479246143</v>
      </c>
      <c r="H13400" s="1">
        <f t="shared" si="418"/>
        <v>4138742747.3465972</v>
      </c>
      <c r="I13400" s="1">
        <f t="shared" si="419"/>
        <v>231931868.47468165</v>
      </c>
      <c r="J13400" s="1">
        <v>-224160500.63740081</v>
      </c>
      <c r="K13400" s="1">
        <v>-211181854.54205602</v>
      </c>
      <c r="L13400" s="1">
        <v>-64632.02755519632</v>
      </c>
      <c r="M13400" s="1">
        <v>-2820921.0791253699</v>
      </c>
      <c r="N13400" s="1">
        <v>-661753.05759138975</v>
      </c>
      <c r="O13400" s="1">
        <v>-10212.662681774604</v>
      </c>
      <c r="P13400" s="1">
        <v>-1503.0616492771524</v>
      </c>
      <c r="Q13400" s="1">
        <v>-9454682.2868391462</v>
      </c>
      <c r="R13400" s="1">
        <v>35058.080097425904</v>
      </c>
      <c r="S13400" s="1">
        <v>-95342960.442578942</v>
      </c>
      <c r="T13400" s="1">
        <v>-65593872.597800605</v>
      </c>
      <c r="U13400" s="1">
        <v>-65553238.093097471</v>
      </c>
      <c r="V13400" s="1">
        <v>-705230.26978134247</v>
      </c>
      <c r="W13400" s="1">
        <v>-705230.26978134247</v>
      </c>
      <c r="X13400" s="1">
        <v>-10728902.560308876</v>
      </c>
      <c r="Y13400" s="1">
        <v>23932696.081075624</v>
      </c>
      <c r="Z13400" s="1">
        <v>-107.59346423604569</v>
      </c>
      <c r="AA13400" s="1">
        <v>-9454682.2868391462</v>
      </c>
      <c r="AB13400" s="1">
        <v>-1503.0616492771524</v>
      </c>
      <c r="AC13400" s="1">
        <v>-1186.4446600000001</v>
      </c>
      <c r="AD13400" s="1">
        <v>-2.1063736874542807</v>
      </c>
      <c r="AE13400" s="1">
        <v>-30913.41806306698</v>
      </c>
      <c r="AF13400" s="1">
        <v>-1414.1584599999999</v>
      </c>
      <c r="AG13400" s="1">
        <v>17529.040048712952</v>
      </c>
      <c r="AH13400" s="1">
        <v>17529.040048712952</v>
      </c>
      <c r="AI13400" s="1">
        <v>-9011.4957157746048</v>
      </c>
      <c r="AJ13400" s="5">
        <v>1.4462742302636942E-4</v>
      </c>
    </row>
    <row r="13401" spans="1:36" hidden="1" x14ac:dyDescent="0.25">
      <c r="A13401" s="4">
        <v>2010</v>
      </c>
      <c r="B13401" t="s">
        <v>835</v>
      </c>
      <c r="C13401" t="s">
        <v>170</v>
      </c>
      <c r="D13401" t="s">
        <v>790</v>
      </c>
      <c r="E13401" s="1" t="s">
        <v>788</v>
      </c>
      <c r="F13401" s="15">
        <v>-5.374711267977144E-2</v>
      </c>
      <c r="G13401" s="15">
        <v>-1.3135411969358233</v>
      </c>
      <c r="H13401" s="1">
        <f t="shared" si="418"/>
        <v>4531370643.6197281</v>
      </c>
      <c r="I13401" s="1">
        <f t="shared" si="419"/>
        <v>185413361.33543223</v>
      </c>
      <c r="J13401" s="1">
        <v>-243548088.57643795</v>
      </c>
      <c r="K13401" s="1">
        <v>-228330346.82182732</v>
      </c>
      <c r="L13401" s="1">
        <v>-53118.366162174651</v>
      </c>
      <c r="M13401" s="1">
        <v>-3035057.4518766366</v>
      </c>
      <c r="N13401" s="1">
        <v>-710365.12153159932</v>
      </c>
      <c r="O13401" s="1">
        <v>-9585.8575166149403</v>
      </c>
      <c r="P13401" s="1">
        <v>-19351.301745869045</v>
      </c>
      <c r="Q13401" s="1">
        <v>-11392577.061622206</v>
      </c>
      <c r="R13401" s="1">
        <v>2313.4058444544253</v>
      </c>
      <c r="S13401" s="1">
        <v>-101993574.37078342</v>
      </c>
      <c r="T13401" s="1">
        <v>-59884470.060418881</v>
      </c>
      <c r="U13401" s="1">
        <v>-59851340.551295251</v>
      </c>
      <c r="V13401" s="1">
        <v>-758764.36296915915</v>
      </c>
      <c r="W13401" s="1">
        <v>-758764.36296915915</v>
      </c>
      <c r="X13401" s="1">
        <v>-9658797.8208242767</v>
      </c>
      <c r="Y13401" s="1">
        <v>805348.87028322252</v>
      </c>
      <c r="Z13401" s="1">
        <v>-1980.4840921075011</v>
      </c>
      <c r="AA13401" s="1">
        <v>-11392577.061622206</v>
      </c>
      <c r="AB13401" s="1">
        <v>-19351.301745869045</v>
      </c>
      <c r="AC13401" s="1">
        <v>-91.5469529272833</v>
      </c>
      <c r="AD13401" s="1">
        <v>-29.129504954739872</v>
      </c>
      <c r="AE13401" s="1">
        <v>-26407.507288540903</v>
      </c>
      <c r="AF13401" s="1">
        <v>-109.11751920172951</v>
      </c>
      <c r="AG13401" s="1">
        <v>1156.7029222272126</v>
      </c>
      <c r="AH13401" s="1">
        <v>1156.7029222272126</v>
      </c>
      <c r="AI13401" s="1">
        <v>-9493.1745796002378</v>
      </c>
      <c r="AJ13401" s="5">
        <v>1.7839491825929064E-2</v>
      </c>
    </row>
    <row r="13402" spans="1:36" hidden="1" x14ac:dyDescent="0.25">
      <c r="A13402" s="4">
        <v>2010</v>
      </c>
      <c r="B13402" t="s">
        <v>838</v>
      </c>
      <c r="C13402" t="s">
        <v>193</v>
      </c>
      <c r="D13402" t="s">
        <v>792</v>
      </c>
      <c r="E13402" s="1" t="s">
        <v>788</v>
      </c>
      <c r="F13402" s="15">
        <v>-5.2907077320651287E-2</v>
      </c>
      <c r="G13402" s="15" t="s">
        <v>128</v>
      </c>
      <c r="H13402" s="1">
        <f t="shared" si="418"/>
        <v>5808272408.6928167</v>
      </c>
      <c r="I13402" s="1" t="e">
        <f t="shared" si="419"/>
        <v>#VALUE!</v>
      </c>
      <c r="J13402" s="1">
        <v>-307298717.42611635</v>
      </c>
      <c r="K13402" s="1">
        <v>-293403054.05361742</v>
      </c>
      <c r="L13402" s="1">
        <v>-67612.847547148296</v>
      </c>
      <c r="M13402" s="1">
        <v>-3905947.5933830095</v>
      </c>
      <c r="N13402" s="1">
        <v>-914582.99312554719</v>
      </c>
      <c r="O13402" s="1">
        <v>-12264.71251712439</v>
      </c>
      <c r="P13402" s="1">
        <v>-2109.3824958455912</v>
      </c>
      <c r="Q13402" s="1">
        <v>-8994672.2974865064</v>
      </c>
      <c r="R13402" s="1">
        <v>1526.4540562640746</v>
      </c>
      <c r="S13402" s="1">
        <v>-131301926.60696103</v>
      </c>
      <c r="T13402" s="1">
        <v>-76682237.216569483</v>
      </c>
      <c r="U13402" s="1">
        <v>-76642157.073725685</v>
      </c>
      <c r="V13402" s="1">
        <v>-976486.89834575239</v>
      </c>
      <c r="W13402" s="1">
        <v>-976486.89834575239</v>
      </c>
      <c r="X13402" s="1">
        <v>-12362042.618838685</v>
      </c>
      <c r="Y13402" s="1">
        <v>684095.7710634626</v>
      </c>
      <c r="Z13402" s="1">
        <v>-150.99564960362753</v>
      </c>
      <c r="AA13402" s="1">
        <v>-8994672.2974865064</v>
      </c>
      <c r="AB13402" s="1">
        <v>-2109.3824958455912</v>
      </c>
      <c r="AC13402" s="1">
        <v>-52.143007715977255</v>
      </c>
      <c r="AD13402" s="1">
        <v>-2.9469460443938367</v>
      </c>
      <c r="AE13402" s="1">
        <v>-33740.499592354805</v>
      </c>
      <c r="AF13402" s="1">
        <v>-62.150792175502318</v>
      </c>
      <c r="AG13402" s="1">
        <v>763.22702813203728</v>
      </c>
      <c r="AH13402" s="1">
        <v>763.22702813203728</v>
      </c>
      <c r="AI13402" s="1">
        <v>-12211.922479385659</v>
      </c>
      <c r="AJ13402" s="5">
        <v>3.0911688317947439E-2</v>
      </c>
    </row>
    <row r="13403" spans="1:36" hidden="1" x14ac:dyDescent="0.25">
      <c r="A13403" s="4">
        <v>2010</v>
      </c>
      <c r="B13403" t="s">
        <v>822</v>
      </c>
      <c r="C13403" t="s">
        <v>185</v>
      </c>
      <c r="D13403" t="s">
        <v>792</v>
      </c>
      <c r="E13403" s="1" t="s">
        <v>788</v>
      </c>
      <c r="F13403" s="15">
        <v>-5.0290144846711377E-2</v>
      </c>
      <c r="G13403" s="15">
        <v>-0.54532063361110072</v>
      </c>
      <c r="H13403" s="1">
        <f t="shared" si="418"/>
        <v>1368281622.6132553</v>
      </c>
      <c r="I13403" s="1">
        <f t="shared" si="419"/>
        <v>126184627.44871485</v>
      </c>
      <c r="J13403" s="1">
        <v>-68811080.992313877</v>
      </c>
      <c r="K13403" s="1">
        <v>-65755849.019440375</v>
      </c>
      <c r="L13403" s="1">
        <v>-15561.656800141183</v>
      </c>
      <c r="M13403" s="1">
        <v>-870445.78197881067</v>
      </c>
      <c r="N13403" s="1">
        <v>-203987.68023997894</v>
      </c>
      <c r="O13403" s="1">
        <v>-2784.7191363033521</v>
      </c>
      <c r="P13403" s="1">
        <v>-4227.4686306425119</v>
      </c>
      <c r="Q13403" s="1">
        <v>-1959515.2147648847</v>
      </c>
      <c r="R13403" s="1">
        <v>1290.5486772700754</v>
      </c>
      <c r="S13403" s="1">
        <v>-29293163.725230932</v>
      </c>
      <c r="T13403" s="1">
        <v>-17346133.181210525</v>
      </c>
      <c r="U13403" s="1">
        <v>-17338223.715527952</v>
      </c>
      <c r="V13403" s="1">
        <v>-217611.44549470267</v>
      </c>
      <c r="W13403" s="1">
        <v>-217611.44549470267</v>
      </c>
      <c r="X13403" s="1">
        <v>-2800238.7994077806</v>
      </c>
      <c r="Y13403" s="1">
        <v>375919.92928119819</v>
      </c>
      <c r="Z13403" s="1">
        <v>-1016.7323526713367</v>
      </c>
      <c r="AA13403" s="1">
        <v>-1959515.2147648847</v>
      </c>
      <c r="AB13403" s="1">
        <v>-4227.4686306425119</v>
      </c>
      <c r="AC13403" s="1">
        <v>-53.317985785773821</v>
      </c>
      <c r="AD13403" s="1">
        <v>-31.610757689190123</v>
      </c>
      <c r="AE13403" s="1">
        <v>-7670.5225903117025</v>
      </c>
      <c r="AF13403" s="1">
        <v>-63.551283267701507</v>
      </c>
      <c r="AG13403" s="1">
        <v>645.27433863503768</v>
      </c>
      <c r="AH13403" s="1">
        <v>645.27433863503768</v>
      </c>
      <c r="AI13403" s="1">
        <v>-2730.7395404749814</v>
      </c>
      <c r="AJ13403" s="5">
        <v>3.6375568157818318E-2</v>
      </c>
    </row>
    <row r="13404" spans="1:36" hidden="1" x14ac:dyDescent="0.25">
      <c r="A13404" s="4">
        <v>2010</v>
      </c>
      <c r="B13404" t="s">
        <v>832</v>
      </c>
      <c r="C13404" t="s">
        <v>190</v>
      </c>
      <c r="D13404" t="s">
        <v>792</v>
      </c>
      <c r="E13404" s="1" t="s">
        <v>788</v>
      </c>
      <c r="F13404" s="15">
        <v>-4.8182177687707502E-2</v>
      </c>
      <c r="G13404" s="15">
        <v>-0.152830409626737</v>
      </c>
      <c r="H13404" s="1">
        <f t="shared" si="418"/>
        <v>13966000000</v>
      </c>
      <c r="I13404" s="1">
        <f t="shared" si="419"/>
        <v>4403000000</v>
      </c>
      <c r="J13404" s="1">
        <v>-672912293.58652294</v>
      </c>
      <c r="K13404" s="1">
        <v>-615496785.56751823</v>
      </c>
      <c r="L13404" s="1">
        <v>-140612.36158272493</v>
      </c>
      <c r="M13404" s="1">
        <v>-8077118.8128216639</v>
      </c>
      <c r="N13404" s="1">
        <v>-1892486.5645650032</v>
      </c>
      <c r="O13404" s="1">
        <v>-25419.49213625383</v>
      </c>
      <c r="P13404" s="1">
        <v>-2150977.7372303992</v>
      </c>
      <c r="Q13404" s="1">
        <v>-45125728.672899708</v>
      </c>
      <c r="R13404" s="1">
        <v>-3164.3429096373147</v>
      </c>
      <c r="S13404" s="1">
        <v>-271654928.50432074</v>
      </c>
      <c r="T13404" s="1">
        <v>-157637332.94671243</v>
      </c>
      <c r="U13404" s="1">
        <v>-157563801.23219633</v>
      </c>
      <c r="V13404" s="1">
        <v>-2019279.703205416</v>
      </c>
      <c r="W13404" s="1">
        <v>-2019279.703205416</v>
      </c>
      <c r="X13404" s="1">
        <v>-25397949.31111671</v>
      </c>
      <c r="Y13404" s="1">
        <v>-7997842.5608942891</v>
      </c>
      <c r="Z13404" s="1">
        <v>-1246509.9475909329</v>
      </c>
      <c r="AA13404" s="1">
        <v>-45125728.672899708</v>
      </c>
      <c r="AB13404" s="1">
        <v>-2150977.7372303992</v>
      </c>
      <c r="AC13404" s="1">
        <v>-95.499410409164426</v>
      </c>
      <c r="AD13404" s="1">
        <v>-453.56708935253732</v>
      </c>
      <c r="AE13404" s="1">
        <v>-69513.186616410079</v>
      </c>
      <c r="AF13404" s="1">
        <v>-113.82857010383606</v>
      </c>
      <c r="AG13404" s="1">
        <v>-1582.1714548186574</v>
      </c>
      <c r="AH13404" s="1">
        <v>-1582.1714548186574</v>
      </c>
      <c r="AI13404" s="1">
        <v>-25322.842554339833</v>
      </c>
      <c r="AJ13404" s="5">
        <v>2.552646582036738E-2</v>
      </c>
    </row>
    <row r="13405" spans="1:36" hidden="1" x14ac:dyDescent="0.25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5">
        <v>-4.3787356416385058E-2</v>
      </c>
      <c r="G13405" s="15">
        <v>-0.56218889726077859</v>
      </c>
      <c r="H13405" s="1">
        <f t="shared" si="418"/>
        <v>3381181671.7120318</v>
      </c>
      <c r="I13405" s="1">
        <f t="shared" si="419"/>
        <v>263350997.66142675</v>
      </c>
      <c r="J13405" s="1">
        <v>-148053006.96780339</v>
      </c>
      <c r="K13405" s="1">
        <v>-140643333.84554636</v>
      </c>
      <c r="L13405" s="1">
        <v>-39833.387914993124</v>
      </c>
      <c r="M13405" s="1">
        <v>-1901083.3148624529</v>
      </c>
      <c r="N13405" s="1">
        <v>-444628.91160577553</v>
      </c>
      <c r="O13405" s="1">
        <v>-6746.6273486769569</v>
      </c>
      <c r="P13405" s="1">
        <v>-1227.9392101012761</v>
      </c>
      <c r="Q13405" s="1">
        <v>-5039746.3156063501</v>
      </c>
      <c r="R13405" s="1">
        <v>23593.374291309829</v>
      </c>
      <c r="S13405" s="1">
        <v>-64001906.411108486</v>
      </c>
      <c r="T13405" s="1">
        <v>-42506754.822040044</v>
      </c>
      <c r="U13405" s="1">
        <v>-42483185.994979776</v>
      </c>
      <c r="V13405" s="1">
        <v>-475270.82871561323</v>
      </c>
      <c r="W13405" s="1">
        <v>-475270.82871561323</v>
      </c>
      <c r="X13405" s="1">
        <v>-6932377.0989464959</v>
      </c>
      <c r="Y13405" s="1">
        <v>13865890.260188973</v>
      </c>
      <c r="Z13405" s="1">
        <v>-87.899410878860323</v>
      </c>
      <c r="AA13405" s="1">
        <v>-5039746.3156063501</v>
      </c>
      <c r="AB13405" s="1">
        <v>-1227.9392101012761</v>
      </c>
      <c r="AC13405" s="1">
        <v>-798.50438845336907</v>
      </c>
      <c r="AD13405" s="1">
        <v>-1.715511816890007</v>
      </c>
      <c r="AE13405" s="1">
        <v>-18972.268155048449</v>
      </c>
      <c r="AF13405" s="1">
        <v>-951.76098333862296</v>
      </c>
      <c r="AG13405" s="1">
        <v>11796.687145654914</v>
      </c>
      <c r="AH13405" s="1">
        <v>11796.687145654914</v>
      </c>
      <c r="AI13405" s="1">
        <v>-5938.2145116077436</v>
      </c>
      <c r="AJ13405" s="5">
        <v>1.1951432067964049E-3</v>
      </c>
    </row>
    <row r="13406" spans="1:36" hidden="1" x14ac:dyDescent="0.25">
      <c r="A13406" s="4">
        <v>2010</v>
      </c>
      <c r="B13406" t="s">
        <v>831</v>
      </c>
      <c r="C13406" t="s">
        <v>190</v>
      </c>
      <c r="D13406" t="s">
        <v>792</v>
      </c>
      <c r="E13406" s="1" t="s">
        <v>788</v>
      </c>
      <c r="F13406" s="15">
        <v>-3.6372089719893433E-2</v>
      </c>
      <c r="G13406" s="15">
        <v>-0.12606688823489784</v>
      </c>
      <c r="H13406" s="1">
        <f t="shared" si="418"/>
        <v>2537459000</v>
      </c>
      <c r="I13406" s="1">
        <f t="shared" si="419"/>
        <v>732093000</v>
      </c>
      <c r="J13406" s="1">
        <v>-92292686.408551067</v>
      </c>
      <c r="K13406" s="1">
        <v>-83370282.74272427</v>
      </c>
      <c r="L13406" s="1">
        <v>-19996.596264901942</v>
      </c>
      <c r="M13406" s="1">
        <v>-1095669.0021539859</v>
      </c>
      <c r="N13406" s="1">
        <v>-255572.77463646288</v>
      </c>
      <c r="O13406" s="1">
        <v>-3549.6970775679169</v>
      </c>
      <c r="P13406" s="1">
        <v>-390807.51955713239</v>
      </c>
      <c r="Q13406" s="1">
        <v>-7159445.5999943838</v>
      </c>
      <c r="R13406" s="1">
        <v>2637.5301911359115</v>
      </c>
      <c r="S13406" s="1">
        <v>-36707451.271406583</v>
      </c>
      <c r="T13406" s="1">
        <v>-21967444.783320617</v>
      </c>
      <c r="U13406" s="1">
        <v>-21951335.841826834</v>
      </c>
      <c r="V13406" s="1">
        <v>-273917.25053849648</v>
      </c>
      <c r="W13406" s="1">
        <v>-273917.25053849648</v>
      </c>
      <c r="X13406" s="1">
        <v>-3549037.4052183214</v>
      </c>
      <c r="Y13406" s="1">
        <v>218016.0679755125</v>
      </c>
      <c r="Z13406" s="1">
        <v>-226476.29135787921</v>
      </c>
      <c r="AA13406" s="1">
        <v>-7159445.5999943838</v>
      </c>
      <c r="AB13406" s="1">
        <v>-390807.51955713239</v>
      </c>
      <c r="AC13406" s="1">
        <v>-126.03520340542154</v>
      </c>
      <c r="AD13406" s="1">
        <v>-82.41716859268638</v>
      </c>
      <c r="AE13406" s="1">
        <v>-9726.011235668142</v>
      </c>
      <c r="AF13406" s="1">
        <v>-150.22508437401342</v>
      </c>
      <c r="AG13406" s="1">
        <v>1318.7650955679558</v>
      </c>
      <c r="AH13406" s="1">
        <v>1318.7650955679558</v>
      </c>
      <c r="AI13406" s="1">
        <v>-3422.1042669145772</v>
      </c>
      <c r="AJ13406" s="5">
        <v>7.4136823081243669E-2</v>
      </c>
    </row>
    <row r="13407" spans="1:36" hidden="1" x14ac:dyDescent="0.25">
      <c r="A13407" s="4">
        <v>2010</v>
      </c>
      <c r="B13407" t="s">
        <v>825</v>
      </c>
      <c r="C13407" t="s">
        <v>170</v>
      </c>
      <c r="D13407" t="s">
        <v>790</v>
      </c>
      <c r="E13407" s="1" t="s">
        <v>788</v>
      </c>
      <c r="F13407" s="15">
        <v>-3.51626295053417E-2</v>
      </c>
      <c r="G13407" s="15">
        <v>-0.33355216065429577</v>
      </c>
      <c r="H13407" s="1">
        <f t="shared" si="418"/>
        <v>6162545354.0162506</v>
      </c>
      <c r="I13407" s="1">
        <f t="shared" si="419"/>
        <v>649647415.46892297</v>
      </c>
      <c r="J13407" s="1">
        <v>-216691299.09313822</v>
      </c>
      <c r="K13407" s="1">
        <v>-207863944.36815682</v>
      </c>
      <c r="L13407" s="1">
        <v>-48821.142280362255</v>
      </c>
      <c r="M13407" s="1">
        <v>-2762677.008790907</v>
      </c>
      <c r="N13407" s="1">
        <v>-646062.75231142435</v>
      </c>
      <c r="O13407" s="1">
        <v>-8772.2344528763369</v>
      </c>
      <c r="P13407" s="1">
        <v>-26317.26337285676</v>
      </c>
      <c r="Q13407" s="1">
        <v>-5338084.1469525956</v>
      </c>
      <c r="R13407" s="1">
        <v>3379.8231796693376</v>
      </c>
      <c r="S13407" s="1">
        <v>-92771127.606868148</v>
      </c>
      <c r="T13407" s="1">
        <v>-54778695.301777907</v>
      </c>
      <c r="U13407" s="1">
        <v>-54745349.259361543</v>
      </c>
      <c r="V13407" s="1">
        <v>-690669.25219772675</v>
      </c>
      <c r="W13407" s="1">
        <v>-690669.25219772675</v>
      </c>
      <c r="X13407" s="1">
        <v>-8839703.6223627906</v>
      </c>
      <c r="Y13407" s="1">
        <v>1221793.1931616093</v>
      </c>
      <c r="Z13407" s="1">
        <v>-2693.4064768470967</v>
      </c>
      <c r="AA13407" s="1">
        <v>-5338084.1469525956</v>
      </c>
      <c r="AB13407" s="1">
        <v>-26317.26337285676</v>
      </c>
      <c r="AC13407" s="1">
        <v>-132.40638999999999</v>
      </c>
      <c r="AD13407" s="1">
        <v>-39.61536354930098</v>
      </c>
      <c r="AE13407" s="1">
        <v>-24194.972003857172</v>
      </c>
      <c r="AF13407" s="1">
        <v>-157.81908999999999</v>
      </c>
      <c r="AG13407" s="1">
        <v>1689.9115898346688</v>
      </c>
      <c r="AH13407" s="1">
        <v>1689.9115898346688</v>
      </c>
      <c r="AI13407" s="1">
        <v>-8638.1850638763372</v>
      </c>
      <c r="AJ13407" s="5">
        <v>7.3275134643073971E-3</v>
      </c>
    </row>
    <row r="13408" spans="1:36" hidden="1" x14ac:dyDescent="0.25">
      <c r="A13408" s="4">
        <v>2010</v>
      </c>
      <c r="B13408" t="s">
        <v>2187</v>
      </c>
      <c r="C13408" t="s">
        <v>238</v>
      </c>
      <c r="D13408" t="s">
        <v>792</v>
      </c>
      <c r="E13408" s="1" t="s">
        <v>788</v>
      </c>
      <c r="F13408" s="15">
        <v>-3.2652096024750006E-2</v>
      </c>
      <c r="G13408" s="15">
        <v>-1.4611263759542359</v>
      </c>
      <c r="H13408" s="1">
        <f t="shared" si="418"/>
        <v>10508878251.0765</v>
      </c>
      <c r="I13408" s="1">
        <f t="shared" si="419"/>
        <v>234844095.22240001</v>
      </c>
      <c r="J13408" s="1">
        <v>-343136901.7665568</v>
      </c>
      <c r="K13408" s="1">
        <v>-278953992.67878473</v>
      </c>
      <c r="L13408" s="1">
        <v>-68464.875390919202</v>
      </c>
      <c r="M13408" s="1">
        <v>-3683869.3110594153</v>
      </c>
      <c r="N13408" s="1">
        <v>-862781.97827664192</v>
      </c>
      <c r="O13408" s="1">
        <v>-11842.891299393517</v>
      </c>
      <c r="P13408" s="1">
        <v>-113933.59047994013</v>
      </c>
      <c r="Q13408" s="1">
        <v>-59447026.405596897</v>
      </c>
      <c r="R13408" s="1">
        <v>5009.964331236526</v>
      </c>
      <c r="S13408" s="1">
        <v>-123943909.9909021</v>
      </c>
      <c r="T13408" s="1">
        <v>-74616462.94704394</v>
      </c>
      <c r="U13408" s="1">
        <v>-74570056.723761082</v>
      </c>
      <c r="V13408" s="1">
        <v>-920967.32776485384</v>
      </c>
      <c r="W13408" s="1">
        <v>-920967.32776485384</v>
      </c>
      <c r="X13408" s="1">
        <v>-12063237.541566698</v>
      </c>
      <c r="Y13408" s="1">
        <v>3511149.5099815484</v>
      </c>
      <c r="Z13408" s="1">
        <v>-10461.208349089866</v>
      </c>
      <c r="AA13408" s="1">
        <v>-59447026.405596897</v>
      </c>
      <c r="AB13408" s="1">
        <v>-113933.59047994013</v>
      </c>
      <c r="AC13408" s="1">
        <v>-215.0941557772064</v>
      </c>
      <c r="AD13408" s="1">
        <v>-74.302709614414695</v>
      </c>
      <c r="AE13408" s="1">
        <v>-33867.275600434405</v>
      </c>
      <c r="AF13408" s="1">
        <v>-256.37708217161537</v>
      </c>
      <c r="AG13408" s="1">
        <v>2504.982165618263</v>
      </c>
      <c r="AH13408" s="1">
        <v>2504.982165618263</v>
      </c>
      <c r="AI13408" s="1">
        <v>-11625.128092048271</v>
      </c>
      <c r="AJ13408" s="5">
        <v>4.1309834605472641E-2</v>
      </c>
    </row>
    <row r="13409" spans="1:36" hidden="1" x14ac:dyDescent="0.25">
      <c r="A13409" s="4">
        <v>2010</v>
      </c>
      <c r="B13409" t="s">
        <v>837</v>
      </c>
      <c r="C13409" t="s">
        <v>193</v>
      </c>
      <c r="D13409" t="s">
        <v>790</v>
      </c>
      <c r="E13409" s="1" t="s">
        <v>788</v>
      </c>
      <c r="F13409" s="15">
        <v>-2.9325996045468764E-2</v>
      </c>
      <c r="G13409" s="15">
        <v>-0.77275757458124106</v>
      </c>
      <c r="H13409" s="1">
        <f t="shared" si="418"/>
        <v>9973945838.199482</v>
      </c>
      <c r="I13409" s="1">
        <f t="shared" si="419"/>
        <v>378509258.05193406</v>
      </c>
      <c r="J13409" s="1">
        <v>-292495896.20875764</v>
      </c>
      <c r="K13409" s="1">
        <v>-275109605.36428958</v>
      </c>
      <c r="L13409" s="1">
        <v>-63799.019813907616</v>
      </c>
      <c r="M13409" s="1">
        <v>-3665366.5240473575</v>
      </c>
      <c r="N13409" s="1">
        <v>-857350.3739703194</v>
      </c>
      <c r="O13409" s="1">
        <v>-11541.277298415936</v>
      </c>
      <c r="P13409" s="1">
        <v>-3622.2245248212935</v>
      </c>
      <c r="Q13409" s="1">
        <v>-12787232.646582874</v>
      </c>
      <c r="R13409" s="1">
        <v>2621.2217696422053</v>
      </c>
      <c r="S13409" s="1">
        <v>-123094342.10706723</v>
      </c>
      <c r="T13409" s="1">
        <v>-72158948.807135716</v>
      </c>
      <c r="U13409" s="1">
        <v>-72116276.087949365</v>
      </c>
      <c r="V13409" s="1">
        <v>-916341.63101183937</v>
      </c>
      <c r="W13409" s="1">
        <v>-916341.63101183937</v>
      </c>
      <c r="X13409" s="1">
        <v>-11636441.705480628</v>
      </c>
      <c r="Y13409" s="1">
        <v>1174726.9564210868</v>
      </c>
      <c r="Z13409" s="1">
        <v>-259.28922147252842</v>
      </c>
      <c r="AA13409" s="1">
        <v>-12787232.646582874</v>
      </c>
      <c r="AB13409" s="1">
        <v>-3622.2245248212935</v>
      </c>
      <c r="AC13409" s="1">
        <v>-89.539797414050639</v>
      </c>
      <c r="AD13409" s="1">
        <v>-5.0604858323949218</v>
      </c>
      <c r="AE13409" s="1">
        <v>-31786.305124766721</v>
      </c>
      <c r="AF13409" s="1">
        <v>-106.72513121662651</v>
      </c>
      <c r="AG13409" s="1">
        <v>1310.6108848211027</v>
      </c>
      <c r="AH13409" s="1">
        <v>1310.6108848211027</v>
      </c>
      <c r="AI13409" s="1">
        <v>-11450.626423223755</v>
      </c>
      <c r="AJ13409" s="5">
        <v>1.2789747228989281E-2</v>
      </c>
    </row>
    <row r="13410" spans="1:36" hidden="1" x14ac:dyDescent="0.25">
      <c r="A13410" s="4">
        <v>2010</v>
      </c>
      <c r="B13410" t="s">
        <v>841</v>
      </c>
      <c r="C13410" t="s">
        <v>193</v>
      </c>
      <c r="D13410" t="s">
        <v>792</v>
      </c>
      <c r="E13410" s="1" t="s">
        <v>788</v>
      </c>
      <c r="F13410" s="15">
        <v>-2.8780905604466184E-2</v>
      </c>
      <c r="G13410" s="15">
        <v>-0.69742397537541456</v>
      </c>
      <c r="H13410" s="1">
        <f t="shared" si="418"/>
        <v>1600994527.9004076</v>
      </c>
      <c r="I13410" s="1">
        <f t="shared" si="419"/>
        <v>66068953.7608243</v>
      </c>
      <c r="J13410" s="1">
        <v>-46078072.38076853</v>
      </c>
      <c r="K13410" s="1">
        <v>-43903081.669416092</v>
      </c>
      <c r="L13410" s="1">
        <v>-10241.998650384483</v>
      </c>
      <c r="M13410" s="1">
        <v>-586126.32441508083</v>
      </c>
      <c r="N13410" s="1">
        <v>-136778.8247030185</v>
      </c>
      <c r="O13410" s="1">
        <v>-1850.6689874426127</v>
      </c>
      <c r="P13410" s="1">
        <v>-581.43103413046231</v>
      </c>
      <c r="Q13410" s="1">
        <v>-1440116.1590419414</v>
      </c>
      <c r="R13410" s="1">
        <v>704.69547956557926</v>
      </c>
      <c r="S13410" s="1">
        <v>-19639621.699811008</v>
      </c>
      <c r="T13410" s="1">
        <v>-11562006.061858168</v>
      </c>
      <c r="U13410" s="1">
        <v>-11553499.902474167</v>
      </c>
      <c r="V13410" s="1">
        <v>-146531.58110377021</v>
      </c>
      <c r="W13410" s="1">
        <v>-146531.58110377021</v>
      </c>
      <c r="X13410" s="1">
        <v>-1865057.8357542399</v>
      </c>
      <c r="Y13410" s="1">
        <v>282182.05720022431</v>
      </c>
      <c r="Z13410" s="1">
        <v>-41.620501199354159</v>
      </c>
      <c r="AA13410" s="1">
        <v>-1440116.1590419414</v>
      </c>
      <c r="AB13410" s="1">
        <v>-581.43103413046231</v>
      </c>
      <c r="AC13410" s="1">
        <v>-23.979110000000002</v>
      </c>
      <c r="AD13410" s="1">
        <v>-0.81509342187146139</v>
      </c>
      <c r="AE13410" s="1">
        <v>-5091.4928260594343</v>
      </c>
      <c r="AF13410" s="1">
        <v>-28.581410000000002</v>
      </c>
      <c r="AG13410" s="1">
        <v>352.34773978278963</v>
      </c>
      <c r="AH13410" s="1">
        <v>352.34773978278963</v>
      </c>
      <c r="AI13410" s="1">
        <v>-1826.3923264426126</v>
      </c>
      <c r="AJ13410" s="5">
        <v>3.7158763365009137E-4</v>
      </c>
    </row>
    <row r="13411" spans="1:36" hidden="1" x14ac:dyDescent="0.25">
      <c r="A13411" s="4">
        <v>2010</v>
      </c>
      <c r="B13411" t="s">
        <v>845</v>
      </c>
      <c r="C13411" t="s">
        <v>193</v>
      </c>
      <c r="D13411" t="s">
        <v>790</v>
      </c>
      <c r="E13411" s="1" t="s">
        <v>788</v>
      </c>
      <c r="F13411" s="15">
        <v>-2.8049472473043489E-2</v>
      </c>
      <c r="G13411" s="15">
        <v>-0.55702180803099399</v>
      </c>
      <c r="H13411" s="1">
        <f t="shared" si="418"/>
        <v>6545475171.0278072</v>
      </c>
      <c r="I13411" s="1">
        <f t="shared" si="419"/>
        <v>329604914.89862514</v>
      </c>
      <c r="J13411" s="1">
        <v>-183597125.63273409</v>
      </c>
      <c r="K13411" s="1">
        <v>-178501719.7763803</v>
      </c>
      <c r="L13411" s="1">
        <v>-42854.861175772516</v>
      </c>
      <c r="M13411" s="1">
        <v>-2394518.1833417593</v>
      </c>
      <c r="N13411" s="1">
        <v>-556424.61824070278</v>
      </c>
      <c r="O13411" s="1">
        <v>-7676.9550242087016</v>
      </c>
      <c r="P13411" s="1">
        <v>-2377.1114337017298</v>
      </c>
      <c r="Q13411" s="1">
        <v>-2098810.0531235225</v>
      </c>
      <c r="R13411" s="1">
        <v>7255.9259859478207</v>
      </c>
      <c r="S13411" s="1">
        <v>-79923955.854629606</v>
      </c>
      <c r="T13411" s="1">
        <v>-47936552.53812924</v>
      </c>
      <c r="U13411" s="1">
        <v>-47889155.042880923</v>
      </c>
      <c r="V13411" s="1">
        <v>-598629.54583543981</v>
      </c>
      <c r="W13411" s="1">
        <v>-598629.54583543981</v>
      </c>
      <c r="X13411" s="1">
        <v>-7744780.521428369</v>
      </c>
      <c r="Y13411" s="1">
        <v>3217781.5241958806</v>
      </c>
      <c r="Z13411" s="1">
        <v>-170.16045492883308</v>
      </c>
      <c r="AA13411" s="1">
        <v>-2098810.0531235225</v>
      </c>
      <c r="AB13411" s="1">
        <v>-2377.1114337017298</v>
      </c>
      <c r="AC13411" s="1">
        <v>-246.04652000000002</v>
      </c>
      <c r="AD13411" s="1">
        <v>-3.3528948862729306</v>
      </c>
      <c r="AE13411" s="1">
        <v>-21132.184257556848</v>
      </c>
      <c r="AF13411" s="1">
        <v>-293.27011999999996</v>
      </c>
      <c r="AG13411" s="1">
        <v>3627.9629929739103</v>
      </c>
      <c r="AH13411" s="1">
        <v>3627.9629929739103</v>
      </c>
      <c r="AI13411" s="1">
        <v>-7427.8553722087017</v>
      </c>
      <c r="AJ13411" s="5">
        <v>3.6340364587408272E-4</v>
      </c>
    </row>
    <row r="13412" spans="1:36" hidden="1" x14ac:dyDescent="0.25">
      <c r="A13412" s="4">
        <v>2010</v>
      </c>
      <c r="B13412" t="s">
        <v>847</v>
      </c>
      <c r="C13412" t="s">
        <v>190</v>
      </c>
      <c r="D13412" t="s">
        <v>311</v>
      </c>
      <c r="E13412" s="1" t="s">
        <v>788</v>
      </c>
      <c r="F13412" s="15">
        <v>-2.6049986886280897E-2</v>
      </c>
      <c r="G13412" s="15">
        <v>-0.39768938203059256</v>
      </c>
      <c r="H13412" s="1">
        <f t="shared" si="418"/>
        <v>2219230000</v>
      </c>
      <c r="I13412" s="1">
        <f t="shared" si="419"/>
        <v>145367000</v>
      </c>
      <c r="J13412" s="1">
        <v>-57810912.397641152</v>
      </c>
      <c r="K13412" s="1">
        <v>-43413514.515466213</v>
      </c>
      <c r="L13412" s="1">
        <v>-10742.258723064344</v>
      </c>
      <c r="M13412" s="1">
        <v>-565903.87866039784</v>
      </c>
      <c r="N13412" s="1">
        <v>-131534.28648746188</v>
      </c>
      <c r="O13412" s="1">
        <v>-1876.6501023843098</v>
      </c>
      <c r="P13412" s="1">
        <v>-341795.38334482443</v>
      </c>
      <c r="Q13412" s="1">
        <v>-13347852.17033354</v>
      </c>
      <c r="R13412" s="1">
        <v>2306.7510159078615</v>
      </c>
      <c r="S13412" s="1">
        <v>-18899020.520271037</v>
      </c>
      <c r="T13412" s="1">
        <v>-11535456.702685017</v>
      </c>
      <c r="U13412" s="1">
        <v>-11524741.280837666</v>
      </c>
      <c r="V13412" s="1">
        <v>-141475.96966509946</v>
      </c>
      <c r="W13412" s="1">
        <v>-141475.96966509946</v>
      </c>
      <c r="X13412" s="1">
        <v>-1866790.2014922334</v>
      </c>
      <c r="Y13412" s="1">
        <v>190674.13445233845</v>
      </c>
      <c r="Z13412" s="1">
        <v>-198073.34032595062</v>
      </c>
      <c r="AA13412" s="1">
        <v>-13347852.17033354</v>
      </c>
      <c r="AB13412" s="1">
        <v>-341795.38334482443</v>
      </c>
      <c r="AC13412" s="1">
        <v>-110.22881727484608</v>
      </c>
      <c r="AD13412" s="1">
        <v>-72.081027932253249</v>
      </c>
      <c r="AE13412" s="1">
        <v>-5132.9906369469245</v>
      </c>
      <c r="AF13412" s="1">
        <v>-131.38498552896493</v>
      </c>
      <c r="AG13412" s="1">
        <v>1153.3755079539308</v>
      </c>
      <c r="AH13412" s="1">
        <v>1153.3755079539308</v>
      </c>
      <c r="AI13412" s="1">
        <v>-1765.0590212333586</v>
      </c>
      <c r="AJ13412" s="5">
        <v>0.10020473914513631</v>
      </c>
    </row>
    <row r="13413" spans="1:36" hidden="1" x14ac:dyDescent="0.25">
      <c r="A13413" s="4">
        <v>2010</v>
      </c>
      <c r="B13413" t="s">
        <v>853</v>
      </c>
      <c r="C13413" t="s">
        <v>190</v>
      </c>
      <c r="D13413" t="s">
        <v>792</v>
      </c>
      <c r="E13413" s="1" t="s">
        <v>788</v>
      </c>
      <c r="F13413" s="15">
        <v>-2.5615828930663977E-2</v>
      </c>
      <c r="G13413" s="15">
        <v>-7.2046376882163421E-2</v>
      </c>
      <c r="H13413" s="1">
        <f t="shared" si="418"/>
        <v>43623000000</v>
      </c>
      <c r="I13413" s="1">
        <f t="shared" si="419"/>
        <v>15510000000</v>
      </c>
      <c r="J13413" s="1">
        <v>-1117439305.4423547</v>
      </c>
      <c r="K13413" s="1">
        <v>-997002450.14630783</v>
      </c>
      <c r="L13413" s="1">
        <v>-226885.9286267818</v>
      </c>
      <c r="M13413" s="1">
        <v>-12915598.330818918</v>
      </c>
      <c r="N13413" s="1">
        <v>-3025050.6508552479</v>
      </c>
      <c r="O13413" s="1">
        <v>-40796.831337695374</v>
      </c>
      <c r="P13413" s="1">
        <v>-6718609.6112846695</v>
      </c>
      <c r="Q13413" s="1">
        <v>-97497807.702118471</v>
      </c>
      <c r="R13413" s="1">
        <v>-12106.132122346437</v>
      </c>
      <c r="S13413" s="1">
        <v>-434188286.96607077</v>
      </c>
      <c r="T13413" s="1">
        <v>-251027907.43697116</v>
      </c>
      <c r="U13413" s="1">
        <v>-250907834.98011103</v>
      </c>
      <c r="V13413" s="1">
        <v>-3228899.5827047294</v>
      </c>
      <c r="W13413" s="1">
        <v>-3228899.5827047294</v>
      </c>
      <c r="X13413" s="1">
        <v>-40429427.442137182</v>
      </c>
      <c r="Y13413" s="1">
        <v>-26152502.877640374</v>
      </c>
      <c r="Z13413" s="1">
        <v>-3893491.5826836079</v>
      </c>
      <c r="AA13413" s="1">
        <v>-97497807.702118471</v>
      </c>
      <c r="AB13413" s="1">
        <v>-6718609.6112846695</v>
      </c>
      <c r="AC13413" s="1">
        <v>-223.10998000000004</v>
      </c>
      <c r="AD13413" s="1">
        <v>-1416.7174484706206</v>
      </c>
      <c r="AE13413" s="1">
        <v>-111054.72527868497</v>
      </c>
      <c r="AF13413" s="1">
        <v>-265.93137999999999</v>
      </c>
      <c r="AG13413" s="1">
        <v>-6053.0660611732183</v>
      </c>
      <c r="AH13413" s="1">
        <v>-6053.0660611732183</v>
      </c>
      <c r="AI13413" s="1">
        <v>-40571.061718141253</v>
      </c>
      <c r="AJ13413" s="5">
        <v>4.7685427527196685E-2</v>
      </c>
    </row>
    <row r="13414" spans="1:36" hidden="1" x14ac:dyDescent="0.25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5">
        <v>-2.4022515175530241E-2</v>
      </c>
      <c r="G13414" s="15">
        <v>-0.60427290043648751</v>
      </c>
      <c r="H13414" s="1">
        <f t="shared" si="418"/>
        <v>3628683892.2062545</v>
      </c>
      <c r="I13414" s="1">
        <f t="shared" si="419"/>
        <v>144256202.46210092</v>
      </c>
      <c r="J13414" s="1">
        <v>-87170113.867726892</v>
      </c>
      <c r="K13414" s="1">
        <v>-83958392.974662349</v>
      </c>
      <c r="L13414" s="1">
        <v>-19922.661039360202</v>
      </c>
      <c r="M13414" s="1">
        <v>-1115289.8356368528</v>
      </c>
      <c r="N13414" s="1">
        <v>-260519.00043129991</v>
      </c>
      <c r="O13414" s="1">
        <v>-3560.4948999106364</v>
      </c>
      <c r="P13414" s="1">
        <v>-15496.361357535112</v>
      </c>
      <c r="Q13414" s="1">
        <v>-1798785.0958429766</v>
      </c>
      <c r="R13414" s="1">
        <v>1852.5561434104693</v>
      </c>
      <c r="S13414" s="1">
        <v>-37413377.072579533</v>
      </c>
      <c r="T13414" s="1">
        <v>-22221958.797071721</v>
      </c>
      <c r="U13414" s="1">
        <v>-22206736.004148677</v>
      </c>
      <c r="V13414" s="1">
        <v>-278822.45890921319</v>
      </c>
      <c r="W13414" s="1">
        <v>-278822.45890921319</v>
      </c>
      <c r="X13414" s="1">
        <v>-3587788.7293744269</v>
      </c>
      <c r="Y13414" s="1">
        <v>644916.67158544576</v>
      </c>
      <c r="Z13414" s="1">
        <v>-1585.955175377243</v>
      </c>
      <c r="AA13414" s="1">
        <v>-1798785.0958429766</v>
      </c>
      <c r="AB13414" s="1">
        <v>-15496.361357535112</v>
      </c>
      <c r="AC13414" s="1">
        <v>-73.310037865813314</v>
      </c>
      <c r="AD13414" s="1">
        <v>-23.32666509327311</v>
      </c>
      <c r="AE13414" s="1">
        <v>-9839.8698075607408</v>
      </c>
      <c r="AF13414" s="1">
        <v>-87.38040108070463</v>
      </c>
      <c r="AG13414" s="1">
        <v>926.27807170523465</v>
      </c>
      <c r="AH13414" s="1">
        <v>926.27807170523465</v>
      </c>
      <c r="AI13414" s="1">
        <v>-3486.2751754435681</v>
      </c>
      <c r="AJ13414" s="5">
        <v>3.8672132494418962E-2</v>
      </c>
    </row>
    <row r="13415" spans="1:36" hidden="1" x14ac:dyDescent="0.25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5">
        <v>-2.2869213007446789E-2</v>
      </c>
      <c r="G13415" s="15">
        <v>-0.22685307455819206</v>
      </c>
      <c r="H13415" s="1">
        <f t="shared" si="418"/>
        <v>5869381907.8917179</v>
      </c>
      <c r="I13415" s="1">
        <f t="shared" si="419"/>
        <v>591696389.10579586</v>
      </c>
      <c r="J13415" s="1">
        <v>-134228145.07363012</v>
      </c>
      <c r="K13415" s="1">
        <v>-128487431.74573268</v>
      </c>
      <c r="L13415" s="1">
        <v>-31634.506494648216</v>
      </c>
      <c r="M13415" s="1">
        <v>-1691217.5120600557</v>
      </c>
      <c r="N13415" s="1">
        <v>-396173.55434492702</v>
      </c>
      <c r="O13415" s="1">
        <v>-5553.431339641982</v>
      </c>
      <c r="P13415" s="1">
        <v>-18134.152711547616</v>
      </c>
      <c r="Q13415" s="1">
        <v>-3603536.1095519084</v>
      </c>
      <c r="R13415" s="1">
        <v>5535.9386053550488</v>
      </c>
      <c r="S13415" s="1">
        <v>-56915754.836465634</v>
      </c>
      <c r="T13415" s="1">
        <v>-34445309.062960513</v>
      </c>
      <c r="U13415" s="1">
        <v>-34429161.272942558</v>
      </c>
      <c r="V13415" s="1">
        <v>-422804.37801501394</v>
      </c>
      <c r="W13415" s="1">
        <v>-422804.37801501394</v>
      </c>
      <c r="X13415" s="1">
        <v>-5571939.1275816374</v>
      </c>
      <c r="Y13415" s="1">
        <v>1621426.5679041729</v>
      </c>
      <c r="Z13415" s="1">
        <v>-4361.3758873264242</v>
      </c>
      <c r="AA13415" s="1">
        <v>-3603536.1095519084</v>
      </c>
      <c r="AB13415" s="1">
        <v>-18134.152711547616</v>
      </c>
      <c r="AC13415" s="1">
        <v>-228.71287311347757</v>
      </c>
      <c r="AD13415" s="1">
        <v>-135.59715704058584</v>
      </c>
      <c r="AE13415" s="1">
        <v>-15344.085920798156</v>
      </c>
      <c r="AF13415" s="1">
        <v>-272.60963391611608</v>
      </c>
      <c r="AG13415" s="1">
        <v>2767.9693026775244</v>
      </c>
      <c r="AH13415" s="1">
        <v>2767.9693026775244</v>
      </c>
      <c r="AI13415" s="1">
        <v>-5321.8804235774614</v>
      </c>
      <c r="AJ13415" s="5">
        <v>7.5388258917462647E-2</v>
      </c>
    </row>
    <row r="13416" spans="1:36" hidden="1" x14ac:dyDescent="0.25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5">
        <v>-1.7917903260550434E-2</v>
      </c>
      <c r="G13416" s="15">
        <v>-0.29839690613525893</v>
      </c>
      <c r="H13416" s="1">
        <f t="shared" si="418"/>
        <v>13240980383.191851</v>
      </c>
      <c r="I13416" s="1">
        <f t="shared" si="419"/>
        <v>795083999.54165542</v>
      </c>
      <c r="J13416" s="1">
        <v>-237250605.5808776</v>
      </c>
      <c r="K13416" s="1">
        <v>-224466387.92850962</v>
      </c>
      <c r="L13416" s="1">
        <v>-51531.631381190993</v>
      </c>
      <c r="M13416" s="1">
        <v>-2994609.4855804332</v>
      </c>
      <c r="N13416" s="1">
        <v>-698592.65168792196</v>
      </c>
      <c r="O13416" s="1">
        <v>-9371.3850974434372</v>
      </c>
      <c r="P13416" s="1">
        <v>-4808.7090760995488</v>
      </c>
      <c r="Q13416" s="1">
        <v>-9026595.1958787069</v>
      </c>
      <c r="R13416" s="1">
        <v>1291.4063338589979</v>
      </c>
      <c r="S13416" s="1">
        <v>-100289986.91561268</v>
      </c>
      <c r="T13416" s="1">
        <v>-58480945.156894803</v>
      </c>
      <c r="U13416" s="1">
        <v>-58436670.149000928</v>
      </c>
      <c r="V13416" s="1">
        <v>-748652.37139510829</v>
      </c>
      <c r="W13416" s="1">
        <v>-748652.37139510829</v>
      </c>
      <c r="X13416" s="1">
        <v>-9424675.1665823329</v>
      </c>
      <c r="Y13416" s="1">
        <v>-55432.891992001452</v>
      </c>
      <c r="Z13416" s="1">
        <v>-344.22118896432801</v>
      </c>
      <c r="AA13416" s="1">
        <v>-9026595.1958787069</v>
      </c>
      <c r="AB13416" s="1">
        <v>-4808.7090760995488</v>
      </c>
      <c r="AC13416" s="1">
        <v>-44.830510000000011</v>
      </c>
      <c r="AD13416" s="1">
        <v>-6.7251867837293311</v>
      </c>
      <c r="AE13416" s="1">
        <v>-25702.849391419903</v>
      </c>
      <c r="AF13416" s="1">
        <v>-53.434810000000006</v>
      </c>
      <c r="AG13416" s="1">
        <v>645.70316692949893</v>
      </c>
      <c r="AH13416" s="1">
        <v>645.70316692949893</v>
      </c>
      <c r="AI13416" s="1">
        <v>-9325.9982964434366</v>
      </c>
      <c r="AJ13416" s="5">
        <v>6.0984462961299218E-4</v>
      </c>
    </row>
    <row r="13417" spans="1:36" hidden="1" x14ac:dyDescent="0.25">
      <c r="A13417" s="4">
        <v>2010</v>
      </c>
      <c r="B13417" t="s">
        <v>855</v>
      </c>
      <c r="C13417" t="s">
        <v>185</v>
      </c>
      <c r="D13417" t="s">
        <v>790</v>
      </c>
      <c r="E13417" s="1" t="s">
        <v>788</v>
      </c>
      <c r="F13417" s="15">
        <v>-1.7767239665794802E-2</v>
      </c>
      <c r="G13417" s="15">
        <v>-0.12730867550360944</v>
      </c>
      <c r="H13417" s="1">
        <f t="shared" si="418"/>
        <v>330660891.49352908</v>
      </c>
      <c r="I13417" s="1">
        <f t="shared" si="419"/>
        <v>46147140.279566698</v>
      </c>
      <c r="J13417" s="1">
        <v>-5874931.3072709013</v>
      </c>
      <c r="K13417" s="1">
        <v>-5748152.8212899407</v>
      </c>
      <c r="L13417" s="1">
        <v>-1431.4934031586029</v>
      </c>
      <c r="M13417" s="1">
        <v>-75820.302649318779</v>
      </c>
      <c r="N13417" s="1">
        <v>-17607.691661414137</v>
      </c>
      <c r="O13417" s="1">
        <v>-249.97236063510132</v>
      </c>
      <c r="P13417" s="1">
        <v>-1021.6161081659767</v>
      </c>
      <c r="Q13417" s="1">
        <v>-30959.285635146331</v>
      </c>
      <c r="R13417" s="1">
        <v>311.87583688137732</v>
      </c>
      <c r="S13417" s="1">
        <v>-2529944.2454448203</v>
      </c>
      <c r="T13417" s="1">
        <v>-1542549.6388851686</v>
      </c>
      <c r="U13417" s="1">
        <v>-1541008.1529643729</v>
      </c>
      <c r="V13417" s="1">
        <v>-18955.075662329695</v>
      </c>
      <c r="W13417" s="1">
        <v>-18955.075662329695</v>
      </c>
      <c r="X13417" s="1">
        <v>-249595.7321707907</v>
      </c>
      <c r="Y13417" s="1">
        <v>58953.243258955205</v>
      </c>
      <c r="Z13417" s="1">
        <v>-245.70499273572611</v>
      </c>
      <c r="AA13417" s="1">
        <v>-30959.285635146331</v>
      </c>
      <c r="AB13417" s="1">
        <v>-1021.6161081659767</v>
      </c>
      <c r="AC13417" s="1">
        <v>-12.884900609051336</v>
      </c>
      <c r="AD13417" s="1">
        <v>-7.6404426778590722</v>
      </c>
      <c r="AE13417" s="1">
        <v>-689.08802929383967</v>
      </c>
      <c r="AF13417" s="1">
        <v>-15.357893896668639</v>
      </c>
      <c r="AG13417" s="1">
        <v>155.93791844068866</v>
      </c>
      <c r="AH13417" s="1">
        <v>155.93791844068866</v>
      </c>
      <c r="AI13417" s="1">
        <v>-236.92757439805445</v>
      </c>
      <c r="AJ13417" s="5">
        <v>0.10096338108389509</v>
      </c>
    </row>
    <row r="13418" spans="1:36" hidden="1" x14ac:dyDescent="0.25">
      <c r="A13418" s="4">
        <v>2010</v>
      </c>
      <c r="B13418" t="s">
        <v>2577</v>
      </c>
      <c r="C13418" t="s">
        <v>190</v>
      </c>
      <c r="D13418" t="s">
        <v>792</v>
      </c>
      <c r="E13418" s="1" t="s">
        <v>788</v>
      </c>
      <c r="F13418" s="15">
        <v>-1.5665756851588206E-2</v>
      </c>
      <c r="G13418" s="15">
        <v>-4.7080281106884031E-2</v>
      </c>
      <c r="H13418" s="1">
        <f t="shared" si="418"/>
        <v>2761503000</v>
      </c>
      <c r="I13418" s="1">
        <f t="shared" si="419"/>
        <v>918878000</v>
      </c>
      <c r="J13418" s="1">
        <v>-43261034.542931385</v>
      </c>
      <c r="K13418" s="1">
        <v>-39298649.103029549</v>
      </c>
      <c r="L13418" s="1">
        <v>-10000.183104715275</v>
      </c>
      <c r="M13418" s="1">
        <v>-508372.12228577223</v>
      </c>
      <c r="N13418" s="1">
        <v>-117767.47181432066</v>
      </c>
      <c r="O13418" s="1">
        <v>-1722.4226607667943</v>
      </c>
      <c r="P13418" s="1">
        <v>-425313.72435163666</v>
      </c>
      <c r="Q13418" s="1">
        <v>-2902079.9187317197</v>
      </c>
      <c r="R13418" s="1">
        <v>2870.4099397911027</v>
      </c>
      <c r="S13418" s="1">
        <v>-16926915.269012306</v>
      </c>
      <c r="T13418" s="1">
        <v>-10522827.355499018</v>
      </c>
      <c r="U13418" s="1">
        <v>-10511177.083599208</v>
      </c>
      <c r="V13418" s="1">
        <v>-127093.03057144306</v>
      </c>
      <c r="W13418" s="1">
        <v>-127093.03057144306</v>
      </c>
      <c r="X13418" s="1">
        <v>-1705520.6508459656</v>
      </c>
      <c r="Y13418" s="1">
        <v>237265.71572686706</v>
      </c>
      <c r="Z13418" s="1">
        <v>-246472.93139067764</v>
      </c>
      <c r="AA13418" s="1">
        <v>-2902079.9187317197</v>
      </c>
      <c r="AB13418" s="1">
        <v>-425313.72435163666</v>
      </c>
      <c r="AC13418" s="1">
        <v>-137.16343488098994</v>
      </c>
      <c r="AD13418" s="1">
        <v>-89.694161884077417</v>
      </c>
      <c r="AE13418" s="1">
        <v>-4703.7631851499409</v>
      </c>
      <c r="AF13418" s="1">
        <v>-163.48915240565117</v>
      </c>
      <c r="AG13418" s="1">
        <v>1435.2049698955514</v>
      </c>
      <c r="AH13418" s="1">
        <v>1435.2049698955514</v>
      </c>
      <c r="AI13418" s="1">
        <v>-1583.5640902844218</v>
      </c>
      <c r="AJ13418" s="5">
        <v>0.15505217399681523</v>
      </c>
    </row>
    <row r="13419" spans="1:36" hidden="1" x14ac:dyDescent="0.25">
      <c r="A13419" s="4">
        <v>2010</v>
      </c>
      <c r="B13419" t="s">
        <v>2432</v>
      </c>
      <c r="C13419" t="s">
        <v>185</v>
      </c>
      <c r="D13419" t="s">
        <v>792</v>
      </c>
      <c r="E13419" s="1" t="s">
        <v>788</v>
      </c>
      <c r="F13419" s="15">
        <v>-1.3947635782738844E-2</v>
      </c>
      <c r="G13419" s="15">
        <v>-0.1012196449841298</v>
      </c>
      <c r="H13419" s="1">
        <f t="shared" si="418"/>
        <v>1333759598.1092622</v>
      </c>
      <c r="I13419" s="1">
        <f t="shared" si="419"/>
        <v>183786389.48078558</v>
      </c>
      <c r="J13419" s="1">
        <v>-18602793.096160125</v>
      </c>
      <c r="K13419" s="1">
        <v>-18201915.837600127</v>
      </c>
      <c r="L13419" s="1">
        <v>-4634.3362736158224</v>
      </c>
      <c r="M13419" s="1">
        <v>-239545.46671090994</v>
      </c>
      <c r="N13419" s="1">
        <v>-55482.438936293023</v>
      </c>
      <c r="O13419" s="1">
        <v>-800.85562491858229</v>
      </c>
      <c r="P13419" s="1">
        <v>-4120.8087345765443</v>
      </c>
      <c r="Q13419" s="1">
        <v>-97551.340150514923</v>
      </c>
      <c r="R13419" s="1">
        <v>1257.9878708366573</v>
      </c>
      <c r="S13419" s="1">
        <v>-7973990.0748663498</v>
      </c>
      <c r="T13419" s="1">
        <v>-4925098.4886614904</v>
      </c>
      <c r="U13419" s="1">
        <v>-4919450.6042606849</v>
      </c>
      <c r="V13419" s="1">
        <v>-59886.366677727485</v>
      </c>
      <c r="W13419" s="1">
        <v>-59886.366677727485</v>
      </c>
      <c r="X13419" s="1">
        <v>-797768.18031835556</v>
      </c>
      <c r="Y13419" s="1">
        <v>237794.84075406735</v>
      </c>
      <c r="Z13419" s="1">
        <v>-991.07998797328116</v>
      </c>
      <c r="AA13419" s="1">
        <v>-97551.340150514923</v>
      </c>
      <c r="AB13419" s="1">
        <v>-4120.8087345765443</v>
      </c>
      <c r="AC13419" s="1">
        <v>-51.972762126126462</v>
      </c>
      <c r="AD13419" s="1">
        <v>-30.818624208534793</v>
      </c>
      <c r="AE13419" s="1">
        <v>-2209.6372465566224</v>
      </c>
      <c r="AF13419" s="1">
        <v>-61.947871424723104</v>
      </c>
      <c r="AG13419" s="1">
        <v>628.99393541832865</v>
      </c>
      <c r="AH13419" s="1">
        <v>628.99393541832865</v>
      </c>
      <c r="AI13419" s="1">
        <v>-748.23794530621922</v>
      </c>
      <c r="AJ13419" s="5">
        <v>0.12413080138481</v>
      </c>
    </row>
    <row r="13420" spans="1:36" hidden="1" x14ac:dyDescent="0.25">
      <c r="A13420" s="4">
        <v>2010</v>
      </c>
      <c r="B13420" t="s">
        <v>857</v>
      </c>
      <c r="C13420" t="s">
        <v>193</v>
      </c>
      <c r="D13420" t="s">
        <v>790</v>
      </c>
      <c r="E13420" s="1" t="s">
        <v>788</v>
      </c>
      <c r="F13420" s="15">
        <v>-1.3736247895496281E-2</v>
      </c>
      <c r="G13420" s="15">
        <v>-0.49969555803787391</v>
      </c>
      <c r="H13420" s="1">
        <f t="shared" si="418"/>
        <v>1285607138.8857372</v>
      </c>
      <c r="I13420" s="1">
        <f t="shared" si="419"/>
        <v>35340354.885875784</v>
      </c>
      <c r="J13420" s="1">
        <v>-17659418.355954204</v>
      </c>
      <c r="K13420" s="1">
        <v>-15676287.177795317</v>
      </c>
      <c r="L13420" s="1">
        <v>-3580.5500578817851</v>
      </c>
      <c r="M13420" s="1">
        <v>-209053.53156827766</v>
      </c>
      <c r="N13420" s="1">
        <v>-48753.142073669675</v>
      </c>
      <c r="O13420" s="1">
        <v>-651.96052515065219</v>
      </c>
      <c r="P13420" s="1">
        <v>-466.8922193182774</v>
      </c>
      <c r="Q13420" s="1">
        <v>-1720649.9972821935</v>
      </c>
      <c r="R13420" s="1">
        <v>24.895567606644676</v>
      </c>
      <c r="S13420" s="1">
        <v>-6998563.973102551</v>
      </c>
      <c r="T13420" s="1">
        <v>-4067382.5115423519</v>
      </c>
      <c r="U13420" s="1">
        <v>-4064203.6070799865</v>
      </c>
      <c r="V13420" s="1">
        <v>-52263.382892069414</v>
      </c>
      <c r="W13420" s="1">
        <v>-52263.382892069414</v>
      </c>
      <c r="X13420" s="1">
        <v>-655266.87117297633</v>
      </c>
      <c r="Y13420" s="1">
        <v>-45907.302439470943</v>
      </c>
      <c r="Z13420" s="1">
        <v>-33.421484292056633</v>
      </c>
      <c r="AA13420" s="1">
        <v>-1720649.9972821935</v>
      </c>
      <c r="AB13420" s="1">
        <v>-466.8922193182774</v>
      </c>
      <c r="AC13420" s="1">
        <v>-0.95290895365178596</v>
      </c>
      <c r="AD13420" s="1">
        <v>-0.65227912983448533</v>
      </c>
      <c r="AE13420" s="1">
        <v>-1788.1726343152193</v>
      </c>
      <c r="AF13420" s="1">
        <v>-1.135800348594785</v>
      </c>
      <c r="AG13420" s="1">
        <v>12.447783803322338</v>
      </c>
      <c r="AH13420" s="1">
        <v>12.447783803322338</v>
      </c>
      <c r="AI13420" s="1">
        <v>-650.99579177932731</v>
      </c>
      <c r="AJ13420" s="5">
        <v>9.7282663461323735E-2</v>
      </c>
    </row>
    <row r="13421" spans="1:36" hidden="1" x14ac:dyDescent="0.25">
      <c r="A13421" s="4">
        <v>2010</v>
      </c>
      <c r="B13421" t="s">
        <v>874</v>
      </c>
      <c r="C13421" t="s">
        <v>193</v>
      </c>
      <c r="D13421" t="s">
        <v>787</v>
      </c>
      <c r="E13421" s="1" t="s">
        <v>788</v>
      </c>
      <c r="F13421" s="15">
        <v>-1.186332270867662E-2</v>
      </c>
      <c r="G13421" s="15" t="s">
        <v>128</v>
      </c>
      <c r="H13421" s="1">
        <f t="shared" si="418"/>
        <v>656312068.66738951</v>
      </c>
      <c r="I13421" s="1" t="e">
        <f t="shared" si="419"/>
        <v>#VALUE!</v>
      </c>
      <c r="J13421" s="1">
        <v>-7786041.868200371</v>
      </c>
      <c r="K13421" s="1">
        <v>-7387412.2969460655</v>
      </c>
      <c r="L13421" s="1">
        <v>-1705.3207442739963</v>
      </c>
      <c r="M13421" s="1">
        <v>-98555.963281595323</v>
      </c>
      <c r="N13421" s="1">
        <v>-22975.737908480896</v>
      </c>
      <c r="O13421" s="1">
        <v>-308.87150737904778</v>
      </c>
      <c r="P13421" s="1">
        <v>-238.351973193828</v>
      </c>
      <c r="Q13421" s="1">
        <v>-274899.12514793844</v>
      </c>
      <c r="R13421" s="1">
        <v>53.799308557673996</v>
      </c>
      <c r="S13421" s="1">
        <v>-3298577.9600181906</v>
      </c>
      <c r="T13421" s="1">
        <v>-1928454.7220150593</v>
      </c>
      <c r="U13421" s="1">
        <v>-1926893.1559216513</v>
      </c>
      <c r="V13421" s="1">
        <v>-24638.990820398831</v>
      </c>
      <c r="W13421" s="1">
        <v>-24638.990820398831</v>
      </c>
      <c r="X13421" s="1">
        <v>-310852.1719875515</v>
      </c>
      <c r="Y13421" s="1">
        <v>4276.2284962130752</v>
      </c>
      <c r="Z13421" s="1">
        <v>-17.061917929816268</v>
      </c>
      <c r="AA13421" s="1">
        <v>-274899.12514793844</v>
      </c>
      <c r="AB13421" s="1">
        <v>-238.351973193828</v>
      </c>
      <c r="AC13421" s="1">
        <v>-1.8766259502863885</v>
      </c>
      <c r="AD13421" s="1">
        <v>-0.3329933788492167</v>
      </c>
      <c r="AE13421" s="1">
        <v>-849.94736272736247</v>
      </c>
      <c r="AF13421" s="1">
        <v>-2.2368059407448766</v>
      </c>
      <c r="AG13421" s="1">
        <v>26.899654278836998</v>
      </c>
      <c r="AH13421" s="1">
        <v>26.899654278836998</v>
      </c>
      <c r="AI13421" s="1">
        <v>-306.97159482937832</v>
      </c>
      <c r="AJ13421" s="5">
        <v>5.8192795789280853E-3</v>
      </c>
    </row>
    <row r="13422" spans="1:36" hidden="1" x14ac:dyDescent="0.25">
      <c r="A13422" s="4">
        <v>2010</v>
      </c>
      <c r="B13422" t="s">
        <v>864</v>
      </c>
      <c r="C13422" t="s">
        <v>193</v>
      </c>
      <c r="D13422" t="s">
        <v>787</v>
      </c>
      <c r="E13422" s="1" t="s">
        <v>788</v>
      </c>
      <c r="F13422" s="15">
        <v>-1.0171558304716163E-2</v>
      </c>
      <c r="G13422" s="15">
        <v>-0.1320206673991019</v>
      </c>
      <c r="H13422" s="1">
        <f t="shared" si="418"/>
        <v>761186359.77149749</v>
      </c>
      <c r="I13422" s="1">
        <f t="shared" si="419"/>
        <v>58645752.909010902</v>
      </c>
      <c r="J13422" s="1">
        <v>-7742451.4391704407</v>
      </c>
      <c r="K13422" s="1">
        <v>-7386905.5254217489</v>
      </c>
      <c r="L13422" s="1">
        <v>-1756.8333711470009</v>
      </c>
      <c r="M13422" s="1">
        <v>-98739.556785343375</v>
      </c>
      <c r="N13422" s="1">
        <v>-22997.73623172312</v>
      </c>
      <c r="O13422" s="1">
        <v>-314.38814695844422</v>
      </c>
      <c r="P13422" s="1">
        <v>-276.43902875068113</v>
      </c>
      <c r="Q13422" s="1">
        <v>-231661.00521101462</v>
      </c>
      <c r="R13422" s="1">
        <v>200.04502624689792</v>
      </c>
      <c r="S13422" s="1">
        <v>-3302888.5075544589</v>
      </c>
      <c r="T13422" s="1">
        <v>-1965613.7481574665</v>
      </c>
      <c r="U13422" s="1">
        <v>-1963913.1473446207</v>
      </c>
      <c r="V13422" s="1">
        <v>-24684.889196335844</v>
      </c>
      <c r="W13422" s="1">
        <v>-24684.889196335844</v>
      </c>
      <c r="X13422" s="1">
        <v>-317368.65332569939</v>
      </c>
      <c r="Y13422" s="1">
        <v>89652.194847394334</v>
      </c>
      <c r="Z13422" s="1">
        <v>-19.788298615454359</v>
      </c>
      <c r="AA13422" s="1">
        <v>-231661.00521101462</v>
      </c>
      <c r="AB13422" s="1">
        <v>-276.43902875068113</v>
      </c>
      <c r="AC13422" s="1">
        <v>-6.8334512292260774</v>
      </c>
      <c r="AD13422" s="1">
        <v>-0.3862034997907402</v>
      </c>
      <c r="AE13422" s="1">
        <v>-869.7771824661454</v>
      </c>
      <c r="AF13422" s="1">
        <v>-8.1449925079585732</v>
      </c>
      <c r="AG13422" s="1">
        <v>100.02251312344896</v>
      </c>
      <c r="AH13422" s="1">
        <v>100.02251312344896</v>
      </c>
      <c r="AI13422" s="1">
        <v>-307.4699010789285</v>
      </c>
      <c r="AJ13422" s="5">
        <v>3.5479222223719908E-2</v>
      </c>
    </row>
    <row r="13423" spans="1:36" hidden="1" x14ac:dyDescent="0.25">
      <c r="A13423" s="4">
        <v>2010</v>
      </c>
      <c r="B13423" t="s">
        <v>861</v>
      </c>
      <c r="C13423" t="s">
        <v>190</v>
      </c>
      <c r="D13423" t="s">
        <v>792</v>
      </c>
      <c r="E13423" s="1" t="s">
        <v>788</v>
      </c>
      <c r="F13423" s="15">
        <v>-9.6061205812691397E-3</v>
      </c>
      <c r="G13423" s="15">
        <v>-5.181732999291784E-2</v>
      </c>
      <c r="H13423" s="1">
        <f t="shared" si="418"/>
        <v>1071849000</v>
      </c>
      <c r="I13423" s="1">
        <f t="shared" si="419"/>
        <v>198704000</v>
      </c>
      <c r="J13423" s="1">
        <v>-10296310.738912746</v>
      </c>
      <c r="K13423" s="1">
        <v>-7979549.1737887152</v>
      </c>
      <c r="L13423" s="1">
        <v>-2218.0412468968052</v>
      </c>
      <c r="M13423" s="1">
        <v>-100580.10571320516</v>
      </c>
      <c r="N13423" s="1">
        <v>-23029.962564688896</v>
      </c>
      <c r="O13423" s="1">
        <v>-365.79570699313854</v>
      </c>
      <c r="P13423" s="1">
        <v>-165081.14969731247</v>
      </c>
      <c r="Q13423" s="1">
        <v>-2026600.6276286799</v>
      </c>
      <c r="R13423" s="1">
        <v>1114.1201090692837</v>
      </c>
      <c r="S13423" s="1">
        <v>-3314205.9177356758</v>
      </c>
      <c r="T13423" s="1">
        <v>-2191479.8411281803</v>
      </c>
      <c r="U13423" s="1">
        <v>-2187789.621369611</v>
      </c>
      <c r="V13423" s="1">
        <v>-25145.026428301291</v>
      </c>
      <c r="W13423" s="1">
        <v>-25145.026428301291</v>
      </c>
      <c r="X13423" s="1">
        <v>-356946.55042777397</v>
      </c>
      <c r="Y13423" s="1">
        <v>92092.24836479529</v>
      </c>
      <c r="Z13423" s="1">
        <v>-95665.934470527995</v>
      </c>
      <c r="AA13423" s="1">
        <v>-2026600.6276286799</v>
      </c>
      <c r="AB13423" s="1">
        <v>-165081.14969731247</v>
      </c>
      <c r="AC13423" s="1">
        <v>-53.238577149383573</v>
      </c>
      <c r="AD13423" s="1">
        <v>-34.813866840371531</v>
      </c>
      <c r="AE13423" s="1">
        <v>-994.0038141010283</v>
      </c>
      <c r="AF13423" s="1">
        <v>-63.456633766772953</v>
      </c>
      <c r="AG13423" s="1">
        <v>557.06005453464184</v>
      </c>
      <c r="AH13423" s="1">
        <v>557.06005453464184</v>
      </c>
      <c r="AI13423" s="1">
        <v>-311.89918038680838</v>
      </c>
      <c r="AJ13423" s="5">
        <v>0.22781821827877882</v>
      </c>
    </row>
    <row r="13424" spans="1:36" hidden="1" x14ac:dyDescent="0.25">
      <c r="A13424" s="4">
        <v>2010</v>
      </c>
      <c r="B13424" t="s">
        <v>2648</v>
      </c>
      <c r="C13424" t="s">
        <v>190</v>
      </c>
      <c r="D13424" t="s">
        <v>792</v>
      </c>
      <c r="E13424" s="1" t="s">
        <v>788</v>
      </c>
      <c r="F13424" s="15">
        <v>-8.6706669890317736E-3</v>
      </c>
      <c r="G13424" s="15">
        <v>-0.10072864298170366</v>
      </c>
      <c r="H13424" s="1">
        <f t="shared" si="418"/>
        <v>6494000000</v>
      </c>
      <c r="I13424" s="1">
        <f t="shared" si="419"/>
        <v>559000000</v>
      </c>
      <c r="J13424" s="1">
        <v>-56307311.426772341</v>
      </c>
      <c r="K13424" s="1">
        <v>-48380614.429976657</v>
      </c>
      <c r="L13424" s="1">
        <v>-13446.427983942407</v>
      </c>
      <c r="M13424" s="1">
        <v>-609849.16834816779</v>
      </c>
      <c r="N13424" s="1">
        <v>-139640.5366447923</v>
      </c>
      <c r="O13424" s="1">
        <v>-2217.6994932454018</v>
      </c>
      <c r="P13424" s="1">
        <v>-1000175.3849043541</v>
      </c>
      <c r="Q13424" s="1">
        <v>-6168117.870725763</v>
      </c>
      <c r="R13424" s="1">
        <v>6750.107513554547</v>
      </c>
      <c r="S13424" s="1">
        <v>-20095412.489666305</v>
      </c>
      <c r="T13424" s="1">
        <v>-13286604.781752218</v>
      </c>
      <c r="U13424" s="1">
        <v>-13264242.884341717</v>
      </c>
      <c r="V13424" s="1">
        <v>-152462.29208704195</v>
      </c>
      <c r="W13424" s="1">
        <v>-152462.29208704195</v>
      </c>
      <c r="X13424" s="1">
        <v>-2164096.2186827902</v>
      </c>
      <c r="Y13424" s="1">
        <v>557958.31397984282</v>
      </c>
      <c r="Z13424" s="1">
        <v>-579610.16752509796</v>
      </c>
      <c r="AA13424" s="1">
        <v>-6168117.870725763</v>
      </c>
      <c r="AB13424" s="1">
        <v>-1000175.3849043541</v>
      </c>
      <c r="AC13424" s="1">
        <v>-322.55599436870017</v>
      </c>
      <c r="AD13424" s="1">
        <v>-210.92640032446053</v>
      </c>
      <c r="AE13424" s="1">
        <v>-6026.3628871030278</v>
      </c>
      <c r="AF13424" s="1">
        <v>-384.46402401963672</v>
      </c>
      <c r="AG13424" s="1">
        <v>3375.0537567772735</v>
      </c>
      <c r="AH13424" s="1">
        <v>3375.0537567772735</v>
      </c>
      <c r="AI13424" s="1">
        <v>-1891.1571875834031</v>
      </c>
      <c r="AJ13424" s="5">
        <v>0.24561234984322619</v>
      </c>
    </row>
    <row r="13425" spans="1:36" hidden="1" x14ac:dyDescent="0.25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5">
        <v>-8.6334461791808936E-3</v>
      </c>
      <c r="G13425" s="15">
        <v>-0.89873592122409895</v>
      </c>
      <c r="H13425" s="1">
        <f t="shared" si="418"/>
        <v>6087012367.5885677</v>
      </c>
      <c r="I13425" s="1">
        <f t="shared" si="419"/>
        <v>58473120.331061743</v>
      </c>
      <c r="J13425" s="1">
        <v>-52551893.667584367</v>
      </c>
      <c r="K13425" s="1">
        <v>-51096780.611573733</v>
      </c>
      <c r="L13425" s="1">
        <v>-12225.302916657742</v>
      </c>
      <c r="M13425" s="1">
        <v>-683537.98341583821</v>
      </c>
      <c r="N13425" s="1">
        <v>-159042.23616363085</v>
      </c>
      <c r="O13425" s="1">
        <v>-2182.1770143444564</v>
      </c>
      <c r="P13425" s="1">
        <v>-2210.6121126430826</v>
      </c>
      <c r="Q13425" s="1">
        <v>-597514.45322781289</v>
      </c>
      <c r="R13425" s="1">
        <v>1599.7088402963298</v>
      </c>
      <c r="S13425" s="1">
        <v>-22842961.592901088</v>
      </c>
      <c r="T13425" s="1">
        <v>-13643348.59771846</v>
      </c>
      <c r="U13425" s="1">
        <v>-13630661.150368299</v>
      </c>
      <c r="V13425" s="1">
        <v>-170884.49585395955</v>
      </c>
      <c r="W13425" s="1">
        <v>-170884.49585395955</v>
      </c>
      <c r="X13425" s="1">
        <v>-2203502.0930372095</v>
      </c>
      <c r="Y13425" s="1">
        <v>716925.64089215756</v>
      </c>
      <c r="Z13425" s="1">
        <v>-158.24195594094078</v>
      </c>
      <c r="AA13425" s="1">
        <v>-597514.45322781289</v>
      </c>
      <c r="AB13425" s="1">
        <v>-2210.6121126430826</v>
      </c>
      <c r="AC13425" s="1">
        <v>-54.645359328429151</v>
      </c>
      <c r="AD13425" s="1">
        <v>-3.088370475185505</v>
      </c>
      <c r="AE13425" s="1">
        <v>-6043.5635646886376</v>
      </c>
      <c r="AF13425" s="1">
        <v>-65.133419028611073</v>
      </c>
      <c r="AG13425" s="1">
        <v>799.85442014816488</v>
      </c>
      <c r="AH13425" s="1">
        <v>799.85442014816488</v>
      </c>
      <c r="AI13425" s="1">
        <v>-2126.8535739148715</v>
      </c>
      <c r="AJ13425" s="5">
        <v>4.1373068518383523E-2</v>
      </c>
    </row>
    <row r="13426" spans="1:36" hidden="1" x14ac:dyDescent="0.25">
      <c r="A13426" s="4">
        <v>2010</v>
      </c>
      <c r="B13426" t="s">
        <v>871</v>
      </c>
      <c r="C13426" t="s">
        <v>193</v>
      </c>
      <c r="D13426" t="s">
        <v>787</v>
      </c>
      <c r="E13426" s="1" t="s">
        <v>788</v>
      </c>
      <c r="F13426" s="15">
        <v>-6.6115173526767696E-3</v>
      </c>
      <c r="G13426" s="15" t="s">
        <v>128</v>
      </c>
      <c r="H13426" s="1">
        <f t="shared" si="418"/>
        <v>5162157993.0228519</v>
      </c>
      <c r="I13426" s="1" t="e">
        <f t="shared" si="419"/>
        <v>#VALUE!</v>
      </c>
      <c r="J13426" s="1">
        <v>-34129697.148129672</v>
      </c>
      <c r="K13426" s="1">
        <v>-33372629.360490032</v>
      </c>
      <c r="L13426" s="1">
        <v>-7752.3817739334118</v>
      </c>
      <c r="M13426" s="1">
        <v>-445845.32701908652</v>
      </c>
      <c r="N13426" s="1">
        <v>-103521.70131786472</v>
      </c>
      <c r="O13426" s="1">
        <v>-1395.9778790442078</v>
      </c>
      <c r="P13426" s="1">
        <v>-1874.7339906053808</v>
      </c>
      <c r="Q13426" s="1">
        <v>-196975.77606175744</v>
      </c>
      <c r="R13426" s="1">
        <v>298.11040265632181</v>
      </c>
      <c r="S13426" s="1">
        <v>-14863315.990055162</v>
      </c>
      <c r="T13426" s="1">
        <v>-8714235.722487269</v>
      </c>
      <c r="U13426" s="1">
        <v>-8704783.703408096</v>
      </c>
      <c r="V13426" s="1">
        <v>-111461.33175477163</v>
      </c>
      <c r="W13426" s="1">
        <v>-111461.33175477163</v>
      </c>
      <c r="X13426" s="1">
        <v>-1404762.1205576283</v>
      </c>
      <c r="Y13426" s="1">
        <v>-15719.490423037198</v>
      </c>
      <c r="Z13426" s="1">
        <v>-134.19883653295562</v>
      </c>
      <c r="AA13426" s="1">
        <v>-196975.77606175744</v>
      </c>
      <c r="AB13426" s="1">
        <v>-1874.7339906053808</v>
      </c>
      <c r="AC13426" s="1">
        <v>-10.529957397708893</v>
      </c>
      <c r="AD13426" s="1">
        <v>-2.6191266537890221</v>
      </c>
      <c r="AE13426" s="1">
        <v>-3859.8418932169166</v>
      </c>
      <c r="AF13426" s="1">
        <v>-12.550967474040984</v>
      </c>
      <c r="AG13426" s="1">
        <v>149.0552013281609</v>
      </c>
      <c r="AH13426" s="1">
        <v>149.0552013281609</v>
      </c>
      <c r="AI13426" s="1">
        <v>-1385.3172579415639</v>
      </c>
      <c r="AJ13426" s="5">
        <v>1.483184612539766E-2</v>
      </c>
    </row>
    <row r="13427" spans="1:36" hidden="1" x14ac:dyDescent="0.25">
      <c r="A13427" s="4">
        <v>2010</v>
      </c>
      <c r="B13427" t="s">
        <v>867</v>
      </c>
      <c r="C13427" t="s">
        <v>193</v>
      </c>
      <c r="D13427" t="s">
        <v>790</v>
      </c>
      <c r="E13427" s="1" t="s">
        <v>788</v>
      </c>
      <c r="F13427" s="15">
        <v>-6.4031110318607566E-3</v>
      </c>
      <c r="G13427" s="15">
        <v>-0.25697368362789869</v>
      </c>
      <c r="H13427" s="1">
        <f t="shared" si="418"/>
        <v>6469948418.1750546</v>
      </c>
      <c r="I13427" s="1">
        <f t="shared" si="419"/>
        <v>161214166.00765526</v>
      </c>
      <c r="J13427" s="1">
        <v>-41427798.091986746</v>
      </c>
      <c r="K13427" s="1">
        <v>-40262576.554546185</v>
      </c>
      <c r="L13427" s="1">
        <v>-9237.2576271142243</v>
      </c>
      <c r="M13427" s="1">
        <v>-538648.3993938159</v>
      </c>
      <c r="N13427" s="1">
        <v>-124972.11393352886</v>
      </c>
      <c r="O13427" s="1">
        <v>-1680.4812384648937</v>
      </c>
      <c r="P13427" s="1">
        <v>-2349.6824842266301</v>
      </c>
      <c r="Q13427" s="1">
        <v>-488656.12087008264</v>
      </c>
      <c r="R13427" s="1">
        <v>322.5181066821379</v>
      </c>
      <c r="S13427" s="1">
        <v>-17940981.677314281</v>
      </c>
      <c r="T13427" s="1">
        <v>-10461986.231121123</v>
      </c>
      <c r="U13427" s="1">
        <v>-10450379.183735153</v>
      </c>
      <c r="V13427" s="1">
        <v>-134662.09984845397</v>
      </c>
      <c r="W13427" s="1">
        <v>-134662.09984845397</v>
      </c>
      <c r="X13427" s="1">
        <v>-1685579.6041943596</v>
      </c>
      <c r="Y13427" s="1">
        <v>-122398.2449436766</v>
      </c>
      <c r="Z13427" s="1">
        <v>-168.19701204822954</v>
      </c>
      <c r="AA13427" s="1">
        <v>-488656.12087008264</v>
      </c>
      <c r="AB13427" s="1">
        <v>-2349.6824842266301</v>
      </c>
      <c r="AC13427" s="1">
        <v>-11.46827</v>
      </c>
      <c r="AD13427" s="1">
        <v>-3.2826609285469406</v>
      </c>
      <c r="AE13427" s="1">
        <v>-4600.1777591642931</v>
      </c>
      <c r="AF13427" s="1">
        <v>-13.669370000000002</v>
      </c>
      <c r="AG13427" s="1">
        <v>161.25905334106895</v>
      </c>
      <c r="AH13427" s="1">
        <v>161.25905334106895</v>
      </c>
      <c r="AI13427" s="1">
        <v>-1668.8706614648938</v>
      </c>
      <c r="AJ13427" s="5">
        <v>1.0781192604391997E-2</v>
      </c>
    </row>
    <row r="13428" spans="1:36" hidden="1" x14ac:dyDescent="0.25">
      <c r="A13428" s="4">
        <v>2010</v>
      </c>
      <c r="B13428" t="s">
        <v>872</v>
      </c>
      <c r="C13428" t="s">
        <v>193</v>
      </c>
      <c r="D13428" t="s">
        <v>787</v>
      </c>
      <c r="E13428" s="1" t="s">
        <v>788</v>
      </c>
      <c r="F13428" s="15">
        <v>-6.3992248816143087E-3</v>
      </c>
      <c r="G13428" s="15" t="s">
        <v>128</v>
      </c>
      <c r="H13428" s="1">
        <f t="shared" si="418"/>
        <v>2023845696.6884229</v>
      </c>
      <c r="I13428" s="1" t="e">
        <f t="shared" si="419"/>
        <v>#VALUE!</v>
      </c>
      <c r="J13428" s="1">
        <v>-12951043.738796601</v>
      </c>
      <c r="K13428" s="1">
        <v>-10151009.524063572</v>
      </c>
      <c r="L13428" s="1">
        <v>-2338.219500982822</v>
      </c>
      <c r="M13428" s="1">
        <v>-136069.43676430048</v>
      </c>
      <c r="N13428" s="1">
        <v>-31487.832637538068</v>
      </c>
      <c r="O13428" s="1">
        <v>-425.24365061744373</v>
      </c>
      <c r="P13428" s="1">
        <v>-734.99732562436077</v>
      </c>
      <c r="Q13428" s="1">
        <v>-2629115.0903054099</v>
      </c>
      <c r="R13428" s="1">
        <v>136.60545144776339</v>
      </c>
      <c r="S13428" s="1">
        <v>-4520639.6314504622</v>
      </c>
      <c r="T13428" s="1">
        <v>-2644178.3711891165</v>
      </c>
      <c r="U13428" s="1">
        <v>-2640823.2346049785</v>
      </c>
      <c r="V13428" s="1">
        <v>-34017.35919107512</v>
      </c>
      <c r="W13428" s="1">
        <v>-34017.35919107512</v>
      </c>
      <c r="X13428" s="1">
        <v>-426088.65678511589</v>
      </c>
      <c r="Y13428" s="1">
        <v>-19919.191007040001</v>
      </c>
      <c r="Z13428" s="1">
        <v>-52.613216833910464</v>
      </c>
      <c r="AA13428" s="1">
        <v>-2629115.0903054099</v>
      </c>
      <c r="AB13428" s="1">
        <v>-734.99732562436077</v>
      </c>
      <c r="AC13428" s="1">
        <v>-4.7958219005727774</v>
      </c>
      <c r="AD13428" s="1">
        <v>-1.026839591991813</v>
      </c>
      <c r="AE13428" s="1">
        <v>-1161.9127194206997</v>
      </c>
      <c r="AF13428" s="1">
        <v>-5.7162818814897545</v>
      </c>
      <c r="AG13428" s="1">
        <v>68.302725723881693</v>
      </c>
      <c r="AH13428" s="1">
        <v>68.302725723881693</v>
      </c>
      <c r="AI13428" s="1">
        <v>-420.38831851810471</v>
      </c>
      <c r="AJ13428" s="5">
        <v>0.20494397627706828</v>
      </c>
    </row>
    <row r="13429" spans="1:36" hidden="1" x14ac:dyDescent="0.25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5">
        <v>-4.6896089553720233E-3</v>
      </c>
      <c r="G13429" s="15">
        <v>-1.6787980908708314E-2</v>
      </c>
      <c r="H13429" s="1">
        <f t="shared" si="418"/>
        <v>6048826038.8094082</v>
      </c>
      <c r="I13429" s="1">
        <f t="shared" si="419"/>
        <v>1689698654.9689045</v>
      </c>
      <c r="J13429" s="1">
        <v>-28366628.761088084</v>
      </c>
      <c r="K13429" s="1">
        <v>-27385432.733623229</v>
      </c>
      <c r="L13429" s="1">
        <v>-6562.947331160768</v>
      </c>
      <c r="M13429" s="1">
        <v>-358954.08653003088</v>
      </c>
      <c r="N13429" s="1">
        <v>-82961.803602965578</v>
      </c>
      <c r="O13429" s="1">
        <v>-1161.0476583590957</v>
      </c>
      <c r="P13429" s="1">
        <v>-48335.222756993884</v>
      </c>
      <c r="Q13429" s="1">
        <v>-484050.70081530197</v>
      </c>
      <c r="R13429" s="1">
        <v>829.78358258514334</v>
      </c>
      <c r="S13429" s="1">
        <v>-11915008.118846359</v>
      </c>
      <c r="T13429" s="1">
        <v>-7118607.5972864935</v>
      </c>
      <c r="U13429" s="1">
        <v>-7109292.2043955885</v>
      </c>
      <c r="V13429" s="1">
        <v>-89738.52163250772</v>
      </c>
      <c r="W13429" s="1">
        <v>-89738.52163250772</v>
      </c>
      <c r="X13429" s="1">
        <v>-1149378.3156666518</v>
      </c>
      <c r="Y13429" s="1">
        <v>-318022.00138239574</v>
      </c>
      <c r="Z13429" s="1">
        <v>-40866.324826685821</v>
      </c>
      <c r="AA13429" s="1">
        <v>-484050.70081530197</v>
      </c>
      <c r="AB13429" s="1">
        <v>-48335.222756993891</v>
      </c>
      <c r="AC13429" s="1">
        <v>-47.124164795417784</v>
      </c>
      <c r="AD13429" s="1">
        <v>-43.016494605216977</v>
      </c>
      <c r="AE13429" s="1">
        <v>-3161.3649911343468</v>
      </c>
      <c r="AF13429" s="1">
        <v>-56.168684948081967</v>
      </c>
      <c r="AG13429" s="1">
        <v>414.89179129257167</v>
      </c>
      <c r="AH13429" s="1">
        <v>414.89179129257167</v>
      </c>
      <c r="AI13429" s="1">
        <v>-1113.3410936920955</v>
      </c>
      <c r="AJ13429" s="5">
        <v>5.5647972793362026E-2</v>
      </c>
    </row>
    <row r="13430" spans="1:36" hidden="1" x14ac:dyDescent="0.25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5">
        <v>-3.7957652002167451E-3</v>
      </c>
      <c r="G13430" s="15" t="s">
        <v>128</v>
      </c>
      <c r="H13430" s="1">
        <f t="shared" si="418"/>
        <v>378999879.83846551</v>
      </c>
      <c r="I13430" s="1" t="e">
        <f t="shared" si="419"/>
        <v>#VALUE!</v>
      </c>
      <c r="J13430" s="1">
        <v>-1438594.5547771754</v>
      </c>
      <c r="K13430" s="1">
        <v>-1378812.434051282</v>
      </c>
      <c r="L13430" s="1">
        <v>-348.94730135074354</v>
      </c>
      <c r="M13430" s="1">
        <v>-18584.807771708867</v>
      </c>
      <c r="N13430" s="1">
        <v>-4281.7314785527096</v>
      </c>
      <c r="O13430" s="1">
        <v>-60.841468713547734</v>
      </c>
      <c r="P13430" s="1">
        <v>-137.64087773540967</v>
      </c>
      <c r="Q13430" s="1">
        <v>-36467.75561071148</v>
      </c>
      <c r="R13430" s="1">
        <v>99.603782879946365</v>
      </c>
      <c r="S13430" s="1">
        <v>-615405.42181539617</v>
      </c>
      <c r="T13430" s="1">
        <v>-380383.06810408109</v>
      </c>
      <c r="U13430" s="1">
        <v>-379799.22336912242</v>
      </c>
      <c r="V13430" s="1">
        <v>-4646.2019429272168</v>
      </c>
      <c r="W13430" s="1">
        <v>-4646.2019429272168</v>
      </c>
      <c r="X13430" s="1">
        <v>-61602.012440125451</v>
      </c>
      <c r="Y13430" s="1">
        <v>44638.439244519752</v>
      </c>
      <c r="Z13430" s="1">
        <v>-9.8527288372800683</v>
      </c>
      <c r="AA13430" s="1">
        <v>-36467.75561071148</v>
      </c>
      <c r="AB13430" s="1">
        <v>-137.64087773540967</v>
      </c>
      <c r="AC13430" s="1">
        <v>-3.4024219713240247</v>
      </c>
      <c r="AD13430" s="1">
        <v>-0.19229335646243695</v>
      </c>
      <c r="AE13430" s="1">
        <v>-170.17198315661255</v>
      </c>
      <c r="AF13430" s="1">
        <v>-4.0554473187462001</v>
      </c>
      <c r="AG13430" s="1">
        <v>49.801891439973183</v>
      </c>
      <c r="AH13430" s="1">
        <v>49.801891439973183</v>
      </c>
      <c r="AI13430" s="1">
        <v>-57.396826907543044</v>
      </c>
      <c r="AJ13430" s="5">
        <v>8.6642473626782276E-2</v>
      </c>
    </row>
    <row r="13431" spans="1:36" hidden="1" x14ac:dyDescent="0.25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5">
        <v>-2.2505080440915052E-3</v>
      </c>
      <c r="G13431" s="15" t="s">
        <v>128</v>
      </c>
      <c r="H13431" s="1">
        <f t="shared" si="418"/>
        <v>2770876185.0680904</v>
      </c>
      <c r="I13431" s="1" t="e">
        <f t="shared" si="419"/>
        <v>#VALUE!</v>
      </c>
      <c r="J13431" s="1">
        <v>-6235879.1436773203</v>
      </c>
      <c r="K13431" s="1">
        <v>-6060706.1294265343</v>
      </c>
      <c r="L13431" s="1">
        <v>-1352.0231627179548</v>
      </c>
      <c r="M13431" s="1">
        <v>-81831.586635368643</v>
      </c>
      <c r="N13431" s="1">
        <v>-18623.084570542738</v>
      </c>
      <c r="O13431" s="1">
        <v>-249.24136560634179</v>
      </c>
      <c r="P13431" s="1">
        <v>-1006.2953855591375</v>
      </c>
      <c r="Q13431" s="1">
        <v>-72118.865386853096</v>
      </c>
      <c r="R13431" s="1">
        <v>8.0822558631077133</v>
      </c>
      <c r="S13431" s="1">
        <v>-2672756.1293150191</v>
      </c>
      <c r="T13431" s="1">
        <v>-1536100.8416982982</v>
      </c>
      <c r="U13431" s="1">
        <v>-1532431.9094099998</v>
      </c>
      <c r="V13431" s="1">
        <v>-20457.896658842161</v>
      </c>
      <c r="W13431" s="1">
        <v>-20457.896658842161</v>
      </c>
      <c r="X13431" s="1">
        <v>-246892.76467762416</v>
      </c>
      <c r="Y13431" s="1">
        <v>-132668.0432154336</v>
      </c>
      <c r="Z13431" s="1">
        <v>-72.033510155171697</v>
      </c>
      <c r="AA13431" s="1">
        <v>-72118.865386853096</v>
      </c>
      <c r="AB13431" s="1">
        <v>-1006.2953855591375</v>
      </c>
      <c r="AC13431" s="1">
        <v>-0.51190186652004732</v>
      </c>
      <c r="AD13431" s="1">
        <v>-1.4058608203139031</v>
      </c>
      <c r="AE13431" s="1">
        <v>-673.29899122961126</v>
      </c>
      <c r="AF13431" s="1">
        <v>-0.61015096585214146</v>
      </c>
      <c r="AG13431" s="1">
        <v>4.0411279315538566</v>
      </c>
      <c r="AH13431" s="1">
        <v>4.0411279315538566</v>
      </c>
      <c r="AI13431" s="1">
        <v>-248.72311167286492</v>
      </c>
      <c r="AJ13431" s="5">
        <v>3.1077818977502936E-2</v>
      </c>
    </row>
    <row r="13432" spans="1:36" hidden="1" x14ac:dyDescent="0.25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5">
        <v>3.6425666526175481E-2</v>
      </c>
      <c r="G13432" s="15">
        <v>9.6007010389984659E-2</v>
      </c>
      <c r="H13432" s="1">
        <f t="shared" si="418"/>
        <v>14374740007.360464</v>
      </c>
      <c r="I13432" s="1">
        <f t="shared" si="419"/>
        <v>5453867210.1303959</v>
      </c>
      <c r="J13432" s="1">
        <v>523609485.90858555</v>
      </c>
      <c r="K13432" s="1">
        <v>533014533.87617624</v>
      </c>
      <c r="L13432" s="1">
        <v>116404.23451953164</v>
      </c>
      <c r="M13432" s="1">
        <v>7131183.0381869953</v>
      </c>
      <c r="N13432" s="1">
        <v>1673054.0024017717</v>
      </c>
      <c r="O13432" s="1">
        <v>21683.172140024704</v>
      </c>
      <c r="P13432" s="1">
        <v>-44412.467031967557</v>
      </c>
      <c r="Q13432" s="1">
        <v>-18316518.04973289</v>
      </c>
      <c r="R13432" s="1">
        <v>13558.10192580786</v>
      </c>
      <c r="S13432" s="1">
        <v>240062748.41095114</v>
      </c>
      <c r="T13432" s="1">
        <v>136257733.69579768</v>
      </c>
      <c r="U13432" s="1">
        <v>136202305.38387722</v>
      </c>
      <c r="V13432" s="1">
        <v>1782795.7595467488</v>
      </c>
      <c r="W13432" s="1">
        <v>1782795.7595467488</v>
      </c>
      <c r="X13432" s="1">
        <v>21906896.933036707</v>
      </c>
      <c r="Y13432" s="1">
        <v>3892212.5166998906</v>
      </c>
      <c r="Z13432" s="1">
        <v>-10681.473013434892</v>
      </c>
      <c r="AA13432" s="1">
        <v>-18316518.04973289</v>
      </c>
      <c r="AB13432" s="1">
        <v>-44412.467031967557</v>
      </c>
      <c r="AC13432" s="1">
        <v>-560.14213062574436</v>
      </c>
      <c r="AD13432" s="1">
        <v>-332.09516375703015</v>
      </c>
      <c r="AE13432" s="1">
        <v>59360.959299185757</v>
      </c>
      <c r="AF13432" s="1">
        <v>-667.64996255857511</v>
      </c>
      <c r="AG13432" s="1">
        <v>6779.0509629039298</v>
      </c>
      <c r="AH13432" s="1">
        <v>6779.0509629039298</v>
      </c>
      <c r="AI13432" s="1">
        <v>22250.264939424636</v>
      </c>
      <c r="AJ13432" s="5">
        <v>4.751560690333409E-2</v>
      </c>
    </row>
    <row r="13433" spans="1:36" hidden="1" x14ac:dyDescent="0.25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5">
        <v>-0.13487469027581273</v>
      </c>
      <c r="G13433" s="15">
        <v>-1.3348588158386376</v>
      </c>
      <c r="H13433" s="1">
        <f t="shared" si="418"/>
        <v>782636772.44156182</v>
      </c>
      <c r="I13433" s="1">
        <f t="shared" si="419"/>
        <v>79077945.194675609</v>
      </c>
      <c r="J13433" s="1">
        <v>-105557892.28151737</v>
      </c>
      <c r="K13433" s="1">
        <v>-102499384.12539622</v>
      </c>
      <c r="L13433" s="1">
        <v>-23730.644230993072</v>
      </c>
      <c r="M13433" s="1">
        <v>-1356955.4513276024</v>
      </c>
      <c r="N13433" s="1">
        <v>-317881.51562929811</v>
      </c>
      <c r="O13433" s="1">
        <v>-4285.6218558852506</v>
      </c>
      <c r="P13433" s="1">
        <v>-76977.354655983814</v>
      </c>
      <c r="Q13433" s="1">
        <v>-1279365.687520422</v>
      </c>
      <c r="R13433" s="1">
        <v>688.12423315809963</v>
      </c>
      <c r="S13433" s="1">
        <v>-45638536.0583051</v>
      </c>
      <c r="T13433" s="1">
        <v>-26727800.861926835</v>
      </c>
      <c r="U13433" s="1">
        <v>-26714821.627797179</v>
      </c>
      <c r="V13433" s="1">
        <v>-339238.86283190059</v>
      </c>
      <c r="W13433" s="1">
        <v>-339238.86283190059</v>
      </c>
      <c r="X13433" s="1">
        <v>-4310085.2920332989</v>
      </c>
      <c r="Y13433" s="1">
        <v>-12659.834449990987</v>
      </c>
      <c r="Z13433" s="1">
        <v>-103719.85533452722</v>
      </c>
      <c r="AA13433" s="1">
        <v>-1279365.687520422</v>
      </c>
      <c r="AB13433" s="1">
        <v>-76977.354655983814</v>
      </c>
      <c r="AC13433" s="1">
        <v>-39.527841920830376</v>
      </c>
      <c r="AD13433" s="1">
        <v>-29.682083895305791</v>
      </c>
      <c r="AE13433" s="1">
        <v>-11774.175077946134</v>
      </c>
      <c r="AF13433" s="1">
        <v>-47.114403176533251</v>
      </c>
      <c r="AG13433" s="1">
        <v>344.06211657904981</v>
      </c>
      <c r="AH13433" s="1">
        <v>344.06211657904981</v>
      </c>
      <c r="AI13433" s="1">
        <v>-4245.6086563942308</v>
      </c>
      <c r="AJ13433" s="5">
        <v>2.3069529806802502E-2</v>
      </c>
    </row>
    <row r="13434" spans="1:36" hidden="1" x14ac:dyDescent="0.25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5">
        <v>-8.6124593115725331E-2</v>
      </c>
      <c r="G13434" s="15">
        <v>-0.9086859300622846</v>
      </c>
      <c r="H13434" s="1">
        <f t="shared" si="418"/>
        <v>1592676793.2179122</v>
      </c>
      <c r="I13434" s="1">
        <f t="shared" si="419"/>
        <v>150952750.82706395</v>
      </c>
      <c r="J13434" s="1">
        <v>-137168640.7807509</v>
      </c>
      <c r="K13434" s="1">
        <v>-131640769.00471656</v>
      </c>
      <c r="L13434" s="1">
        <v>-30695.439660070977</v>
      </c>
      <c r="M13434" s="1">
        <v>-1738055.4790819008</v>
      </c>
      <c r="N13434" s="1">
        <v>-406967.4863993437</v>
      </c>
      <c r="O13434" s="1">
        <v>-5518.6783748208545</v>
      </c>
      <c r="P13434" s="1">
        <v>-156649.99483913791</v>
      </c>
      <c r="Q13434" s="1">
        <v>-3191385.0296831802</v>
      </c>
      <c r="R13434" s="1">
        <v>1400.3424520710348</v>
      </c>
      <c r="S13434" s="1">
        <v>-58433182.380617276</v>
      </c>
      <c r="T13434" s="1">
        <v>-34367745.351706915</v>
      </c>
      <c r="U13434" s="1">
        <v>-34350130.805327035</v>
      </c>
      <c r="V13434" s="1">
        <v>-434513.8697704752</v>
      </c>
      <c r="W13434" s="1">
        <v>-434513.8697704752</v>
      </c>
      <c r="X13434" s="1">
        <v>-5544249.3158851098</v>
      </c>
      <c r="Y13434" s="1">
        <v>-25762.940414336947</v>
      </c>
      <c r="Z13434" s="1">
        <v>-211071.35826480118</v>
      </c>
      <c r="AA13434" s="1">
        <v>-3191385.0296831802</v>
      </c>
      <c r="AB13434" s="1">
        <v>-156649.99483913791</v>
      </c>
      <c r="AC13434" s="1">
        <v>-80.439711920121184</v>
      </c>
      <c r="AD13434" s="1">
        <v>-60.403456442407986</v>
      </c>
      <c r="AE13434" s="1">
        <v>-15162.23433205127</v>
      </c>
      <c r="AF13434" s="1">
        <v>-95.878470329835878</v>
      </c>
      <c r="AG13434" s="1">
        <v>700.17122603551741</v>
      </c>
      <c r="AH13434" s="1">
        <v>700.17122603551741</v>
      </c>
      <c r="AI13434" s="1">
        <v>-5437.2509534476731</v>
      </c>
      <c r="AJ13434" s="5">
        <v>3.5621815533623015E-2</v>
      </c>
    </row>
    <row r="13435" spans="1:36" hidden="1" x14ac:dyDescent="0.25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5">
        <v>-6.4705779852711517E-2</v>
      </c>
      <c r="G13435" s="15">
        <v>-0.64779579051022818</v>
      </c>
      <c r="H13435" s="1">
        <f t="shared" si="418"/>
        <v>7636700000</v>
      </c>
      <c r="I13435" s="1">
        <f t="shared" si="419"/>
        <v>762800000</v>
      </c>
      <c r="J13435" s="1">
        <v>-494138629.00120205</v>
      </c>
      <c r="K13435" s="1">
        <v>-474278041.20322299</v>
      </c>
      <c r="L13435" s="1">
        <v>-96355.386312672257</v>
      </c>
      <c r="M13435" s="1">
        <v>-6583326.0049944026</v>
      </c>
      <c r="N13435" s="1">
        <v>-1366492.2169011387</v>
      </c>
      <c r="O13435" s="1">
        <v>-18489.835008447557</v>
      </c>
      <c r="P13435" s="1">
        <v>-3297148.5847186246</v>
      </c>
      <c r="Q13435" s="1">
        <v>-8496576.7064990625</v>
      </c>
      <c r="R13435" s="1">
        <v>-2198.9849428034763</v>
      </c>
      <c r="S13435" s="1">
        <v>-195951875.17130578</v>
      </c>
      <c r="T13435" s="1">
        <v>-108343376.39378545</v>
      </c>
      <c r="U13435" s="1">
        <v>-107346981.51372252</v>
      </c>
      <c r="V13435" s="1">
        <v>-1645831.5012486007</v>
      </c>
      <c r="W13435" s="1">
        <v>-1645831.5012486007</v>
      </c>
      <c r="X13435" s="1">
        <v>-17254273.157498781</v>
      </c>
      <c r="Y13435" s="1">
        <v>-47324834.358370259</v>
      </c>
      <c r="Z13435" s="1">
        <v>-2763312.1160020791</v>
      </c>
      <c r="AA13435" s="1">
        <v>-8496576.7064990625</v>
      </c>
      <c r="AB13435" s="1">
        <v>-3297148.5847186255</v>
      </c>
      <c r="AC13435" s="1">
        <v>-246.04652000000002</v>
      </c>
      <c r="AD13435" s="1">
        <v>-557.18980846431009</v>
      </c>
      <c r="AE13435" s="1">
        <v>-47051.691455639666</v>
      </c>
      <c r="AF13435" s="1">
        <v>-293.27011999999996</v>
      </c>
      <c r="AG13435" s="1">
        <v>-1099.4924714017382</v>
      </c>
      <c r="AH13435" s="1">
        <v>-1099.4924714017382</v>
      </c>
      <c r="AI13435" s="1">
        <v>-18240.813955247395</v>
      </c>
      <c r="AJ13435" s="5">
        <v>4.5551764262121035E-2</v>
      </c>
    </row>
    <row r="13436" spans="1:36" hidden="1" x14ac:dyDescent="0.25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5">
        <v>-6.1910560540591464E-2</v>
      </c>
      <c r="G13436" s="15">
        <v>-2.6148755705646338</v>
      </c>
      <c r="H13436" s="1">
        <f t="shared" si="418"/>
        <v>8512672720.3520594</v>
      </c>
      <c r="I13436" s="1">
        <f t="shared" si="419"/>
        <v>201548534.75563142</v>
      </c>
      <c r="J13436" s="1">
        <v>-527024339.81559759</v>
      </c>
      <c r="K13436" s="1">
        <v>-513110473.88407457</v>
      </c>
      <c r="L13436" s="1">
        <v>-119554.03289078684</v>
      </c>
      <c r="M13436" s="1">
        <v>-6826488.964130152</v>
      </c>
      <c r="N13436" s="1">
        <v>-1599134.6518374493</v>
      </c>
      <c r="O13436" s="1">
        <v>-21549.473638391413</v>
      </c>
      <c r="P13436" s="1">
        <v>-5030.2473948204424</v>
      </c>
      <c r="Q13436" s="1">
        <v>-5347109.485789774</v>
      </c>
      <c r="R13436" s="1">
        <v>5000.924158458608</v>
      </c>
      <c r="S13436" s="1">
        <v>-229606362.65338996</v>
      </c>
      <c r="T13436" s="1">
        <v>-134882464.34054428</v>
      </c>
      <c r="U13436" s="1">
        <v>-134814377.87308121</v>
      </c>
      <c r="V13436" s="1">
        <v>-1706622.241032538</v>
      </c>
      <c r="W13436" s="1">
        <v>-1706622.241032538</v>
      </c>
      <c r="X13436" s="1">
        <v>-21757239.404462591</v>
      </c>
      <c r="Y13436" s="1">
        <v>2878391.7759530102</v>
      </c>
      <c r="Z13436" s="1">
        <v>-585.05407373878154</v>
      </c>
      <c r="AA13436" s="1">
        <v>-5347109.485789774</v>
      </c>
      <c r="AB13436" s="1">
        <v>-5030.2473948204424</v>
      </c>
      <c r="AC13436" s="1">
        <v>-177.23690000000002</v>
      </c>
      <c r="AD13436" s="1">
        <v>-15.030352762483865</v>
      </c>
      <c r="AE13436" s="1">
        <v>-59545.416306249688</v>
      </c>
      <c r="AF13436" s="1">
        <v>-211.25389999999999</v>
      </c>
      <c r="AG13436" s="1">
        <v>2500.462079229304</v>
      </c>
      <c r="AH13436" s="1">
        <v>2500.462079229304</v>
      </c>
      <c r="AI13436" s="1">
        <v>-21370.037448391413</v>
      </c>
      <c r="AJ13436" s="5">
        <v>1.6905673027750514E-3</v>
      </c>
    </row>
    <row r="13437" spans="1:36" hidden="1" x14ac:dyDescent="0.25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5">
        <v>-5.8592268034121826E-2</v>
      </c>
      <c r="G13437" s="15">
        <v>-0.25966962818218925</v>
      </c>
      <c r="H13437" s="1">
        <f t="shared" si="418"/>
        <v>325095748.66614938</v>
      </c>
      <c r="I13437" s="1">
        <f t="shared" si="419"/>
        <v>73355121.952252388</v>
      </c>
      <c r="J13437" s="1">
        <v>-19048097.242600527</v>
      </c>
      <c r="K13437" s="1">
        <v>-18635219.808197685</v>
      </c>
      <c r="L13437" s="1">
        <v>-4359.8341434639369</v>
      </c>
      <c r="M13437" s="1">
        <v>-247625.83824103264</v>
      </c>
      <c r="N13437" s="1">
        <v>-57860.952095173605</v>
      </c>
      <c r="O13437" s="1">
        <v>-782.16254350385464</v>
      </c>
      <c r="P13437" s="1">
        <v>-689.98479781740878</v>
      </c>
      <c r="Q13437" s="1">
        <v>-101744.22934088194</v>
      </c>
      <c r="R13437" s="1">
        <v>185.56675903686573</v>
      </c>
      <c r="S13437" s="1">
        <v>-8308028.5330778304</v>
      </c>
      <c r="T13437" s="1">
        <v>-4888375.6179419449</v>
      </c>
      <c r="U13437" s="1">
        <v>-4885069.3084120201</v>
      </c>
      <c r="V13437" s="1">
        <v>-61906.459560258161</v>
      </c>
      <c r="W13437" s="1">
        <v>-61906.459560258161</v>
      </c>
      <c r="X13437" s="1">
        <v>-788538.70951511618</v>
      </c>
      <c r="Y13437" s="1">
        <v>51093.042752583184</v>
      </c>
      <c r="Z13437" s="1">
        <v>-156.10050201793851</v>
      </c>
      <c r="AA13437" s="1">
        <v>-101744.22934088194</v>
      </c>
      <c r="AB13437" s="1">
        <v>-689.98479781740878</v>
      </c>
      <c r="AC13437" s="1">
        <v>-7.7066387671310768</v>
      </c>
      <c r="AD13437" s="1">
        <v>-3.2604224877363017</v>
      </c>
      <c r="AE13437" s="1">
        <v>-2165.9362972798167</v>
      </c>
      <c r="AF13437" s="1">
        <v>-9.1857705446644111</v>
      </c>
      <c r="AG13437" s="1">
        <v>92.783379518432866</v>
      </c>
      <c r="AH13437" s="1">
        <v>92.783379518432866</v>
      </c>
      <c r="AI13437" s="1">
        <v>-774.36027491260586</v>
      </c>
      <c r="AJ13437" s="5">
        <v>2.4370269589903019E-2</v>
      </c>
    </row>
    <row r="13438" spans="1:36" hidden="1" x14ac:dyDescent="0.25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5">
        <v>-4.9663752259552552E-2</v>
      </c>
      <c r="G13438" s="15">
        <v>-0.49866828788853329</v>
      </c>
      <c r="H13438" s="1">
        <f t="shared" si="418"/>
        <v>2903790939.1905103</v>
      </c>
      <c r="I13438" s="1">
        <f t="shared" si="419"/>
        <v>289196560.76009935</v>
      </c>
      <c r="J13438" s="1">
        <v>-144213153.81749094</v>
      </c>
      <c r="K13438" s="1">
        <v>-141199961.13359749</v>
      </c>
      <c r="L13438" s="1">
        <v>-32617.854634116047</v>
      </c>
      <c r="M13438" s="1">
        <v>-1879577.2423964015</v>
      </c>
      <c r="N13438" s="1">
        <v>-440103.91327270359</v>
      </c>
      <c r="O13438" s="1">
        <v>-5915.5675038634454</v>
      </c>
      <c r="P13438" s="1">
        <v>-1715.887276159981</v>
      </c>
      <c r="Q13438" s="1">
        <v>-654373.68256817036</v>
      </c>
      <c r="R13438" s="1">
        <v>1111.463758047797</v>
      </c>
      <c r="S13438" s="1">
        <v>-63185394.164305471</v>
      </c>
      <c r="T13438" s="1">
        <v>-36968092.403704762</v>
      </c>
      <c r="U13438" s="1">
        <v>-36948949.007194862</v>
      </c>
      <c r="V13438" s="1">
        <v>-469894.31059910037</v>
      </c>
      <c r="W13438" s="1">
        <v>-469894.31059910037</v>
      </c>
      <c r="X13438" s="1">
        <v>-5960730.5528401211</v>
      </c>
      <c r="Y13438" s="1">
        <v>467200.53920191445</v>
      </c>
      <c r="Z13438" s="1">
        <v>-199.57007323886756</v>
      </c>
      <c r="AA13438" s="1">
        <v>-654373.68256817036</v>
      </c>
      <c r="AB13438" s="1">
        <v>-1715.887276159981</v>
      </c>
      <c r="AC13438" s="1">
        <v>-40.347459795417791</v>
      </c>
      <c r="AD13438" s="1">
        <v>-5.1270621575984521</v>
      </c>
      <c r="AE13438" s="1">
        <v>-16253.646055783416</v>
      </c>
      <c r="AF13438" s="1">
        <v>-48.091329948081977</v>
      </c>
      <c r="AG13438" s="1">
        <v>555.7318790238985</v>
      </c>
      <c r="AH13438" s="1">
        <v>555.7318790238985</v>
      </c>
      <c r="AI13438" s="1">
        <v>-5874.7193821581577</v>
      </c>
      <c r="AJ13438" s="5">
        <v>2.120580336011378E-3</v>
      </c>
    </row>
    <row r="13439" spans="1:36" hidden="1" x14ac:dyDescent="0.25">
      <c r="A13439" s="4">
        <v>2010</v>
      </c>
      <c r="B13439" t="s">
        <v>895</v>
      </c>
      <c r="C13439" t="s">
        <v>193</v>
      </c>
      <c r="D13439" t="s">
        <v>877</v>
      </c>
      <c r="E13439" s="1" t="s">
        <v>878</v>
      </c>
      <c r="F13439" s="15">
        <v>-3.2340755767769652E-2</v>
      </c>
      <c r="G13439" s="15">
        <v>-1.6808954045095048</v>
      </c>
      <c r="H13439" s="1">
        <f t="shared" si="418"/>
        <v>7245290649.3383827</v>
      </c>
      <c r="I13439" s="1">
        <f t="shared" si="419"/>
        <v>139400806.69393778</v>
      </c>
      <c r="J13439" s="1">
        <v>-234318175.35675782</v>
      </c>
      <c r="K13439" s="1">
        <v>-228455836.06935903</v>
      </c>
      <c r="L13439" s="1">
        <v>-52769.936710266928</v>
      </c>
      <c r="M13439" s="1">
        <v>-3041265.8297511856</v>
      </c>
      <c r="N13439" s="1">
        <v>-711648.41096001503</v>
      </c>
      <c r="O13439" s="1">
        <v>-9569.5832443788786</v>
      </c>
      <c r="P13439" s="1">
        <v>-4281.3350883815056</v>
      </c>
      <c r="Q13439" s="1">
        <v>-2044635.6552768303</v>
      </c>
      <c r="R13439" s="1">
        <v>1831.4636323183092</v>
      </c>
      <c r="S13439" s="1">
        <v>-102170735.10544075</v>
      </c>
      <c r="T13439" s="1">
        <v>-59777702.391492002</v>
      </c>
      <c r="U13439" s="1">
        <v>-59744245.098176517</v>
      </c>
      <c r="V13439" s="1">
        <v>-760316.4574377964</v>
      </c>
      <c r="W13439" s="1">
        <v>-760316.4574377964</v>
      </c>
      <c r="X13439" s="1">
        <v>-9638242.1967180353</v>
      </c>
      <c r="Y13439" s="1">
        <v>616913.98214203352</v>
      </c>
      <c r="Z13439" s="1">
        <v>-497.95016783419982</v>
      </c>
      <c r="AA13439" s="1">
        <v>-2044635.6552768303</v>
      </c>
      <c r="AB13439" s="1">
        <v>-4281.3350883815056</v>
      </c>
      <c r="AC13439" s="1">
        <v>-68.80962000000001</v>
      </c>
      <c r="AD13439" s="1">
        <v>-12.792606729250359</v>
      </c>
      <c r="AE13439" s="1">
        <v>-26284.617067039588</v>
      </c>
      <c r="AF13439" s="1">
        <v>-82.01621999999999</v>
      </c>
      <c r="AG13439" s="1">
        <v>915.73181615915462</v>
      </c>
      <c r="AH13439" s="1">
        <v>915.73181615915462</v>
      </c>
      <c r="AI13439" s="1">
        <v>-9499.91978237888</v>
      </c>
      <c r="AJ13439" s="5">
        <v>3.2585128985300259E-3</v>
      </c>
    </row>
    <row r="13440" spans="1:36" hidden="1" x14ac:dyDescent="0.25">
      <c r="A13440" s="4">
        <v>2010</v>
      </c>
      <c r="B13440" t="s">
        <v>2194</v>
      </c>
      <c r="C13440" t="s">
        <v>213</v>
      </c>
      <c r="D13440" t="s">
        <v>352</v>
      </c>
      <c r="E13440" s="1" t="s">
        <v>878</v>
      </c>
      <c r="F13440" s="15">
        <v>-2.9338151433044458E-2</v>
      </c>
      <c r="G13440" s="15">
        <v>-0.31950399740174523</v>
      </c>
      <c r="H13440" s="1">
        <f t="shared" si="418"/>
        <v>10665762996</v>
      </c>
      <c r="I13440" s="1">
        <f t="shared" si="419"/>
        <v>979373568</v>
      </c>
      <c r="J13440" s="1">
        <v>-312913769.92560995</v>
      </c>
      <c r="K13440" s="1">
        <v>-277771836.23017162</v>
      </c>
      <c r="L13440" s="1">
        <v>-60513.48017544172</v>
      </c>
      <c r="M13440" s="1">
        <v>-3564940.1256102393</v>
      </c>
      <c r="N13440" s="1">
        <v>-798868.60599116725</v>
      </c>
      <c r="O13440" s="1">
        <v>-10999.809147641246</v>
      </c>
      <c r="P13440" s="1">
        <v>-4604947.8658590335</v>
      </c>
      <c r="Q13440" s="1">
        <v>-26097972.042259879</v>
      </c>
      <c r="R13440" s="1">
        <v>-3691.6566160173088</v>
      </c>
      <c r="S13440" s="1">
        <v>-114619290.32999626</v>
      </c>
      <c r="T13440" s="1">
        <v>-65404283.671216436</v>
      </c>
      <c r="U13440" s="1">
        <v>-65182254.131540261</v>
      </c>
      <c r="V13440" s="1">
        <v>-891235.03140255983</v>
      </c>
      <c r="W13440" s="1">
        <v>-891235.03140255983</v>
      </c>
      <c r="X13440" s="1">
        <v>-10496143.740735866</v>
      </c>
      <c r="Y13440" s="1">
        <v>-20822480.365022149</v>
      </c>
      <c r="Z13440" s="1">
        <v>-3859367.5426890459</v>
      </c>
      <c r="AA13440" s="1">
        <v>-26097972.042259879</v>
      </c>
      <c r="AB13440" s="1">
        <v>-4604947.8658590345</v>
      </c>
      <c r="AC13440" s="1">
        <v>-322.64850942798887</v>
      </c>
      <c r="AD13440" s="1">
        <v>-776.28428061445925</v>
      </c>
      <c r="AE13440" s="1">
        <v>-28711.743038980985</v>
      </c>
      <c r="AF13440" s="1">
        <v>-384.57429545342654</v>
      </c>
      <c r="AG13440" s="1">
        <v>-1845.8283080086544</v>
      </c>
      <c r="AH13440" s="1">
        <v>-1845.8283080086544</v>
      </c>
      <c r="AI13440" s="1">
        <v>-10673.26674524127</v>
      </c>
      <c r="AJ13440" s="5">
        <v>0.1288022243346609</v>
      </c>
    </row>
    <row r="13441" spans="1:36" hidden="1" x14ac:dyDescent="0.25">
      <c r="A13441" s="4">
        <v>2010</v>
      </c>
      <c r="B13441" t="s">
        <v>903</v>
      </c>
      <c r="C13441" t="s">
        <v>193</v>
      </c>
      <c r="D13441" t="s">
        <v>877</v>
      </c>
      <c r="E13441" s="1" t="s">
        <v>878</v>
      </c>
      <c r="F13441" s="15">
        <v>-2.9180063395589567E-2</v>
      </c>
      <c r="G13441" s="15">
        <v>-0.5527878565775648</v>
      </c>
      <c r="H13441" s="1">
        <f t="shared" si="418"/>
        <v>2816944421.583663</v>
      </c>
      <c r="I13441" s="1">
        <f t="shared" si="419"/>
        <v>148698304.10634196</v>
      </c>
      <c r="J13441" s="1">
        <v>-82198616.803663671</v>
      </c>
      <c r="K13441" s="1">
        <v>-78647392.10946469</v>
      </c>
      <c r="L13441" s="1">
        <v>-37955.245635212043</v>
      </c>
      <c r="M13441" s="1">
        <v>-1039192.1704911462</v>
      </c>
      <c r="N13441" s="1">
        <v>-246406.38575109688</v>
      </c>
      <c r="O13441" s="1">
        <v>-4853.4663064047263</v>
      </c>
      <c r="P13441" s="1">
        <v>-1664.5685560244553</v>
      </c>
      <c r="Q13441" s="1">
        <v>-2258762.1359932404</v>
      </c>
      <c r="R13441" s="1">
        <v>37609.278534151716</v>
      </c>
      <c r="S13441" s="1">
        <v>-35787530.088883281</v>
      </c>
      <c r="T13441" s="1">
        <v>-32847122.245899547</v>
      </c>
      <c r="U13441" s="1">
        <v>-32825394.927133374</v>
      </c>
      <c r="V13441" s="1">
        <v>-259798.04262278654</v>
      </c>
      <c r="W13441" s="1">
        <v>-259798.04262278654</v>
      </c>
      <c r="X13441" s="1">
        <v>-5482061.9265926639</v>
      </c>
      <c r="Y13441" s="1">
        <v>27509928.099704612</v>
      </c>
      <c r="Z13441" s="1">
        <v>-193.6013357359636</v>
      </c>
      <c r="AA13441" s="1">
        <v>-2258762.1359932404</v>
      </c>
      <c r="AB13441" s="1">
        <v>-1664.5685560244553</v>
      </c>
      <c r="AC13441" s="1">
        <v>-1275.0631100000001</v>
      </c>
      <c r="AD13441" s="1">
        <v>-4.9737220917101679</v>
      </c>
      <c r="AE13441" s="1">
        <v>-17466.198775468456</v>
      </c>
      <c r="AF13441" s="1">
        <v>-1519.78541</v>
      </c>
      <c r="AG13441" s="1">
        <v>18804.639267075858</v>
      </c>
      <c r="AH13441" s="1">
        <v>18804.639267075858</v>
      </c>
      <c r="AI13441" s="1">
        <v>-3562.5812454047259</v>
      </c>
      <c r="AJ13441" s="5">
        <v>1.5971473253133493E-3</v>
      </c>
    </row>
    <row r="13442" spans="1:36" hidden="1" x14ac:dyDescent="0.25">
      <c r="A13442" s="4">
        <v>2010</v>
      </c>
      <c r="B13442" t="s">
        <v>893</v>
      </c>
      <c r="C13442" t="s">
        <v>145</v>
      </c>
      <c r="D13442" t="s">
        <v>877</v>
      </c>
      <c r="E13442" s="1" t="s">
        <v>878</v>
      </c>
      <c r="F13442" s="15">
        <v>-2.878557552195259E-2</v>
      </c>
      <c r="G13442" s="15">
        <v>-0.38225220307374147</v>
      </c>
      <c r="H13442" s="1">
        <f t="shared" si="418"/>
        <v>4046580596.4849172</v>
      </c>
      <c r="I13442" s="1">
        <f t="shared" si="419"/>
        <v>304728528.51894069</v>
      </c>
      <c r="J13442" s="1">
        <v>-116483151.36578454</v>
      </c>
      <c r="K13442" s="1">
        <v>-111142287.68349443</v>
      </c>
      <c r="L13442" s="1">
        <v>-26492.535167720398</v>
      </c>
      <c r="M13442" s="1">
        <v>-1463537.4410532089</v>
      </c>
      <c r="N13442" s="1">
        <v>-328544.78735565726</v>
      </c>
      <c r="O13442" s="1">
        <v>-4523.9524880641156</v>
      </c>
      <c r="P13442" s="1">
        <v>-362973.41249559319</v>
      </c>
      <c r="Q13442" s="1">
        <v>-3153978.0968348933</v>
      </c>
      <c r="R13442" s="1">
        <v>-813.40353931151844</v>
      </c>
      <c r="S13442" s="1">
        <v>-47180071.268286489</v>
      </c>
      <c r="T13442" s="1">
        <v>-27918305.323158626</v>
      </c>
      <c r="U13442" s="1">
        <v>-27821727.154109225</v>
      </c>
      <c r="V13442" s="1">
        <v>-365884.36026330222</v>
      </c>
      <c r="W13442" s="1">
        <v>-365884.36026330222</v>
      </c>
      <c r="X13442" s="1">
        <v>-4496452.4015160277</v>
      </c>
      <c r="Y13442" s="1">
        <v>-4437129.4404788455</v>
      </c>
      <c r="Z13442" s="1">
        <v>-362235.64393889561</v>
      </c>
      <c r="AA13442" s="1">
        <v>-3153978.0968348933</v>
      </c>
      <c r="AB13442" s="1">
        <v>-362973.41249559319</v>
      </c>
      <c r="AC13442" s="1">
        <v>-59.426490000000001</v>
      </c>
      <c r="AD13442" s="1">
        <v>-147.54505110735099</v>
      </c>
      <c r="AE13442" s="1">
        <v>-12954.855226199174</v>
      </c>
      <c r="AF13442" s="1">
        <v>-70.832189999999997</v>
      </c>
      <c r="AG13442" s="1">
        <v>-406.70176965575922</v>
      </c>
      <c r="AH13442" s="1">
        <v>-406.70176965575922</v>
      </c>
      <c r="AI13442" s="1">
        <v>-4463.841942694241</v>
      </c>
      <c r="AJ13442" s="5">
        <v>4.1754242259650604E-2</v>
      </c>
    </row>
    <row r="13443" spans="1:36" hidden="1" x14ac:dyDescent="0.25">
      <c r="A13443" s="4">
        <v>2010</v>
      </c>
      <c r="B13443" t="s">
        <v>897</v>
      </c>
      <c r="C13443" t="s">
        <v>193</v>
      </c>
      <c r="D13443" t="s">
        <v>877</v>
      </c>
      <c r="E13443" s="1" t="s">
        <v>878</v>
      </c>
      <c r="F13443" s="15">
        <v>-2.7836865948446008E-2</v>
      </c>
      <c r="G13443" s="15">
        <v>-4.9814236655451332</v>
      </c>
      <c r="H13443" s="1">
        <f t="shared" ref="H13443:H13506" si="420">J13443/F13443</f>
        <v>5582752607.3991032</v>
      </c>
      <c r="I13443" s="1">
        <f t="shared" ref="I13443:I13506" si="421">J13443/G13443</f>
        <v>31197173.015096206</v>
      </c>
      <c r="J13443" s="1">
        <v>-155406335.95550627</v>
      </c>
      <c r="K13443" s="1">
        <v>-130664884.03942798</v>
      </c>
      <c r="L13443" s="1">
        <v>-30422.345684188407</v>
      </c>
      <c r="M13443" s="1">
        <v>-1739439.0268737215</v>
      </c>
      <c r="N13443" s="1">
        <v>-406802.72069412452</v>
      </c>
      <c r="O13443" s="1">
        <v>-5491.4359294647702</v>
      </c>
      <c r="P13443" s="1">
        <v>-3298.9200550558649</v>
      </c>
      <c r="Q13443" s="1">
        <v>-22557513.43823402</v>
      </c>
      <c r="R13443" s="1">
        <v>1515.9713923217187</v>
      </c>
      <c r="S13443" s="1">
        <v>-58409295.770756602</v>
      </c>
      <c r="T13443" s="1">
        <v>-34320094.115217946</v>
      </c>
      <c r="U13443" s="1">
        <v>-34299433.465947144</v>
      </c>
      <c r="V13443" s="1">
        <v>-434859.75671843038</v>
      </c>
      <c r="W13443" s="1">
        <v>-434859.75671843038</v>
      </c>
      <c r="X13443" s="1">
        <v>-5535698.4622895475</v>
      </c>
      <c r="Y13443" s="1">
        <v>608283.12744200195</v>
      </c>
      <c r="Z13443" s="1">
        <v>-383.68820967659252</v>
      </c>
      <c r="AA13443" s="1">
        <v>-22557513.43823402</v>
      </c>
      <c r="AB13443" s="1">
        <v>-3298.9200550558649</v>
      </c>
      <c r="AC13443" s="1">
        <v>-56.564628155185282</v>
      </c>
      <c r="AD13443" s="1">
        <v>-9.8571557760316217</v>
      </c>
      <c r="AE13443" s="1">
        <v>-15129.66795300159</v>
      </c>
      <c r="AF13443" s="1">
        <v>-67.421052274287661</v>
      </c>
      <c r="AG13443" s="1">
        <v>757.98569616085933</v>
      </c>
      <c r="AH13443" s="1">
        <v>757.98569616085933</v>
      </c>
      <c r="AI13443" s="1">
        <v>-5434.1694044638634</v>
      </c>
      <c r="AJ13443" s="5">
        <v>0.15318060243817658</v>
      </c>
    </row>
    <row r="13444" spans="1:36" hidden="1" x14ac:dyDescent="0.25">
      <c r="A13444" s="4">
        <v>2010</v>
      </c>
      <c r="B13444" t="s">
        <v>908</v>
      </c>
      <c r="C13444" t="s">
        <v>190</v>
      </c>
      <c r="D13444" t="s">
        <v>877</v>
      </c>
      <c r="E13444" s="1" t="s">
        <v>878</v>
      </c>
      <c r="F13444" s="15">
        <v>-2.6955826375822476E-2</v>
      </c>
      <c r="G13444" s="15">
        <v>-0.18144887100010856</v>
      </c>
      <c r="H13444" s="1">
        <f t="shared" si="420"/>
        <v>15870376000</v>
      </c>
      <c r="I13444" s="1">
        <f t="shared" si="421"/>
        <v>2357684000</v>
      </c>
      <c r="J13444" s="1">
        <v>-427799099.97501999</v>
      </c>
      <c r="K13444" s="1">
        <v>-375278597.29112637</v>
      </c>
      <c r="L13444" s="1">
        <v>-84016.637658024381</v>
      </c>
      <c r="M13444" s="1">
        <v>-4699738.4521461427</v>
      </c>
      <c r="N13444" s="1">
        <v>-1087513.1079491398</v>
      </c>
      <c r="O13444" s="1">
        <v>-15016.745296921343</v>
      </c>
      <c r="P13444" s="1">
        <v>-6852041.820073124</v>
      </c>
      <c r="Q13444" s="1">
        <v>-39776682.669062652</v>
      </c>
      <c r="R13444" s="1">
        <v>-5493.0883595533423</v>
      </c>
      <c r="S13444" s="1">
        <v>-156070872.06185603</v>
      </c>
      <c r="T13444" s="1">
        <v>-90172126.634891957</v>
      </c>
      <c r="U13444" s="1">
        <v>-90063715.87561281</v>
      </c>
      <c r="V13444" s="1">
        <v>-1174934.6130365357</v>
      </c>
      <c r="W13444" s="1">
        <v>-1174934.6130365357</v>
      </c>
      <c r="X13444" s="1">
        <v>-14513132.649201965</v>
      </c>
      <c r="Y13444" s="1">
        <v>-22196080.256839853</v>
      </c>
      <c r="Z13444" s="1">
        <v>-5742637.8260647412</v>
      </c>
      <c r="AA13444" s="1">
        <v>-39776682.669062652</v>
      </c>
      <c r="AB13444" s="1">
        <v>-6852041.820073125</v>
      </c>
      <c r="AC13444" s="1">
        <v>-480.09253181250114</v>
      </c>
      <c r="AD13444" s="1">
        <v>-1154.7209673808534</v>
      </c>
      <c r="AE13444" s="1">
        <v>-39709.958250953387</v>
      </c>
      <c r="AF13444" s="1">
        <v>-572.23647957205822</v>
      </c>
      <c r="AG13444" s="1">
        <v>-2746.5441797766712</v>
      </c>
      <c r="AH13444" s="1">
        <v>-2746.5441797766712</v>
      </c>
      <c r="AI13444" s="1">
        <v>-14530.858754348208</v>
      </c>
      <c r="AJ13444" s="5">
        <v>0.14753209093242003</v>
      </c>
    </row>
    <row r="13445" spans="1:36" hidden="1" x14ac:dyDescent="0.25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5">
        <v>-2.4413192311200198E-2</v>
      </c>
      <c r="G13445" s="15">
        <v>-0.33615422324852062</v>
      </c>
      <c r="H13445" s="1">
        <f t="shared" si="420"/>
        <v>2074851008.1130195</v>
      </c>
      <c r="I13445" s="1">
        <f t="shared" si="421"/>
        <v>150686004.14608553</v>
      </c>
      <c r="J13445" s="1">
        <v>-50653736.678150743</v>
      </c>
      <c r="K13445" s="1">
        <v>-48411199.10859549</v>
      </c>
      <c r="L13445" s="1">
        <v>-12052.163713355623</v>
      </c>
      <c r="M13445" s="1">
        <v>-614914.07369069883</v>
      </c>
      <c r="N13445" s="1">
        <v>-143150.19071337415</v>
      </c>
      <c r="O13445" s="1">
        <v>-2086.6602691042226</v>
      </c>
      <c r="P13445" s="1">
        <v>-509759.78982141207</v>
      </c>
      <c r="Q13445" s="1">
        <v>-963190.78574075515</v>
      </c>
      <c r="R13445" s="1">
        <v>2616.1122126827127</v>
      </c>
      <c r="S13445" s="1">
        <v>-20568977.44572651</v>
      </c>
      <c r="T13445" s="1">
        <v>-12642081.732192112</v>
      </c>
      <c r="U13445" s="1">
        <v>-12632206.590365859</v>
      </c>
      <c r="V13445" s="1">
        <v>-153728.51842267471</v>
      </c>
      <c r="W13445" s="1">
        <v>-153728.51842267471</v>
      </c>
      <c r="X13445" s="1">
        <v>-2047356.0456136228</v>
      </c>
      <c r="Y13445" s="1">
        <v>-669163.43293363973</v>
      </c>
      <c r="Z13445" s="1">
        <v>-308119.83871455397</v>
      </c>
      <c r="AA13445" s="1">
        <v>-963190.78574075515</v>
      </c>
      <c r="AB13445" s="1">
        <v>-509759.78982141207</v>
      </c>
      <c r="AC13445" s="1">
        <v>-168.09231087333814</v>
      </c>
      <c r="AD13445" s="1">
        <v>-145.33506949792505</v>
      </c>
      <c r="AE13445" s="1">
        <v>-5609.8108755092762</v>
      </c>
      <c r="AF13445" s="1">
        <v>-200.35419391788665</v>
      </c>
      <c r="AG13445" s="1">
        <v>1308.0561063413563</v>
      </c>
      <c r="AH13445" s="1">
        <v>1308.0561063413563</v>
      </c>
      <c r="AI13445" s="1">
        <v>-1916.4999597819433</v>
      </c>
      <c r="AJ13445" s="5">
        <v>0.18808701685813362</v>
      </c>
    </row>
    <row r="13446" spans="1:36" hidden="1" x14ac:dyDescent="0.25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5">
        <v>-2.0072346141873827E-2</v>
      </c>
      <c r="G13446" s="15" t="s">
        <v>128</v>
      </c>
      <c r="H13446" s="1">
        <f t="shared" si="420"/>
        <v>1080125047.5325503</v>
      </c>
      <c r="I13446" s="1" t="e">
        <f t="shared" si="421"/>
        <v>#VALUE!</v>
      </c>
      <c r="J13446" s="1">
        <v>-21680643.83058127</v>
      </c>
      <c r="K13446" s="1">
        <v>-17075689.791692961</v>
      </c>
      <c r="L13446" s="1">
        <v>-4009.6561414891025</v>
      </c>
      <c r="M13446" s="1">
        <v>-227418.25482687529</v>
      </c>
      <c r="N13446" s="1">
        <v>-53123.332709895949</v>
      </c>
      <c r="O13446" s="1">
        <v>-720.96626100987646</v>
      </c>
      <c r="P13446" s="1">
        <v>-638.25973168697283</v>
      </c>
      <c r="Q13446" s="1">
        <v>-4319336.8723219885</v>
      </c>
      <c r="R13446" s="1">
        <v>293.30310464040679</v>
      </c>
      <c r="S13446" s="1">
        <v>-7628268.5132444687</v>
      </c>
      <c r="T13446" s="1">
        <v>-4504992.0115834251</v>
      </c>
      <c r="U13446" s="1">
        <v>-4501932.8441212494</v>
      </c>
      <c r="V13446" s="1">
        <v>-56854.563706718822</v>
      </c>
      <c r="W13446" s="1">
        <v>-56854.563706718822</v>
      </c>
      <c r="X13446" s="1">
        <v>-726948.22484381427</v>
      </c>
      <c r="Y13446" s="1">
        <v>117687.79456047482</v>
      </c>
      <c r="Z13446" s="1">
        <v>-74.234212915926449</v>
      </c>
      <c r="AA13446" s="1">
        <v>-4319336.8723219885</v>
      </c>
      <c r="AB13446" s="1">
        <v>-638.25973168697283</v>
      </c>
      <c r="AC13446" s="1">
        <v>-10.943861562807884</v>
      </c>
      <c r="AD13446" s="1">
        <v>-1.9071167217782419</v>
      </c>
      <c r="AE13446" s="1">
        <v>-1989.0588833210181</v>
      </c>
      <c r="AF13446" s="1">
        <v>-13.044312082886014</v>
      </c>
      <c r="AG13446" s="1">
        <v>146.65155232020339</v>
      </c>
      <c r="AH13446" s="1">
        <v>146.65155232020339</v>
      </c>
      <c r="AI13446" s="1">
        <v>-709.8865997050483</v>
      </c>
      <c r="AJ13446" s="5">
        <v>0.21042617284565357</v>
      </c>
    </row>
    <row r="13447" spans="1:36" hidden="1" x14ac:dyDescent="0.25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5">
        <v>-1.8373517483681472E-2</v>
      </c>
      <c r="G13447" s="15">
        <v>-0.10298491973198221</v>
      </c>
      <c r="H13447" s="1">
        <f t="shared" si="420"/>
        <v>2560246344.4216757</v>
      </c>
      <c r="I13447" s="1">
        <f t="shared" si="421"/>
        <v>456773002.24330449</v>
      </c>
      <c r="J13447" s="1">
        <v>-47040730.971763238</v>
      </c>
      <c r="K13447" s="1">
        <v>-40308217.057610437</v>
      </c>
      <c r="L13447" s="1">
        <v>-10167.866474069458</v>
      </c>
      <c r="M13447" s="1">
        <v>-515634.64564163529</v>
      </c>
      <c r="N13447" s="1">
        <v>-120061.36191340775</v>
      </c>
      <c r="O13447" s="1">
        <v>-1741.3862690670492</v>
      </c>
      <c r="P13447" s="1">
        <v>-251816.67639562528</v>
      </c>
      <c r="Q13447" s="1">
        <v>-5835343.0273328917</v>
      </c>
      <c r="R13447" s="1">
        <v>2251.0666690946236</v>
      </c>
      <c r="S13447" s="1">
        <v>-17254543.736559335</v>
      </c>
      <c r="T13447" s="1">
        <v>-10668055.293187382</v>
      </c>
      <c r="U13447" s="1">
        <v>-10659327.410084076</v>
      </c>
      <c r="V13447" s="1">
        <v>-128908.66141040882</v>
      </c>
      <c r="W13447" s="1">
        <v>-128908.66141040882</v>
      </c>
      <c r="X13447" s="1">
        <v>-1728587.9142347218</v>
      </c>
      <c r="Y13447" s="1">
        <v>-41414.224341206515</v>
      </c>
      <c r="Z13447" s="1">
        <v>-339299.64680262504</v>
      </c>
      <c r="AA13447" s="1">
        <v>-5835343.0273328917</v>
      </c>
      <c r="AB13447" s="1">
        <v>-251816.67639562528</v>
      </c>
      <c r="AC13447" s="1">
        <v>-129.30776618759035</v>
      </c>
      <c r="AD13447" s="1">
        <v>-97.099254039265617</v>
      </c>
      <c r="AE13447" s="1">
        <v>-4785.7631562125889</v>
      </c>
      <c r="AF13447" s="1">
        <v>-154.12574868673843</v>
      </c>
      <c r="AG13447" s="1">
        <v>1125.5333345473118</v>
      </c>
      <c r="AH13447" s="1">
        <v>1125.5333345473118</v>
      </c>
      <c r="AI13447" s="1">
        <v>-1610.490748523197</v>
      </c>
      <c r="AJ13447" s="5">
        <v>0.24665746274763015</v>
      </c>
    </row>
    <row r="13448" spans="1:36" hidden="1" x14ac:dyDescent="0.25">
      <c r="A13448" s="4">
        <v>2010</v>
      </c>
      <c r="B13448" t="s">
        <v>912</v>
      </c>
      <c r="C13448" t="s">
        <v>193</v>
      </c>
      <c r="D13448" t="s">
        <v>877</v>
      </c>
      <c r="E13448" s="1" t="s">
        <v>878</v>
      </c>
      <c r="F13448" s="15">
        <v>-1.821515661360059E-2</v>
      </c>
      <c r="G13448" s="15">
        <v>-0.16828683967054994</v>
      </c>
      <c r="H13448" s="1">
        <f t="shared" si="420"/>
        <v>857157742.21279943</v>
      </c>
      <c r="I13448" s="1">
        <f t="shared" si="421"/>
        <v>92777679.749242634</v>
      </c>
      <c r="J13448" s="1">
        <v>-15613262.516966423</v>
      </c>
      <c r="K13448" s="1">
        <v>-15274264.44843876</v>
      </c>
      <c r="L13448" s="1">
        <v>-3576.0871645287061</v>
      </c>
      <c r="M13448" s="1">
        <v>-203394.39494396123</v>
      </c>
      <c r="N13448" s="1">
        <v>-47531.105196269156</v>
      </c>
      <c r="O13448" s="1">
        <v>-643.87173205266322</v>
      </c>
      <c r="P13448" s="1">
        <v>-506.50549379252857</v>
      </c>
      <c r="Q13448" s="1">
        <v>-83578.861331525419</v>
      </c>
      <c r="R13448" s="1">
        <v>232.75733446964551</v>
      </c>
      <c r="S13448" s="1">
        <v>-6825017.6069791429</v>
      </c>
      <c r="T13448" s="1">
        <v>-4023531.2120381705</v>
      </c>
      <c r="U13448" s="1">
        <v>-4020906.4735062341</v>
      </c>
      <c r="V13448" s="1">
        <v>-50848.598735990308</v>
      </c>
      <c r="W13448" s="1">
        <v>-50848.598735990308</v>
      </c>
      <c r="X13448" s="1">
        <v>-649161.16864374711</v>
      </c>
      <c r="Y13448" s="1">
        <v>93393.820004364228</v>
      </c>
      <c r="Z13448" s="1">
        <v>-58.91024421970198</v>
      </c>
      <c r="AA13448" s="1">
        <v>-83578.861331525419</v>
      </c>
      <c r="AB13448" s="1">
        <v>-506.50549379252857</v>
      </c>
      <c r="AC13448" s="1">
        <v>-8.6847496868024923</v>
      </c>
      <c r="AD13448" s="1">
        <v>-1.5134357518234021</v>
      </c>
      <c r="AE13448" s="1">
        <v>-1775.5295857420394</v>
      </c>
      <c r="AF13448" s="1">
        <v>-10.35160986149501</v>
      </c>
      <c r="AG13448" s="1">
        <v>116.37866723482276</v>
      </c>
      <c r="AH13448" s="1">
        <v>116.37866723482276</v>
      </c>
      <c r="AI13448" s="1">
        <v>-635.07921539894414</v>
      </c>
      <c r="AJ13448" s="5">
        <v>2.4288174125813192E-2</v>
      </c>
    </row>
    <row r="13449" spans="1:36" hidden="1" x14ac:dyDescent="0.25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5">
        <v>-1.6319094196166523E-2</v>
      </c>
      <c r="G13449" s="15">
        <v>-0.11267541573683074</v>
      </c>
      <c r="H13449" s="1">
        <f t="shared" si="420"/>
        <v>9080701839.3468895</v>
      </c>
      <c r="I13449" s="1">
        <f t="shared" si="421"/>
        <v>1315183331.8256428</v>
      </c>
      <c r="J13449" s="1">
        <v>-148188828.68360451</v>
      </c>
      <c r="K13449" s="1">
        <v>-138601295.3310442</v>
      </c>
      <c r="L13449" s="1">
        <v>-34093.309994052492</v>
      </c>
      <c r="M13449" s="1">
        <v>-1775270.7309160186</v>
      </c>
      <c r="N13449" s="1">
        <v>-413213.12735102675</v>
      </c>
      <c r="O13449" s="1">
        <v>-5938.604323872567</v>
      </c>
      <c r="P13449" s="1">
        <v>-814528.03321052925</v>
      </c>
      <c r="Q13449" s="1">
        <v>-6550806.6679906612</v>
      </c>
      <c r="R13449" s="1">
        <v>6317.2409582711307</v>
      </c>
      <c r="S13449" s="1">
        <v>-59366590.806658186</v>
      </c>
      <c r="T13449" s="1">
        <v>-36229274.73435197</v>
      </c>
      <c r="U13449" s="1">
        <v>-36199334.662698187</v>
      </c>
      <c r="V13449" s="1">
        <v>-443817.68272900465</v>
      </c>
      <c r="W13449" s="1">
        <v>-443817.68272900465</v>
      </c>
      <c r="X13449" s="1">
        <v>-5863288.1164189102</v>
      </c>
      <c r="Y13449" s="1">
        <v>-1447995.1118028562</v>
      </c>
      <c r="Z13449" s="1">
        <v>-812872.44866696792</v>
      </c>
      <c r="AA13449" s="1">
        <v>-6550806.6679906612</v>
      </c>
      <c r="AB13449" s="1">
        <v>-814528.03321052925</v>
      </c>
      <c r="AC13449" s="1">
        <v>-408.83530508458483</v>
      </c>
      <c r="AD13449" s="1">
        <v>-330.80348457031556</v>
      </c>
      <c r="AE13449" s="1">
        <v>-16068.220024227976</v>
      </c>
      <c r="AF13449" s="1">
        <v>-487.30288476501431</v>
      </c>
      <c r="AG13449" s="1">
        <v>3158.6204791355653</v>
      </c>
      <c r="AH13449" s="1">
        <v>3158.6204791355653</v>
      </c>
      <c r="AI13449" s="1">
        <v>-5524.8156078188658</v>
      </c>
      <c r="AJ13449" s="5">
        <v>0.14854506374327259</v>
      </c>
    </row>
    <row r="13450" spans="1:36" hidden="1" x14ac:dyDescent="0.25">
      <c r="A13450" s="4">
        <v>2010</v>
      </c>
      <c r="B13450" t="s">
        <v>2441</v>
      </c>
      <c r="C13450" t="s">
        <v>193</v>
      </c>
      <c r="D13450" t="s">
        <v>933</v>
      </c>
      <c r="E13450" s="1" t="s">
        <v>878</v>
      </c>
      <c r="F13450" s="15">
        <v>-1.6223892043704839E-2</v>
      </c>
      <c r="G13450" s="15">
        <v>-29.381735708194885</v>
      </c>
      <c r="H13450" s="1">
        <f t="shared" si="420"/>
        <v>9490870561.5040627</v>
      </c>
      <c r="I13450" s="1">
        <f t="shared" si="421"/>
        <v>5240631.8305991655</v>
      </c>
      <c r="J13450" s="1">
        <v>-153978859.39061823</v>
      </c>
      <c r="K13450" s="1">
        <v>-147896373.04675573</v>
      </c>
      <c r="L13450" s="1">
        <v>-34741.676337699828</v>
      </c>
      <c r="M13450" s="1">
        <v>-1969760.2927740514</v>
      </c>
      <c r="N13450" s="1">
        <v>-460098.0257882544</v>
      </c>
      <c r="O13450" s="1">
        <v>-6245.7383702656971</v>
      </c>
      <c r="P13450" s="1">
        <v>-5608.2770341262922</v>
      </c>
      <c r="Q13450" s="1">
        <v>-3608609.5368252764</v>
      </c>
      <c r="R13450" s="1">
        <v>2577.203267148097</v>
      </c>
      <c r="S13450" s="1">
        <v>-66068269.354474366</v>
      </c>
      <c r="T13450" s="1">
        <v>-39026460.052075729</v>
      </c>
      <c r="U13450" s="1">
        <v>-38999824.917411931</v>
      </c>
      <c r="V13450" s="1">
        <v>-492440.07319351286</v>
      </c>
      <c r="W13450" s="1">
        <v>-492440.07319351286</v>
      </c>
      <c r="X13450" s="1">
        <v>-6297625.970390291</v>
      </c>
      <c r="Y13450" s="1">
        <v>1034102.1415936454</v>
      </c>
      <c r="Z13450" s="1">
        <v>-652.28309224905649</v>
      </c>
      <c r="AA13450" s="1">
        <v>-3608609.5368252764</v>
      </c>
      <c r="AB13450" s="1">
        <v>-5608.2770341262922</v>
      </c>
      <c r="AC13450" s="1">
        <v>-96.161804388208196</v>
      </c>
      <c r="AD13450" s="1">
        <v>-16.757502284967416</v>
      </c>
      <c r="AE13450" s="1">
        <v>-17232.277067023097</v>
      </c>
      <c r="AF13450" s="1">
        <v>-114.61809706695442</v>
      </c>
      <c r="AG13450" s="1">
        <v>1288.6016335740485</v>
      </c>
      <c r="AH13450" s="1">
        <v>1288.6016335740485</v>
      </c>
      <c r="AI13450" s="1">
        <v>-6148.3833172098985</v>
      </c>
      <c r="AJ13450" s="5">
        <v>2.714518553253999E-2</v>
      </c>
    </row>
    <row r="13451" spans="1:36" hidden="1" x14ac:dyDescent="0.25">
      <c r="A13451" s="4">
        <v>2010</v>
      </c>
      <c r="B13451" t="s">
        <v>910</v>
      </c>
      <c r="C13451" t="s">
        <v>145</v>
      </c>
      <c r="D13451" t="s">
        <v>877</v>
      </c>
      <c r="E13451" s="1" t="s">
        <v>878</v>
      </c>
      <c r="F13451" s="15">
        <v>-1.5922534226194305E-2</v>
      </c>
      <c r="G13451" s="15">
        <v>-0.11802180467508422</v>
      </c>
      <c r="H13451" s="1">
        <f t="shared" si="420"/>
        <v>12298355369.24049</v>
      </c>
      <c r="I13451" s="1">
        <f t="shared" si="421"/>
        <v>1659193272.2239783</v>
      </c>
      <c r="J13451" s="1">
        <v>-195820984.29263219</v>
      </c>
      <c r="K13451" s="1">
        <v>-172992279.20104268</v>
      </c>
      <c r="L13451" s="1">
        <v>-42213.382744319148</v>
      </c>
      <c r="M13451" s="1">
        <v>-2197375.5546739982</v>
      </c>
      <c r="N13451" s="1">
        <v>-514035.02873031091</v>
      </c>
      <c r="O13451" s="1">
        <v>-7343.2998330581704</v>
      </c>
      <c r="P13451" s="1">
        <v>-1103147.6848216928</v>
      </c>
      <c r="Q13451" s="1">
        <v>-18970369.355182759</v>
      </c>
      <c r="R13451" s="1">
        <v>5779.376554998742</v>
      </c>
      <c r="S13451" s="1">
        <v>-73841930.513433784</v>
      </c>
      <c r="T13451" s="1">
        <v>-44774026.328033604</v>
      </c>
      <c r="U13451" s="1">
        <v>-44750609.303134777</v>
      </c>
      <c r="V13451" s="1">
        <v>-549343.88866849954</v>
      </c>
      <c r="W13451" s="1">
        <v>-549343.88866849954</v>
      </c>
      <c r="X13451" s="1">
        <v>-7243517.6630047793</v>
      </c>
      <c r="Y13451" s="1">
        <v>-2915343.4273604699</v>
      </c>
      <c r="Z13451" s="1">
        <v>-1100905.4608812134</v>
      </c>
      <c r="AA13451" s="1">
        <v>-18970369.355182759</v>
      </c>
      <c r="AB13451" s="1">
        <v>-1103147.6848216928</v>
      </c>
      <c r="AC13451" s="1">
        <v>-459.77337</v>
      </c>
      <c r="AD13451" s="1">
        <v>-447.99472070283048</v>
      </c>
      <c r="AE13451" s="1">
        <v>-19892.387038105328</v>
      </c>
      <c r="AF13451" s="1">
        <v>-548.01747</v>
      </c>
      <c r="AG13451" s="1">
        <v>2889.688277499371</v>
      </c>
      <c r="AH13451" s="1">
        <v>2889.688277499371</v>
      </c>
      <c r="AI13451" s="1">
        <v>-6877.9833982476239</v>
      </c>
      <c r="AJ13451" s="5">
        <v>7.1646068077659206E-2</v>
      </c>
    </row>
    <row r="13452" spans="1:36" hidden="1" x14ac:dyDescent="0.25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5">
        <v>-1.0543295243958238E-2</v>
      </c>
      <c r="G13452" s="15">
        <v>-0.1638619325606937</v>
      </c>
      <c r="H13452" s="1">
        <f t="shared" si="420"/>
        <v>1416275980.63235</v>
      </c>
      <c r="I13452" s="1">
        <f t="shared" si="421"/>
        <v>91126813.759519905</v>
      </c>
      <c r="J13452" s="1">
        <v>-14932215.810733344</v>
      </c>
      <c r="K13452" s="1">
        <v>-13037341.897306878</v>
      </c>
      <c r="L13452" s="1">
        <v>-3060.5241556821725</v>
      </c>
      <c r="M13452" s="1">
        <v>-174271.45301021554</v>
      </c>
      <c r="N13452" s="1">
        <v>-40557.419669953233</v>
      </c>
      <c r="O13452" s="1">
        <v>-549.74150477689398</v>
      </c>
      <c r="P13452" s="1">
        <v>-349.82033926924794</v>
      </c>
      <c r="Q13452" s="1">
        <v>-1676308.6451032576</v>
      </c>
      <c r="R13452" s="1">
        <v>223.69035668831486</v>
      </c>
      <c r="S13452" s="1">
        <v>-5818063.8508516019</v>
      </c>
      <c r="T13452" s="1">
        <v>-3434601.5148094124</v>
      </c>
      <c r="U13452" s="1">
        <v>-3431314.2870513117</v>
      </c>
      <c r="V13452" s="1">
        <v>-43544.503125404801</v>
      </c>
      <c r="W13452" s="1">
        <v>-43678.311528273334</v>
      </c>
      <c r="X13452" s="1">
        <v>-554087.52960448421</v>
      </c>
      <c r="Y13452" s="1">
        <v>71614.365923126315</v>
      </c>
      <c r="Z13452" s="1">
        <v>-25.768362730832809</v>
      </c>
      <c r="AA13452" s="1">
        <v>-1676308.6451032576</v>
      </c>
      <c r="AB13452" s="1">
        <v>-349.82033926924794</v>
      </c>
      <c r="AC13452" s="1">
        <v>-7.7403100198629344</v>
      </c>
      <c r="AD13452" s="1">
        <v>-0.73469041260799806</v>
      </c>
      <c r="AE13452" s="1">
        <v>-1520.0301855586829</v>
      </c>
      <c r="AF13452" s="1">
        <v>-9.225904306073522</v>
      </c>
      <c r="AG13452" s="1">
        <v>111.84517834415743</v>
      </c>
      <c r="AH13452" s="1">
        <v>111.84517834415743</v>
      </c>
      <c r="AI13452" s="1">
        <v>-541.90514711444882</v>
      </c>
      <c r="AJ13452" s="5">
        <v>2.615949010704437E-2</v>
      </c>
    </row>
    <row r="13453" spans="1:36" hidden="1" x14ac:dyDescent="0.25">
      <c r="A13453" s="4">
        <v>2010</v>
      </c>
      <c r="B13453" t="s">
        <v>919</v>
      </c>
      <c r="C13453" t="s">
        <v>143</v>
      </c>
      <c r="D13453" t="s">
        <v>877</v>
      </c>
      <c r="E13453" s="1" t="s">
        <v>878</v>
      </c>
      <c r="F13453" s="15">
        <v>-1.0143528465685064E-2</v>
      </c>
      <c r="G13453" s="15">
        <v>-0.1054668568785158</v>
      </c>
      <c r="H13453" s="1">
        <f t="shared" si="420"/>
        <v>3417201848.8360839</v>
      </c>
      <c r="I13453" s="1">
        <f t="shared" si="421"/>
        <v>328657601.56849229</v>
      </c>
      <c r="J13453" s="1">
        <v>-34662484.226660445</v>
      </c>
      <c r="K13453" s="1">
        <v>-32918294.816415161</v>
      </c>
      <c r="L13453" s="1">
        <v>-7898.5683907546745</v>
      </c>
      <c r="M13453" s="1">
        <v>-438425.87168174883</v>
      </c>
      <c r="N13453" s="1">
        <v>-102277.46648677223</v>
      </c>
      <c r="O13453" s="1">
        <v>-1391.4051538802742</v>
      </c>
      <c r="P13453" s="1">
        <v>-844.04927179348601</v>
      </c>
      <c r="Q13453" s="1">
        <v>-1193891.7711160299</v>
      </c>
      <c r="R13453" s="1">
        <v>539.72185569426915</v>
      </c>
      <c r="S13453" s="1">
        <v>-14675582.332134508</v>
      </c>
      <c r="T13453" s="1">
        <v>-8741301.7441420201</v>
      </c>
      <c r="U13453" s="1">
        <v>-8733795.5672997478</v>
      </c>
      <c r="V13453" s="1">
        <v>-109550.10442153267</v>
      </c>
      <c r="W13453" s="1">
        <v>-109872.95839062138</v>
      </c>
      <c r="X13453" s="1">
        <v>-1411520.4077752871</v>
      </c>
      <c r="Y13453" s="1">
        <v>318736.96373602725</v>
      </c>
      <c r="Z13453" s="1">
        <v>-62.174108697349311</v>
      </c>
      <c r="AA13453" s="1">
        <v>-1193891.7711160299</v>
      </c>
      <c r="AB13453" s="1">
        <v>-844.04927179348601</v>
      </c>
      <c r="AC13453" s="1">
        <v>-18.675881023294902</v>
      </c>
      <c r="AD13453" s="1">
        <v>-1.7715146659161898</v>
      </c>
      <c r="AE13453" s="1">
        <v>-3924.59833326133</v>
      </c>
      <c r="AF13453" s="1">
        <v>-22.260334626181336</v>
      </c>
      <c r="AG13453" s="1">
        <v>269.86092784713458</v>
      </c>
      <c r="AH13453" s="1">
        <v>269.86092784713458</v>
      </c>
      <c r="AI13453" s="1">
        <v>-1372.4975283479309</v>
      </c>
      <c r="AJ13453" s="5">
        <v>1.7157265932461769E-2</v>
      </c>
    </row>
    <row r="13454" spans="1:36" hidden="1" x14ac:dyDescent="0.25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5">
        <v>-1.0108422097077449E-2</v>
      </c>
      <c r="G13454" s="15">
        <v>-6.2162893031351758E-2</v>
      </c>
      <c r="H13454" s="1">
        <f t="shared" si="420"/>
        <v>2992904488.1303663</v>
      </c>
      <c r="I13454" s="1">
        <f t="shared" si="421"/>
        <v>486681690.42584521</v>
      </c>
      <c r="J13454" s="1">
        <v>-30253541.862259265</v>
      </c>
      <c r="K13454" s="1">
        <v>-28906500.436771501</v>
      </c>
      <c r="L13454" s="1">
        <v>-7720.967892971843</v>
      </c>
      <c r="M13454" s="1">
        <v>-360539.65041667141</v>
      </c>
      <c r="N13454" s="1">
        <v>-83559.866546480902</v>
      </c>
      <c r="O13454" s="1">
        <v>-1277.5997062323247</v>
      </c>
      <c r="P13454" s="1">
        <v>-294371.38446174836</v>
      </c>
      <c r="Q13454" s="1">
        <v>-602203.41311439837</v>
      </c>
      <c r="R13454" s="1">
        <v>2631.4762841838251</v>
      </c>
      <c r="S13454" s="1">
        <v>-12017965.610567192</v>
      </c>
      <c r="T13454" s="1">
        <v>-7731221.771819083</v>
      </c>
      <c r="U13454" s="1">
        <v>-7723101.5439096587</v>
      </c>
      <c r="V13454" s="1">
        <v>-90134.912604167854</v>
      </c>
      <c r="W13454" s="1">
        <v>-90134.912604167854</v>
      </c>
      <c r="X13454" s="1">
        <v>-1256907.4176668536</v>
      </c>
      <c r="Y13454" s="1">
        <v>-48412.848307858687</v>
      </c>
      <c r="Z13454" s="1">
        <v>-396638.17427147232</v>
      </c>
      <c r="AA13454" s="1">
        <v>-602203.41311439837</v>
      </c>
      <c r="AB13454" s="1">
        <v>-294371.38446174836</v>
      </c>
      <c r="AC13454" s="1">
        <v>-151.15959236351154</v>
      </c>
      <c r="AD13454" s="1">
        <v>-113.50813715305713</v>
      </c>
      <c r="AE13454" s="1">
        <v>-3511.9258575101671</v>
      </c>
      <c r="AF13454" s="1">
        <v>-180.17158621710283</v>
      </c>
      <c r="AG13454" s="1">
        <v>1315.7381420919126</v>
      </c>
      <c r="AH13454" s="1">
        <v>1315.7381420919126</v>
      </c>
      <c r="AI13454" s="1">
        <v>-1124.5840435928967</v>
      </c>
      <c r="AJ13454" s="5">
        <v>0.23501454839118963</v>
      </c>
    </row>
    <row r="13455" spans="1:36" hidden="1" x14ac:dyDescent="0.25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5">
        <v>-9.3694823326991566E-3</v>
      </c>
      <c r="G13455" s="15" t="s">
        <v>128</v>
      </c>
      <c r="H13455" s="1">
        <f t="shared" si="420"/>
        <v>3094769830.993269</v>
      </c>
      <c r="I13455" s="1" t="e">
        <f t="shared" si="421"/>
        <v>#VALUE!</v>
      </c>
      <c r="J13455" s="1">
        <v>-28996391.255261786</v>
      </c>
      <c r="K13455" s="1">
        <v>-27092674.290015686</v>
      </c>
      <c r="L13455" s="1">
        <v>-7346.257111736586</v>
      </c>
      <c r="M13455" s="1">
        <v>-328738.35869538761</v>
      </c>
      <c r="N13455" s="1">
        <v>-75842.532977954441</v>
      </c>
      <c r="O13455" s="1">
        <v>-1191.7771855947838</v>
      </c>
      <c r="P13455" s="1">
        <v>-1204083.9554421555</v>
      </c>
      <c r="Q13455" s="1">
        <v>-289197.34720421466</v>
      </c>
      <c r="R13455" s="1">
        <v>2683.3124181785961</v>
      </c>
      <c r="S13455" s="1">
        <v>-10907810.894278364</v>
      </c>
      <c r="T13455" s="1">
        <v>-6992535.7957590306</v>
      </c>
      <c r="U13455" s="1">
        <v>-6985456.6197198816</v>
      </c>
      <c r="V13455" s="1">
        <v>-82184.589673846902</v>
      </c>
      <c r="W13455" s="1">
        <v>-82184.589673846902</v>
      </c>
      <c r="X13455" s="1">
        <v>-1136400.6667534327</v>
      </c>
      <c r="Y13455" s="1">
        <v>-756148.54631606408</v>
      </c>
      <c r="Z13455" s="1">
        <v>-558299.46394882933</v>
      </c>
      <c r="AA13455" s="1">
        <v>-289197.34720421466</v>
      </c>
      <c r="AB13455" s="1">
        <v>-1204083.9554421555</v>
      </c>
      <c r="AC13455" s="1">
        <v>-166.81120000000001</v>
      </c>
      <c r="AD13455" s="1">
        <v>-185.71175309060982</v>
      </c>
      <c r="AE13455" s="1">
        <v>-3197.8036462323785</v>
      </c>
      <c r="AF13455" s="1">
        <v>-198.8272</v>
      </c>
      <c r="AG13455" s="1">
        <v>1341.656209089298</v>
      </c>
      <c r="AH13455" s="1">
        <v>1341.656209089298</v>
      </c>
      <c r="AI13455" s="1">
        <v>-1022.9451109673091</v>
      </c>
      <c r="AJ13455" s="5">
        <v>0.16542020055085077</v>
      </c>
    </row>
    <row r="13456" spans="1:36" hidden="1" x14ac:dyDescent="0.25">
      <c r="A13456" s="4">
        <v>2010</v>
      </c>
      <c r="B13456" t="s">
        <v>917</v>
      </c>
      <c r="C13456" t="s">
        <v>193</v>
      </c>
      <c r="D13456" t="s">
        <v>877</v>
      </c>
      <c r="E13456" s="1" t="s">
        <v>878</v>
      </c>
      <c r="F13456" s="15">
        <v>-8.2330111430214074E-3</v>
      </c>
      <c r="G13456" s="15">
        <v>-0.1305134886734442</v>
      </c>
      <c r="H13456" s="1">
        <f t="shared" si="420"/>
        <v>1556763595.2501504</v>
      </c>
      <c r="I13456" s="1">
        <f t="shared" si="421"/>
        <v>98203275.056215882</v>
      </c>
      <c r="J13456" s="1">
        <v>-12816852.026744558</v>
      </c>
      <c r="K13456" s="1">
        <v>-12264551.18825186</v>
      </c>
      <c r="L13456" s="1">
        <v>-2955.6000277328353</v>
      </c>
      <c r="M13456" s="1">
        <v>-163571.79007553149</v>
      </c>
      <c r="N13456" s="1">
        <v>-38068.974245786347</v>
      </c>
      <c r="O13456" s="1">
        <v>-525.24660108654473</v>
      </c>
      <c r="P13456" s="1">
        <v>-919.9115573462941</v>
      </c>
      <c r="Q13456" s="1">
        <v>-346682.04814638261</v>
      </c>
      <c r="R13456" s="1">
        <v>422.73216117069143</v>
      </c>
      <c r="S13456" s="1">
        <v>-5468196.9095757129</v>
      </c>
      <c r="T13456" s="1">
        <v>-3280108.2798850285</v>
      </c>
      <c r="U13456" s="1">
        <v>-3277110.8806494167</v>
      </c>
      <c r="V13456" s="1">
        <v>-40892.947518882873</v>
      </c>
      <c r="W13456" s="1">
        <v>-40892.947518882873</v>
      </c>
      <c r="X13456" s="1">
        <v>-529983.33930975315</v>
      </c>
      <c r="Y13456" s="1">
        <v>169621.16987802254</v>
      </c>
      <c r="Z13456" s="1">
        <v>-106.99235283318453</v>
      </c>
      <c r="AA13456" s="1">
        <v>-346682.04814638261</v>
      </c>
      <c r="AB13456" s="1">
        <v>-919.9115573462941</v>
      </c>
      <c r="AC13456" s="1">
        <v>-15.773178588309065</v>
      </c>
      <c r="AD13456" s="1">
        <v>-2.7486908956878962</v>
      </c>
      <c r="AE13456" s="1">
        <v>-1455.0721853027596</v>
      </c>
      <c r="AF13456" s="1">
        <v>-18.800517793849838</v>
      </c>
      <c r="AG13456" s="1">
        <v>211.36608058534571</v>
      </c>
      <c r="AH13456" s="1">
        <v>211.36608058534571</v>
      </c>
      <c r="AI13456" s="1">
        <v>-509.27769692451204</v>
      </c>
      <c r="AJ13456" s="5">
        <v>5.1415654324786036E-2</v>
      </c>
    </row>
    <row r="13457" spans="1:36" hidden="1" x14ac:dyDescent="0.25">
      <c r="A13457" s="4">
        <v>2010</v>
      </c>
      <c r="B13457" t="s">
        <v>921</v>
      </c>
      <c r="C13457" t="s">
        <v>266</v>
      </c>
      <c r="D13457" t="s">
        <v>877</v>
      </c>
      <c r="E13457" s="1" t="s">
        <v>878</v>
      </c>
      <c r="F13457" s="15">
        <v>-6.5474936814020066E-3</v>
      </c>
      <c r="G13457" s="15">
        <v>-6.9327299375403093E-2</v>
      </c>
      <c r="H13457" s="1">
        <f t="shared" si="420"/>
        <v>6109290978.4249992</v>
      </c>
      <c r="I13457" s="1">
        <f t="shared" si="421"/>
        <v>576981137.87014055</v>
      </c>
      <c r="J13457" s="1">
        <v>-40000544.079083964</v>
      </c>
      <c r="K13457" s="1">
        <v>-27280940.730089698</v>
      </c>
      <c r="L13457" s="1">
        <v>-14193.376364438325</v>
      </c>
      <c r="M13457" s="1">
        <v>-277064.37694068154</v>
      </c>
      <c r="N13457" s="1">
        <v>-64186.48311229542</v>
      </c>
      <c r="O13457" s="1">
        <v>-1796.0348246462872</v>
      </c>
      <c r="P13457" s="1">
        <v>-1500961.2126087365</v>
      </c>
      <c r="Q13457" s="1">
        <v>-10879929.560823528</v>
      </c>
      <c r="R13457" s="1">
        <v>18527.748147852661</v>
      </c>
      <c r="S13457" s="1">
        <v>-9378795.2569892034</v>
      </c>
      <c r="T13457" s="1">
        <v>-10616549.116919935</v>
      </c>
      <c r="U13457" s="1">
        <v>-10607160.079596676</v>
      </c>
      <c r="V13457" s="1">
        <v>-69266.094235170385</v>
      </c>
      <c r="W13457" s="1">
        <v>-69266.094235170385</v>
      </c>
      <c r="X13457" s="1">
        <v>-1791062.2264611779</v>
      </c>
      <c r="Y13457" s="1">
        <v>5809839.4863044573</v>
      </c>
      <c r="Z13457" s="1">
        <v>-907242.85434091976</v>
      </c>
      <c r="AA13457" s="1">
        <v>-10879929.560823528</v>
      </c>
      <c r="AB13457" s="1">
        <v>-1500961.2126087365</v>
      </c>
      <c r="AC13457" s="1">
        <v>-861.16282000000001</v>
      </c>
      <c r="AD13457" s="1">
        <v>-427.91629383541988</v>
      </c>
      <c r="AE13457" s="1">
        <v>-5439.0542834660318</v>
      </c>
      <c r="AF13457" s="1">
        <v>-1026.44542</v>
      </c>
      <c r="AG13457" s="1">
        <v>9263.8740739263303</v>
      </c>
      <c r="AH13457" s="1">
        <v>9263.8740739263303</v>
      </c>
      <c r="AI13457" s="1">
        <v>-924.23850843290256</v>
      </c>
      <c r="AJ13457" s="5">
        <v>0.15383851484358038</v>
      </c>
    </row>
    <row r="13458" spans="1:36" hidden="1" x14ac:dyDescent="0.25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5">
        <v>-5.8598745211703969E-3</v>
      </c>
      <c r="G13458" s="15">
        <v>-0.10705252821617886</v>
      </c>
      <c r="H13458" s="1">
        <f t="shared" si="420"/>
        <v>6364778185.5087481</v>
      </c>
      <c r="I13458" s="1">
        <f t="shared" si="421"/>
        <v>348397204.09823251</v>
      </c>
      <c r="J13458" s="1">
        <v>-37296801.52216386</v>
      </c>
      <c r="K13458" s="1">
        <v>-35521953.549310379</v>
      </c>
      <c r="L13458" s="1">
        <v>-8365.809009972967</v>
      </c>
      <c r="M13458" s="1">
        <v>-488150.99887683155</v>
      </c>
      <c r="N13458" s="1">
        <v>-107613.28149785445</v>
      </c>
      <c r="O13458" s="1">
        <v>-1506.3328627041253</v>
      </c>
      <c r="P13458" s="1">
        <v>-3761.0289903100211</v>
      </c>
      <c r="Q13458" s="1">
        <v>-1167178.8485409338</v>
      </c>
      <c r="R13458" s="1">
        <v>1728.3269251294657</v>
      </c>
      <c r="S13458" s="1">
        <v>-15455316.333469</v>
      </c>
      <c r="T13458" s="1">
        <v>-9220482.6054207515</v>
      </c>
      <c r="U13458" s="1">
        <v>-9179422.3815972004</v>
      </c>
      <c r="V13458" s="1">
        <v>-122037.74971920789</v>
      </c>
      <c r="W13458" s="1">
        <v>-122037.74971920789</v>
      </c>
      <c r="X13458" s="1">
        <v>-1484992.9371579308</v>
      </c>
      <c r="Y13458" s="1">
        <v>-537179.18714985182</v>
      </c>
      <c r="Z13458" s="1">
        <v>-437.43481374221329</v>
      </c>
      <c r="AA13458" s="1">
        <v>-1167178.8485409338</v>
      </c>
      <c r="AB13458" s="1">
        <v>-3761.0289903100211</v>
      </c>
      <c r="AC13458" s="1">
        <v>-64.488136349868498</v>
      </c>
      <c r="AD13458" s="1">
        <v>-11.289713693511127</v>
      </c>
      <c r="AE13458" s="1">
        <v>-4089.9048362965164</v>
      </c>
      <c r="AF13458" s="1">
        <v>-76.865315900026928</v>
      </c>
      <c r="AG13458" s="1">
        <v>864.16346256473287</v>
      </c>
      <c r="AH13458" s="1">
        <v>864.16346256473287</v>
      </c>
      <c r="AI13458" s="1">
        <v>-1441.0445086039299</v>
      </c>
      <c r="AJ13458" s="5">
        <v>6.1830988578774372E-2</v>
      </c>
    </row>
    <row r="13459" spans="1:36" hidden="1" x14ac:dyDescent="0.25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5">
        <v>-5.4735988571105367E-3</v>
      </c>
      <c r="G13459" s="15">
        <v>-0.20038201463074956</v>
      </c>
      <c r="H13459" s="1">
        <f t="shared" si="420"/>
        <v>2671979860.6943326</v>
      </c>
      <c r="I13459" s="1">
        <f t="shared" si="421"/>
        <v>72987318.44107601</v>
      </c>
      <c r="J13459" s="1">
        <v>-14625345.91171887</v>
      </c>
      <c r="K13459" s="1">
        <v>-14100241.090388175</v>
      </c>
      <c r="L13459" s="1">
        <v>-3467.3149699966821</v>
      </c>
      <c r="M13459" s="1">
        <v>-188537.84868104444</v>
      </c>
      <c r="N13459" s="1">
        <v>-43683.657585960951</v>
      </c>
      <c r="O13459" s="1">
        <v>-602.15445816342935</v>
      </c>
      <c r="P13459" s="1">
        <v>-659.9793501908797</v>
      </c>
      <c r="Q13459" s="1">
        <v>-288575.88581844687</v>
      </c>
      <c r="R13459" s="1">
        <v>422.01953311094434</v>
      </c>
      <c r="S13459" s="1">
        <v>-6264918.3515512496</v>
      </c>
      <c r="T13459" s="1">
        <v>-3784029.6785132093</v>
      </c>
      <c r="U13459" s="1">
        <v>-3778981.287898663</v>
      </c>
      <c r="V13459" s="1">
        <v>-47090.390400253586</v>
      </c>
      <c r="W13459" s="1">
        <v>-47342.836507188738</v>
      </c>
      <c r="X13459" s="1">
        <v>-611617.85084566497</v>
      </c>
      <c r="Y13459" s="1">
        <v>199832.06373825483</v>
      </c>
      <c r="Z13459" s="1">
        <v>-48.615204382065322</v>
      </c>
      <c r="AA13459" s="1">
        <v>-288575.88581844687</v>
      </c>
      <c r="AB13459" s="1">
        <v>-659.9793501908797</v>
      </c>
      <c r="AC13459" s="1">
        <v>-14.603052492191578</v>
      </c>
      <c r="AD13459" s="1">
        <v>-1.3860843600957562</v>
      </c>
      <c r="AE13459" s="1">
        <v>-1714.3537543065524</v>
      </c>
      <c r="AF13459" s="1">
        <v>-17.405809912496718</v>
      </c>
      <c r="AG13459" s="1">
        <v>211.00976655547217</v>
      </c>
      <c r="AH13459" s="1">
        <v>211.00976655547217</v>
      </c>
      <c r="AI13459" s="1">
        <v>-587.37019991038574</v>
      </c>
      <c r="AJ13459" s="5">
        <v>4.1978851252049108E-2</v>
      </c>
    </row>
    <row r="13460" spans="1:36" hidden="1" x14ac:dyDescent="0.25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5">
        <v>-5.0876585773945646E-3</v>
      </c>
      <c r="G13460" s="15">
        <v>-0.12360815097320038</v>
      </c>
      <c r="H13460" s="1">
        <f t="shared" si="420"/>
        <v>15323607472.671959</v>
      </c>
      <c r="I13460" s="1">
        <f t="shared" si="421"/>
        <v>630713123.53721571</v>
      </c>
      <c r="J13460" s="1">
        <v>-77961282.994966939</v>
      </c>
      <c r="K13460" s="1">
        <v>-74437203.159085318</v>
      </c>
      <c r="L13460" s="1">
        <v>-18507.742477540818</v>
      </c>
      <c r="M13460" s="1">
        <v>-994492.03070263797</v>
      </c>
      <c r="N13460" s="1">
        <v>-230399.94833660946</v>
      </c>
      <c r="O13460" s="1">
        <v>-3243.6617798530897</v>
      </c>
      <c r="P13460" s="1">
        <v>-9054.9160176654041</v>
      </c>
      <c r="Q13460" s="1">
        <v>-2272542.5933414954</v>
      </c>
      <c r="R13460" s="1">
        <v>4161.0567742066733</v>
      </c>
      <c r="S13460" s="1">
        <v>-33107022.916886501</v>
      </c>
      <c r="T13460" s="1">
        <v>-20242076.459333465</v>
      </c>
      <c r="U13460" s="1">
        <v>-20217864.798703387</v>
      </c>
      <c r="V13460" s="1">
        <v>-248623.00767565949</v>
      </c>
      <c r="W13460" s="1">
        <v>-248623.00767565949</v>
      </c>
      <c r="X13460" s="1">
        <v>-3275722.1449735411</v>
      </c>
      <c r="Y13460" s="1">
        <v>1669622.9499435136</v>
      </c>
      <c r="Z13460" s="1">
        <v>-1053.1520793495267</v>
      </c>
      <c r="AA13460" s="1">
        <v>-2272542.5933414954</v>
      </c>
      <c r="AB13460" s="1">
        <v>-9054.9160176654041</v>
      </c>
      <c r="AC13460" s="1">
        <v>-155.2592815126589</v>
      </c>
      <c r="AD13460" s="1">
        <v>-27.05604144247755</v>
      </c>
      <c r="AE13460" s="1">
        <v>-9030.1556247373628</v>
      </c>
      <c r="AF13460" s="1">
        <v>-185.05812689539871</v>
      </c>
      <c r="AG13460" s="1">
        <v>2080.5283871033366</v>
      </c>
      <c r="AH13460" s="1">
        <v>2080.5283871033366</v>
      </c>
      <c r="AI13460" s="1">
        <v>-3086.4759233143614</v>
      </c>
      <c r="AJ13460" s="5">
        <v>7.9336945908796905E-2</v>
      </c>
    </row>
    <row r="13461" spans="1:36" hidden="1" x14ac:dyDescent="0.25">
      <c r="A13461" s="4">
        <v>2010</v>
      </c>
      <c r="B13461" t="s">
        <v>922</v>
      </c>
      <c r="C13461" t="s">
        <v>193</v>
      </c>
      <c r="D13461" t="s">
        <v>877</v>
      </c>
      <c r="E13461" s="1" t="s">
        <v>878</v>
      </c>
      <c r="F13461" s="15">
        <v>-4.1465650857445309E-3</v>
      </c>
      <c r="G13461" s="15" t="s">
        <v>128</v>
      </c>
      <c r="H13461" s="1">
        <f t="shared" si="420"/>
        <v>1676743236.9248092</v>
      </c>
      <c r="I13461" s="1" t="e">
        <f t="shared" si="421"/>
        <v>#VALUE!</v>
      </c>
      <c r="J13461" s="1">
        <v>-6952724.9639906837</v>
      </c>
      <c r="K13461" s="1">
        <v>-6697856.1914340528</v>
      </c>
      <c r="L13461" s="1">
        <v>-1506.749844574111</v>
      </c>
      <c r="M13461" s="1">
        <v>-89178.70104708281</v>
      </c>
      <c r="N13461" s="1">
        <v>-20599.234923469732</v>
      </c>
      <c r="O13461" s="1">
        <v>-275.72171272557944</v>
      </c>
      <c r="P13461" s="1">
        <v>-990.80906507292514</v>
      </c>
      <c r="Q13461" s="1">
        <v>-142289.20685911344</v>
      </c>
      <c r="R13461" s="1">
        <v>-28.349104589894019</v>
      </c>
      <c r="S13461" s="1">
        <v>-2956520.1826220462</v>
      </c>
      <c r="T13461" s="1">
        <v>-1704986.3232567548</v>
      </c>
      <c r="U13461" s="1">
        <v>-1702596.2337262433</v>
      </c>
      <c r="V13461" s="1">
        <v>-22294.675261770702</v>
      </c>
      <c r="W13461" s="1">
        <v>-22294.675261770702</v>
      </c>
      <c r="X13461" s="1">
        <v>-274337.22532144102</v>
      </c>
      <c r="Y13461" s="1">
        <v>-125244.42889837669</v>
      </c>
      <c r="Z13461" s="1">
        <v>-115.23824462691664</v>
      </c>
      <c r="AA13461" s="1">
        <v>-142289.20685911344</v>
      </c>
      <c r="AB13461" s="1">
        <v>-990.80906507292514</v>
      </c>
      <c r="AC13461" s="1">
        <v>-0.62554202485680577</v>
      </c>
      <c r="AD13461" s="1">
        <v>-2.9605322759367954</v>
      </c>
      <c r="AE13461" s="1">
        <v>-748.19628404383127</v>
      </c>
      <c r="AF13461" s="1">
        <v>-0.7456020296275615</v>
      </c>
      <c r="AG13461" s="1">
        <v>-14.174552294947009</v>
      </c>
      <c r="AH13461" s="1">
        <v>-14.174552294947009</v>
      </c>
      <c r="AI13461" s="1">
        <v>-275.08840850041418</v>
      </c>
      <c r="AJ13461" s="5">
        <v>2.5738307150524008E-2</v>
      </c>
    </row>
    <row r="13462" spans="1:36" hidden="1" x14ac:dyDescent="0.25">
      <c r="A13462" s="4">
        <v>2010</v>
      </c>
      <c r="B13462" t="s">
        <v>918</v>
      </c>
      <c r="C13462" t="s">
        <v>193</v>
      </c>
      <c r="D13462" t="s">
        <v>877</v>
      </c>
      <c r="E13462" s="1" t="s">
        <v>878</v>
      </c>
      <c r="F13462" s="15">
        <v>-4.1171075036920794E-3</v>
      </c>
      <c r="G13462" s="15" t="s">
        <v>128</v>
      </c>
      <c r="H13462" s="1">
        <f t="shared" si="420"/>
        <v>14469976367.408691</v>
      </c>
      <c r="I13462" s="1" t="e">
        <f t="shared" si="421"/>
        <v>#VALUE!</v>
      </c>
      <c r="J13462" s="1">
        <v>-59574448.280505382</v>
      </c>
      <c r="K13462" s="1">
        <v>-54338082.326407731</v>
      </c>
      <c r="L13462" s="1">
        <v>-13358.673783558088</v>
      </c>
      <c r="M13462" s="1">
        <v>-752713.27883492876</v>
      </c>
      <c r="N13462" s="1">
        <v>-164340.11221749819</v>
      </c>
      <c r="O13462" s="1">
        <v>-2383.455205284853</v>
      </c>
      <c r="P13462" s="1">
        <v>-8550.494458837913</v>
      </c>
      <c r="Q13462" s="1">
        <v>-4300070.1624471908</v>
      </c>
      <c r="R13462" s="1">
        <v>5050.2228496651696</v>
      </c>
      <c r="S13462" s="1">
        <v>-23616148.638325997</v>
      </c>
      <c r="T13462" s="1">
        <v>-14526680.223014923</v>
      </c>
      <c r="U13462" s="1">
        <v>-14455197.806777524</v>
      </c>
      <c r="V13462" s="1">
        <v>-188178.31970873219</v>
      </c>
      <c r="W13462" s="1">
        <v>-188178.31970873219</v>
      </c>
      <c r="X13462" s="1">
        <v>-2345390.0225815615</v>
      </c>
      <c r="Y13462" s="1">
        <v>58939.942774196243</v>
      </c>
      <c r="Z13462" s="1">
        <v>-994.48421180536513</v>
      </c>
      <c r="AA13462" s="1">
        <v>-4300070.1624471908</v>
      </c>
      <c r="AB13462" s="1">
        <v>-8550.494458837913</v>
      </c>
      <c r="AC13462" s="1">
        <v>-184.53488999999999</v>
      </c>
      <c r="AD13462" s="1">
        <v>-25.634406276347107</v>
      </c>
      <c r="AE13462" s="1">
        <v>-6423.2225413645228</v>
      </c>
      <c r="AF13462" s="1">
        <v>-219.95258999999999</v>
      </c>
      <c r="AG13462" s="1">
        <v>2525.1114248325848</v>
      </c>
      <c r="AH13462" s="1">
        <v>2525.1114248325848</v>
      </c>
      <c r="AI13462" s="1">
        <v>-2196.6304662848534</v>
      </c>
      <c r="AJ13462" s="5">
        <v>1.0875144409554751E-2</v>
      </c>
    </row>
    <row r="13463" spans="1:36" hidden="1" x14ac:dyDescent="0.25">
      <c r="A13463" s="4">
        <v>2010</v>
      </c>
      <c r="B13463" t="s">
        <v>2197</v>
      </c>
      <c r="C13463" t="s">
        <v>193</v>
      </c>
      <c r="D13463" t="s">
        <v>877</v>
      </c>
      <c r="E13463" s="1" t="s">
        <v>878</v>
      </c>
      <c r="F13463" s="15">
        <v>-4.1059633836974616E-3</v>
      </c>
      <c r="G13463" s="15">
        <v>-0.18390457413329084</v>
      </c>
      <c r="H13463" s="1">
        <f t="shared" si="420"/>
        <v>36263778876.224205</v>
      </c>
      <c r="I13463" s="1">
        <f t="shared" si="421"/>
        <v>809646790.58150864</v>
      </c>
      <c r="J13463" s="1">
        <v>-148897748.22027805</v>
      </c>
      <c r="K13463" s="1">
        <v>-139636550.52340436</v>
      </c>
      <c r="L13463" s="1">
        <v>-32636.860136512933</v>
      </c>
      <c r="M13463" s="1">
        <v>-1889017.1418930034</v>
      </c>
      <c r="N13463" s="1">
        <v>-425435.51709500141</v>
      </c>
      <c r="O13463" s="1">
        <v>-5874.050294354357</v>
      </c>
      <c r="P13463" s="1">
        <v>-21428.731634701824</v>
      </c>
      <c r="Q13463" s="1">
        <v>-6891000.2953150757</v>
      </c>
      <c r="R13463" s="1">
        <v>4194.8994949958387</v>
      </c>
      <c r="S13463" s="1">
        <v>-61090863.214485198</v>
      </c>
      <c r="T13463" s="1">
        <v>-36140837.19951909</v>
      </c>
      <c r="U13463" s="1">
        <v>-36030431.194735251</v>
      </c>
      <c r="V13463" s="1">
        <v>-472254.28547325084</v>
      </c>
      <c r="W13463" s="1">
        <v>-472254.28547325084</v>
      </c>
      <c r="X13463" s="1">
        <v>-5822194.1569562713</v>
      </c>
      <c r="Y13463" s="1">
        <v>-1936027.0237038769</v>
      </c>
      <c r="Z13463" s="1">
        <v>-2492.3161335656168</v>
      </c>
      <c r="AA13463" s="1">
        <v>-6891000.2953150757</v>
      </c>
      <c r="AB13463" s="1">
        <v>-21428.731634701824</v>
      </c>
      <c r="AC13463" s="1">
        <v>-176.19432999999998</v>
      </c>
      <c r="AD13463" s="1">
        <v>-64.128038247915981</v>
      </c>
      <c r="AE13463" s="1">
        <v>-16014.413133884591</v>
      </c>
      <c r="AF13463" s="1">
        <v>-210.01122999999998</v>
      </c>
      <c r="AG13463" s="1">
        <v>2097.4497474979194</v>
      </c>
      <c r="AH13463" s="1">
        <v>2097.4497474979194</v>
      </c>
      <c r="AI13463" s="1">
        <v>-5695.6696113543576</v>
      </c>
      <c r="AJ13463" s="5">
        <v>1.2062195881479831E-2</v>
      </c>
    </row>
    <row r="13464" spans="1:36" hidden="1" x14ac:dyDescent="0.25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5">
        <v>-2.4735904254209813E-3</v>
      </c>
      <c r="G13464" s="15">
        <v>-6.3414255168964026E-2</v>
      </c>
      <c r="H13464" s="1">
        <f t="shared" si="420"/>
        <v>5991447904.795289</v>
      </c>
      <c r="I13464" s="1">
        <f t="shared" si="421"/>
        <v>233707517.84787291</v>
      </c>
      <c r="J13464" s="1">
        <v>-14820388.171710227</v>
      </c>
      <c r="K13464" s="1">
        <v>-14279311.251532832</v>
      </c>
      <c r="L13464" s="1">
        <v>-3877.6927983385358</v>
      </c>
      <c r="M13464" s="1">
        <v>-190501.21653396403</v>
      </c>
      <c r="N13464" s="1">
        <v>-44065.024456270796</v>
      </c>
      <c r="O13464" s="1">
        <v>-653.95945944693847</v>
      </c>
      <c r="P13464" s="1">
        <v>-3540.4233434516987</v>
      </c>
      <c r="Q13464" s="1">
        <v>-300065.55435035622</v>
      </c>
      <c r="R13464" s="1">
        <v>1626.9507644343009</v>
      </c>
      <c r="S13464" s="1">
        <v>-6338916.041845887</v>
      </c>
      <c r="T13464" s="1">
        <v>-4089132.1198794916</v>
      </c>
      <c r="U13464" s="1">
        <v>-4083933.3871809826</v>
      </c>
      <c r="V13464" s="1">
        <v>-47625.304133491009</v>
      </c>
      <c r="W13464" s="1">
        <v>-47625.304133491009</v>
      </c>
      <c r="X13464" s="1">
        <v>-664877.70627488696</v>
      </c>
      <c r="Y13464" s="1">
        <v>756700.01411324542</v>
      </c>
      <c r="Z13464" s="1">
        <v>-411.77678497067853</v>
      </c>
      <c r="AA13464" s="1">
        <v>-300065.55435035622</v>
      </c>
      <c r="AB13464" s="1">
        <v>-3540.4233434516987</v>
      </c>
      <c r="AC13464" s="1">
        <v>-60.705541993163529</v>
      </c>
      <c r="AD13464" s="1">
        <v>-10.574395443688854</v>
      </c>
      <c r="AE13464" s="1">
        <v>-1851.3813565740761</v>
      </c>
      <c r="AF13464" s="1">
        <v>-72.356729877748762</v>
      </c>
      <c r="AG13464" s="1">
        <v>813.47538221715047</v>
      </c>
      <c r="AH13464" s="1">
        <v>813.47538221715047</v>
      </c>
      <c r="AI13464" s="1">
        <v>-592.50063700568455</v>
      </c>
      <c r="AJ13464" s="5">
        <v>0.12771557590967533</v>
      </c>
    </row>
    <row r="13465" spans="1:36" hidden="1" x14ac:dyDescent="0.25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5">
        <v>-2.0957346905330861E-3</v>
      </c>
      <c r="G13465" s="15">
        <v>-1.7375218019232588</v>
      </c>
      <c r="H13465" s="1">
        <f t="shared" si="420"/>
        <v>1901523184.313026</v>
      </c>
      <c r="I13465" s="1">
        <f t="shared" si="421"/>
        <v>2293547.1070386935</v>
      </c>
      <c r="J13465" s="1">
        <v>-3985088.1022177478</v>
      </c>
      <c r="K13465" s="1">
        <v>-3897885.5855747941</v>
      </c>
      <c r="L13465" s="1">
        <v>-1075.6616781075577</v>
      </c>
      <c r="M13465" s="1">
        <v>-52399.271884330054</v>
      </c>
      <c r="N13465" s="1">
        <v>-11942.868774339127</v>
      </c>
      <c r="O13465" s="1">
        <v>-180.28949190731791</v>
      </c>
      <c r="P13465" s="1">
        <v>-1123.634416393455</v>
      </c>
      <c r="Q13465" s="1">
        <v>-20997.140476765635</v>
      </c>
      <c r="R13465" s="1">
        <v>516.35007889020892</v>
      </c>
      <c r="S13465" s="1">
        <v>-1718471.2954264034</v>
      </c>
      <c r="T13465" s="1">
        <v>-1122478.5221778827</v>
      </c>
      <c r="U13465" s="1">
        <v>-1120084.5629196973</v>
      </c>
      <c r="V13465" s="1">
        <v>-13099.817971082513</v>
      </c>
      <c r="W13465" s="1">
        <v>-13099.817971082513</v>
      </c>
      <c r="X13465" s="1">
        <v>-182587.86757028222</v>
      </c>
      <c r="Y13465" s="1">
        <v>207185.33504859521</v>
      </c>
      <c r="Z13465" s="1">
        <v>-130.68679154448526</v>
      </c>
      <c r="AA13465" s="1">
        <v>-20997.140476765635</v>
      </c>
      <c r="AB13465" s="1">
        <v>-1123.634416393455</v>
      </c>
      <c r="AC13465" s="1">
        <v>-19.26629378249304</v>
      </c>
      <c r="AD13465" s="1">
        <v>-3.3574137271759694</v>
      </c>
      <c r="AE13465" s="1">
        <v>-510.06972421608043</v>
      </c>
      <c r="AF13465" s="1">
        <v>-22.964065045695374</v>
      </c>
      <c r="AG13465" s="1">
        <v>258.17503944510446</v>
      </c>
      <c r="AH13465" s="1">
        <v>258.17503944510446</v>
      </c>
      <c r="AI13465" s="1">
        <v>-160.78412732606401</v>
      </c>
      <c r="AJ13465" s="5">
        <v>0.16410941893057354</v>
      </c>
    </row>
    <row r="13466" spans="1:36" hidden="1" x14ac:dyDescent="0.25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5">
        <v>0.89228532937718918</v>
      </c>
      <c r="G13466" s="15" t="s">
        <v>128</v>
      </c>
      <c r="H13466" s="1">
        <f t="shared" si="420"/>
        <v>1422122515.3482394</v>
      </c>
      <c r="I13466" s="1" t="e">
        <f t="shared" si="421"/>
        <v>#VALUE!</v>
      </c>
      <c r="J13466" s="1">
        <v>1268939057.0222206</v>
      </c>
      <c r="K13466" s="1">
        <v>1248465923.289618</v>
      </c>
      <c r="L13466" s="1">
        <v>-113265.85197892503</v>
      </c>
      <c r="M13466" s="1">
        <v>15096463.131453976</v>
      </c>
      <c r="N13466" s="1">
        <v>3559687.0081118103</v>
      </c>
      <c r="O13466" s="1">
        <v>5560.0584017138654</v>
      </c>
      <c r="P13466" s="1">
        <v>-840.35041789438401</v>
      </c>
      <c r="Q13466" s="1">
        <v>704707.07345210668</v>
      </c>
      <c r="R13466" s="1">
        <v>1220822.6635799115</v>
      </c>
      <c r="S13466" s="1">
        <v>501937653.84581077</v>
      </c>
      <c r="T13466" s="1">
        <v>16655685.734962735</v>
      </c>
      <c r="U13466" s="1">
        <v>16712325.961471949</v>
      </c>
      <c r="V13466" s="1">
        <v>3774115.782863494</v>
      </c>
      <c r="W13466" s="1">
        <v>3774115.782863494</v>
      </c>
      <c r="X13466" s="1">
        <v>-1618529.8379811575</v>
      </c>
      <c r="Y13466" s="1">
        <v>725830169.71770573</v>
      </c>
      <c r="Z13466" s="1">
        <v>-97.738818147083705</v>
      </c>
      <c r="AA13466" s="1">
        <v>704707.07345210668</v>
      </c>
      <c r="AB13466" s="1">
        <v>-840.35041789438401</v>
      </c>
      <c r="AC13466" s="1">
        <v>-41304.338705585935</v>
      </c>
      <c r="AD13466" s="1">
        <v>-2.5086309432986185</v>
      </c>
      <c r="AE13466" s="1">
        <v>-7909.836427629597</v>
      </c>
      <c r="AF13466" s="1">
        <v>-49231.862205195313</v>
      </c>
      <c r="AG13466" s="1">
        <v>610411.33178995573</v>
      </c>
      <c r="AH13466" s="1">
        <v>610411.33178995573</v>
      </c>
      <c r="AI13466" s="1">
        <v>47376.932697077151</v>
      </c>
      <c r="AJ13466" s="5">
        <v>4.1482558064962743E-3</v>
      </c>
    </row>
    <row r="13467" spans="1:36" hidden="1" x14ac:dyDescent="0.25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5">
        <v>-0.46111536118544177</v>
      </c>
      <c r="G13467" s="15">
        <v>-4.9523769173594063</v>
      </c>
      <c r="H13467" s="1">
        <f t="shared" si="420"/>
        <v>691734322.42019999</v>
      </c>
      <c r="I13467" s="1">
        <f t="shared" si="421"/>
        <v>64407319.404362075</v>
      </c>
      <c r="J13467" s="1">
        <v>-318969321.92715734</v>
      </c>
      <c r="K13467" s="1">
        <v>-253097612.99247056</v>
      </c>
      <c r="L13467" s="1">
        <v>-59030.91813568928</v>
      </c>
      <c r="M13467" s="1">
        <v>-3350752.4981376547</v>
      </c>
      <c r="N13467" s="1">
        <v>-785022.46457287192</v>
      </c>
      <c r="O13467" s="1">
        <v>-10589.525549056314</v>
      </c>
      <c r="P13467" s="1">
        <v>-80662.926584366491</v>
      </c>
      <c r="Q13467" s="1">
        <v>-61587012.153504334</v>
      </c>
      <c r="R13467" s="1">
        <v>1361.5517972102718</v>
      </c>
      <c r="S13467" s="1">
        <v>-112713154.44144213</v>
      </c>
      <c r="T13467" s="1">
        <v>-66183945.41316203</v>
      </c>
      <c r="U13467" s="1">
        <v>-66150125.666152857</v>
      </c>
      <c r="V13467" s="1">
        <v>-837688.12453441368</v>
      </c>
      <c r="W13467" s="1">
        <v>-837688.12453441368</v>
      </c>
      <c r="X13467" s="1">
        <v>-10675316.385166528</v>
      </c>
      <c r="Y13467" s="1">
        <v>142725.60015201182</v>
      </c>
      <c r="Z13467" s="1">
        <v>-7742.2886158887995</v>
      </c>
      <c r="AA13467" s="1">
        <v>-61587012.153504334</v>
      </c>
      <c r="AB13467" s="1">
        <v>-80662.926584366491</v>
      </c>
      <c r="AC13467" s="1">
        <v>-83.092971583555354</v>
      </c>
      <c r="AD13467" s="1">
        <v>-62.858414710975886</v>
      </c>
      <c r="AE13467" s="1">
        <v>-29323.161557497908</v>
      </c>
      <c r="AF13467" s="1">
        <v>-99.040968949554198</v>
      </c>
      <c r="AG13467" s="1">
        <v>680.77589860513592</v>
      </c>
      <c r="AH13467" s="1">
        <v>680.77589860513592</v>
      </c>
      <c r="AI13467" s="1">
        <v>-10505.401496803473</v>
      </c>
      <c r="AJ13467" s="5">
        <v>0.20299233326058128</v>
      </c>
    </row>
    <row r="13468" spans="1:36" hidden="1" x14ac:dyDescent="0.25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5">
        <v>-0.11575069846101253</v>
      </c>
      <c r="G13468" s="15">
        <v>-1.8809632602594206</v>
      </c>
      <c r="H13468" s="1">
        <f t="shared" si="420"/>
        <v>5319072000</v>
      </c>
      <c r="I13468" s="1">
        <f t="shared" si="421"/>
        <v>327325000</v>
      </c>
      <c r="J13468" s="1">
        <v>-615686299.16441488</v>
      </c>
      <c r="K13468" s="1">
        <v>-583073969.49630189</v>
      </c>
      <c r="L13468" s="1">
        <v>-152966.694047197</v>
      </c>
      <c r="M13468" s="1">
        <v>-7751458.287353551</v>
      </c>
      <c r="N13468" s="1">
        <v>-1805622.8525021516</v>
      </c>
      <c r="O13468" s="1">
        <v>-26480.875984704195</v>
      </c>
      <c r="P13468" s="1">
        <v>-260571.42165534609</v>
      </c>
      <c r="Q13468" s="1">
        <v>-22676353.665060427</v>
      </c>
      <c r="R13468" s="1">
        <v>61124.131149416775</v>
      </c>
      <c r="S13468" s="1">
        <v>-259625992.09977207</v>
      </c>
      <c r="T13468" s="1">
        <v>-164021548.65650287</v>
      </c>
      <c r="U13468" s="1">
        <v>-163896951.368166</v>
      </c>
      <c r="V13468" s="1">
        <v>-1937864.5718383878</v>
      </c>
      <c r="W13468" s="1">
        <v>-1937864.5718383878</v>
      </c>
      <c r="X13468" s="1">
        <v>-26630092.76718311</v>
      </c>
      <c r="Y13468" s="1">
        <v>25455326.390795197</v>
      </c>
      <c r="Z13468" s="1">
        <v>-112864.19930016005</v>
      </c>
      <c r="AA13468" s="1">
        <v>-22676353.665060427</v>
      </c>
      <c r="AB13468" s="1">
        <v>-260571.42165534609</v>
      </c>
      <c r="AC13468" s="1">
        <v>-2230.6660372122201</v>
      </c>
      <c r="AD13468" s="1">
        <v>-635.72124867646733</v>
      </c>
      <c r="AE13468" s="1">
        <v>-72898.648162814046</v>
      </c>
      <c r="AF13468" s="1">
        <v>-2658.7967853117866</v>
      </c>
      <c r="AG13468" s="1">
        <v>30562.065574708387</v>
      </c>
      <c r="AH13468" s="1">
        <v>30562.065574708387</v>
      </c>
      <c r="AI13468" s="1">
        <v>-24222.53280854924</v>
      </c>
      <c r="AJ13468" s="5">
        <v>0.11782439123201834</v>
      </c>
    </row>
    <row r="13469" spans="1:36" hidden="1" x14ac:dyDescent="0.25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5">
        <v>-2.487807198766424E-2</v>
      </c>
      <c r="G13469" s="15">
        <v>-0.28570344539732312</v>
      </c>
      <c r="H13469" s="1">
        <f t="shared" si="420"/>
        <v>495776102.07310593</v>
      </c>
      <c r="I13469" s="1">
        <f t="shared" si="421"/>
        <v>43170475.385712184</v>
      </c>
      <c r="J13469" s="1">
        <v>-12333953.557138303</v>
      </c>
      <c r="K13469" s="1">
        <v>-11206092.861823183</v>
      </c>
      <c r="L13469" s="1">
        <v>-2576.8569182106967</v>
      </c>
      <c r="M13469" s="1">
        <v>-149200.84964847684</v>
      </c>
      <c r="N13469" s="1">
        <v>-34915.206920334655</v>
      </c>
      <c r="O13469" s="1">
        <v>-468.10083044426227</v>
      </c>
      <c r="P13469" s="1">
        <v>-296.66032576100486</v>
      </c>
      <c r="Q13469" s="1">
        <v>-940457.68229404604</v>
      </c>
      <c r="R13469" s="1">
        <v>54.661622154925496</v>
      </c>
      <c r="S13469" s="1">
        <v>-5012484.1190448822</v>
      </c>
      <c r="T13469" s="1">
        <v>-2924409.5031961501</v>
      </c>
      <c r="U13469" s="1">
        <v>-2922784.5337870591</v>
      </c>
      <c r="V13469" s="1">
        <v>-37300.21241211921</v>
      </c>
      <c r="W13469" s="1">
        <v>-37300.21241211921</v>
      </c>
      <c r="X13469" s="1">
        <v>-471389.15415054309</v>
      </c>
      <c r="Y13469" s="1">
        <v>14190.512594364007</v>
      </c>
      <c r="Z13469" s="1">
        <v>-20.309594541290704</v>
      </c>
      <c r="AA13469" s="1">
        <v>-940457.68229404604</v>
      </c>
      <c r="AB13469" s="1">
        <v>-296.66032576100486</v>
      </c>
      <c r="AC13469" s="1">
        <v>-1.9808829751431944</v>
      </c>
      <c r="AD13469" s="1">
        <v>-0.37030390207101693</v>
      </c>
      <c r="AE13469" s="1">
        <v>-1285.5365105815611</v>
      </c>
      <c r="AF13469" s="1">
        <v>-2.3610729703724385</v>
      </c>
      <c r="AG13469" s="1">
        <v>27.330811077462748</v>
      </c>
      <c r="AH13469" s="1">
        <v>27.330811077462748</v>
      </c>
      <c r="AI13469" s="1">
        <v>-466.0953671694275</v>
      </c>
      <c r="AJ13469" s="5">
        <v>7.281518520121906E-2</v>
      </c>
    </row>
    <row r="13470" spans="1:36" hidden="1" x14ac:dyDescent="0.25">
      <c r="A13470" s="4">
        <v>2010</v>
      </c>
      <c r="B13470" t="s">
        <v>953</v>
      </c>
      <c r="C13470" t="s">
        <v>155</v>
      </c>
      <c r="D13470" t="s">
        <v>933</v>
      </c>
      <c r="E13470" s="1" t="s">
        <v>931</v>
      </c>
      <c r="F13470" s="15">
        <v>-2.4294259804699722E-2</v>
      </c>
      <c r="G13470" s="15">
        <v>-0.31910749153153467</v>
      </c>
      <c r="H13470" s="1">
        <f t="shared" si="420"/>
        <v>34950162790.673866</v>
      </c>
      <c r="I13470" s="1">
        <f t="shared" si="421"/>
        <v>2660822317.2011361</v>
      </c>
      <c r="J13470" s="1">
        <v>-849088335.05317998</v>
      </c>
      <c r="K13470" s="1">
        <v>-822140334.41472912</v>
      </c>
      <c r="L13470" s="1">
        <v>-192154.38413819359</v>
      </c>
      <c r="M13470" s="1">
        <v>-10816649.212685455</v>
      </c>
      <c r="N13470" s="1">
        <v>-2531927.0414108005</v>
      </c>
      <c r="O13470" s="1">
        <v>-34430.460134002686</v>
      </c>
      <c r="P13470" s="1">
        <v>-3632586.2628831528</v>
      </c>
      <c r="Q13470" s="1">
        <v>-9748886.2898806669</v>
      </c>
      <c r="R13470" s="1">
        <v>8633.159894049204</v>
      </c>
      <c r="S13470" s="1">
        <v>-363535842.21068197</v>
      </c>
      <c r="T13470" s="1">
        <v>-213677745.21654356</v>
      </c>
      <c r="U13470" s="1">
        <v>-213569649.51971722</v>
      </c>
      <c r="V13470" s="1">
        <v>-2704162.3031713637</v>
      </c>
      <c r="W13470" s="1">
        <v>-2704162.3031713637</v>
      </c>
      <c r="X13470" s="1">
        <v>-34468530.618063159</v>
      </c>
      <c r="Y13470" s="1">
        <v>-3247595.5003394904</v>
      </c>
      <c r="Z13470" s="1">
        <v>-1677630.2429809978</v>
      </c>
      <c r="AA13470" s="1">
        <v>-9748886.2898806669</v>
      </c>
      <c r="AB13470" s="1">
        <v>-3632586.2628831528</v>
      </c>
      <c r="AC13470" s="1">
        <v>-576.77075052639236</v>
      </c>
      <c r="AD13470" s="1">
        <v>-660.10753832865998</v>
      </c>
      <c r="AE13470" s="1">
        <v>-94406.717664778596</v>
      </c>
      <c r="AF13470" s="1">
        <v>-687.47010613832356</v>
      </c>
      <c r="AG13470" s="1">
        <v>4316.579947024602</v>
      </c>
      <c r="AH13470" s="1">
        <v>4316.579947024602</v>
      </c>
      <c r="AI13470" s="1">
        <v>-33846.679581061238</v>
      </c>
      <c r="AJ13470" s="5">
        <v>4.9829978547567377E-2</v>
      </c>
    </row>
    <row r="13471" spans="1:36" hidden="1" x14ac:dyDescent="0.25">
      <c r="A13471" s="4">
        <v>2010</v>
      </c>
      <c r="B13471" t="s">
        <v>941</v>
      </c>
      <c r="C13471" t="s">
        <v>193</v>
      </c>
      <c r="D13471" t="s">
        <v>933</v>
      </c>
      <c r="E13471" s="1" t="s">
        <v>931</v>
      </c>
      <c r="F13471" s="15">
        <v>-2.2374302480072761E-2</v>
      </c>
      <c r="G13471" s="15">
        <v>-0.73329190648104448</v>
      </c>
      <c r="H13471" s="1">
        <f t="shared" si="420"/>
        <v>5114277114.4388132</v>
      </c>
      <c r="I13471" s="1">
        <f t="shared" si="421"/>
        <v>156047519.56760573</v>
      </c>
      <c r="J13471" s="1">
        <v>-114428383.1253677</v>
      </c>
      <c r="K13471" s="1">
        <v>-103071888.10532232</v>
      </c>
      <c r="L13471" s="1">
        <v>-24014.812648995117</v>
      </c>
      <c r="M13471" s="1">
        <v>-1372266.3154637192</v>
      </c>
      <c r="N13471" s="1">
        <v>-321114.60792758333</v>
      </c>
      <c r="O13471" s="1">
        <v>-4329.7168569623827</v>
      </c>
      <c r="P13471" s="1">
        <v>-3060.2586701077958</v>
      </c>
      <c r="Q13471" s="1">
        <v>-9632793.1378001459</v>
      </c>
      <c r="R13471" s="1">
        <v>1083.8293221317385</v>
      </c>
      <c r="S13471" s="1">
        <v>-46106229.316552207</v>
      </c>
      <c r="T13471" s="1">
        <v>-27087393.761590675</v>
      </c>
      <c r="U13471" s="1">
        <v>-27071914.700074673</v>
      </c>
      <c r="V13471" s="1">
        <v>-343066.5788659298</v>
      </c>
      <c r="W13471" s="1">
        <v>-343066.5788659298</v>
      </c>
      <c r="X13471" s="1">
        <v>-4369146.0069893869</v>
      </c>
      <c r="Y13471" s="1">
        <v>543748.10559599474</v>
      </c>
      <c r="Z13471" s="1">
        <v>-209.5076671338592</v>
      </c>
      <c r="AA13471" s="1">
        <v>-9632793.1378001459</v>
      </c>
      <c r="AB13471" s="1">
        <v>-3060.2586701077958</v>
      </c>
      <c r="AC13471" s="1">
        <v>-38.025412318673197</v>
      </c>
      <c r="AD13471" s="1">
        <v>-3.81994364760634</v>
      </c>
      <c r="AE13471" s="1">
        <v>-11956.82464428433</v>
      </c>
      <c r="AF13471" s="1">
        <v>-45.323612923876205</v>
      </c>
      <c r="AG13471" s="1">
        <v>541.91466106586927</v>
      </c>
      <c r="AH13471" s="1">
        <v>541.91466106586927</v>
      </c>
      <c r="AI13471" s="1">
        <v>-4291.2195964616531</v>
      </c>
      <c r="AJ13471" s="5">
        <v>9.1977439707141367E-2</v>
      </c>
    </row>
    <row r="13472" spans="1:36" hidden="1" x14ac:dyDescent="0.25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5">
        <v>-1.840666801212134E-2</v>
      </c>
      <c r="G13472" s="15">
        <v>-0.41924026720595431</v>
      </c>
      <c r="H13472" s="1">
        <f t="shared" si="420"/>
        <v>3007678758.4206233</v>
      </c>
      <c r="I13472" s="1">
        <f t="shared" si="421"/>
        <v>132051591.23267402</v>
      </c>
      <c r="J13472" s="1">
        <v>-55361344.393357709</v>
      </c>
      <c r="K13472" s="1">
        <v>-53445968.348457627</v>
      </c>
      <c r="L13472" s="1">
        <v>-12402.115186336237</v>
      </c>
      <c r="M13472" s="1">
        <v>-712226.07875002734</v>
      </c>
      <c r="N13472" s="1">
        <v>-166579.79430513424</v>
      </c>
      <c r="O13472" s="1">
        <v>-2246.2372812304366</v>
      </c>
      <c r="P13472" s="1">
        <v>-1799.7216011955861</v>
      </c>
      <c r="Q13472" s="1">
        <v>-1020759.4919487734</v>
      </c>
      <c r="R13472" s="1">
        <v>637.39417262428697</v>
      </c>
      <c r="S13472" s="1">
        <v>-23917056.620224286</v>
      </c>
      <c r="T13472" s="1">
        <v>-14033190.732938698</v>
      </c>
      <c r="U13472" s="1">
        <v>-14024948.013671279</v>
      </c>
      <c r="V13472" s="1">
        <v>-178056.51968750684</v>
      </c>
      <c r="W13472" s="1">
        <v>-178056.51968750684</v>
      </c>
      <c r="X13472" s="1">
        <v>-2263209.9989146558</v>
      </c>
      <c r="Y13472" s="1">
        <v>263665.21310174774</v>
      </c>
      <c r="Z13472" s="1">
        <v>-123.21032788500176</v>
      </c>
      <c r="AA13472" s="1">
        <v>-1020759.4919487734</v>
      </c>
      <c r="AB13472" s="1">
        <v>-1799.7216011955861</v>
      </c>
      <c r="AC13472" s="1">
        <v>-22.362539680959163</v>
      </c>
      <c r="AD13472" s="1">
        <v>-2.246488234834354</v>
      </c>
      <c r="AE13472" s="1">
        <v>-6171.3107801311326</v>
      </c>
      <c r="AF13472" s="1">
        <v>-26.654572053039622</v>
      </c>
      <c r="AG13472" s="1">
        <v>318.69708631214348</v>
      </c>
      <c r="AH13472" s="1">
        <v>318.69708631214348</v>
      </c>
      <c r="AI13472" s="1">
        <v>-2223.5972501811734</v>
      </c>
      <c r="AJ13472" s="5">
        <v>1.5403083283766777E-2</v>
      </c>
    </row>
    <row r="13473" spans="1:36" hidden="1" x14ac:dyDescent="0.25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5">
        <v>-1.7206322977154371E-2</v>
      </c>
      <c r="G13473" s="15">
        <v>-0.31719112925292475</v>
      </c>
      <c r="H13473" s="1">
        <f t="shared" si="420"/>
        <v>7466000000</v>
      </c>
      <c r="I13473" s="1">
        <f t="shared" si="421"/>
        <v>405000000.00000006</v>
      </c>
      <c r="J13473" s="1">
        <v>-128462407.34743454</v>
      </c>
      <c r="K13473" s="1">
        <v>-121554947.50560509</v>
      </c>
      <c r="L13473" s="1">
        <v>-29817.343314405705</v>
      </c>
      <c r="M13473" s="1">
        <v>-1623394.7539418873</v>
      </c>
      <c r="N13473" s="1">
        <v>-377716.62891063886</v>
      </c>
      <c r="O13473" s="1">
        <v>-5266.5130396488921</v>
      </c>
      <c r="P13473" s="1">
        <v>-64233.816039584046</v>
      </c>
      <c r="Q13473" s="1">
        <v>-4812861.1237558816</v>
      </c>
      <c r="R13473" s="1">
        <v>5830.3378187559156</v>
      </c>
      <c r="S13473" s="1">
        <v>-54266481.550418831</v>
      </c>
      <c r="T13473" s="1">
        <v>-32894026.231489945</v>
      </c>
      <c r="U13473" s="1">
        <v>-32863820.029830363</v>
      </c>
      <c r="V13473" s="1">
        <v>-405848.68848547182</v>
      </c>
      <c r="W13473" s="1">
        <v>-405848.68848547182</v>
      </c>
      <c r="X13473" s="1">
        <v>-5320021.0237548836</v>
      </c>
      <c r="Y13473" s="1">
        <v>2610368.5549181956</v>
      </c>
      <c r="Z13473" s="1">
        <v>-25305.874866605565</v>
      </c>
      <c r="AA13473" s="1">
        <v>-4812861.1237558816</v>
      </c>
      <c r="AB13473" s="1">
        <v>-64233.816039584046</v>
      </c>
      <c r="AC13473" s="1">
        <v>-207.96744659143516</v>
      </c>
      <c r="AD13473" s="1">
        <v>-31.944597164252237</v>
      </c>
      <c r="AE13473" s="1">
        <v>-14615.45283256995</v>
      </c>
      <c r="AF13473" s="1">
        <v>-247.88254683693054</v>
      </c>
      <c r="AG13473" s="1">
        <v>2915.1689093779578</v>
      </c>
      <c r="AH13473" s="1">
        <v>2915.1689093779578</v>
      </c>
      <c r="AI13473" s="1">
        <v>-5055.9656212256759</v>
      </c>
      <c r="AJ13473" s="5">
        <v>6.1982927368582928E-2</v>
      </c>
    </row>
    <row r="13474" spans="1:36" hidden="1" x14ac:dyDescent="0.25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5">
        <v>-1.7157956888967579E-2</v>
      </c>
      <c r="G13474" s="15">
        <v>-0.12791253002403566</v>
      </c>
      <c r="H13474" s="1">
        <f t="shared" si="420"/>
        <v>1067625770.2659125</v>
      </c>
      <c r="I13474" s="1">
        <f t="shared" si="421"/>
        <v>143209402.05256826</v>
      </c>
      <c r="J13474" s="1">
        <v>-18318276.939773332</v>
      </c>
      <c r="K13474" s="1">
        <v>-17773646.928201426</v>
      </c>
      <c r="L13474" s="1">
        <v>-4191.1156161601857</v>
      </c>
      <c r="M13474" s="1">
        <v>-232793.01806675922</v>
      </c>
      <c r="N13474" s="1">
        <v>-54455.285878941198</v>
      </c>
      <c r="O13474" s="1">
        <v>-746.23634884985097</v>
      </c>
      <c r="P13474" s="1">
        <v>-110964.93971132154</v>
      </c>
      <c r="Q13474" s="1">
        <v>-141743.12936571724</v>
      </c>
      <c r="R13474" s="1">
        <v>263.7179127581212</v>
      </c>
      <c r="S13474" s="1">
        <v>-7819380.4790422907</v>
      </c>
      <c r="T13474" s="1">
        <v>-4617072.8582502194</v>
      </c>
      <c r="U13474" s="1">
        <v>-4614610.1700949743</v>
      </c>
      <c r="V13474" s="1">
        <v>-58198.254516689805</v>
      </c>
      <c r="W13474" s="1">
        <v>-58198.254516689805</v>
      </c>
      <c r="X13474" s="1">
        <v>-745089.54138552863</v>
      </c>
      <c r="Y13474" s="1">
        <v>-99204.592216871068</v>
      </c>
      <c r="Z13474" s="1">
        <v>-51246.722114321929</v>
      </c>
      <c r="AA13474" s="1">
        <v>-141743.12936571724</v>
      </c>
      <c r="AB13474" s="1">
        <v>-110964.93971132154</v>
      </c>
      <c r="AC13474" s="1">
        <v>-17.618668058447557</v>
      </c>
      <c r="AD13474" s="1">
        <v>-20.164364420486379</v>
      </c>
      <c r="AE13474" s="1">
        <v>-2044.5296760138347</v>
      </c>
      <c r="AF13474" s="1">
        <v>-21.000211243552975</v>
      </c>
      <c r="AG13474" s="1">
        <v>131.8589563790606</v>
      </c>
      <c r="AH13474" s="1">
        <v>131.8589563790606</v>
      </c>
      <c r="AI13474" s="1">
        <v>-728.4035517257505</v>
      </c>
      <c r="AJ13474" s="5">
        <v>6.9237726789476997E-2</v>
      </c>
    </row>
    <row r="13475" spans="1:36" hidden="1" x14ac:dyDescent="0.25">
      <c r="A13475" s="4">
        <v>2010</v>
      </c>
      <c r="B13475" t="s">
        <v>957</v>
      </c>
      <c r="C13475" t="s">
        <v>193</v>
      </c>
      <c r="D13475" t="s">
        <v>933</v>
      </c>
      <c r="E13475" s="1" t="s">
        <v>931</v>
      </c>
      <c r="F13475" s="15">
        <v>-1.5010467133491774E-2</v>
      </c>
      <c r="G13475" s="15">
        <v>-0.53287390468453999</v>
      </c>
      <c r="H13475" s="1">
        <f t="shared" si="420"/>
        <v>22643869984.433971</v>
      </c>
      <c r="I13475" s="1">
        <f t="shared" si="421"/>
        <v>637852713.72525561</v>
      </c>
      <c r="J13475" s="1">
        <v>-339895066.17640704</v>
      </c>
      <c r="K13475" s="1">
        <v>-331539335.40189874</v>
      </c>
      <c r="L13475" s="1">
        <v>-82905.359868581392</v>
      </c>
      <c r="M13475" s="1">
        <v>-4434529.1467675781</v>
      </c>
      <c r="N13475" s="1">
        <v>-1036650.5390025057</v>
      </c>
      <c r="O13475" s="1">
        <v>-14563.500312076907</v>
      </c>
      <c r="P13475" s="1">
        <v>-13549.53943520551</v>
      </c>
      <c r="Q13475" s="1">
        <v>-2793786.082745722</v>
      </c>
      <c r="R13475" s="1">
        <v>20253.39362343504</v>
      </c>
      <c r="S13475" s="1">
        <v>-148971685.4813264</v>
      </c>
      <c r="T13475" s="1">
        <v>-91376306.074669674</v>
      </c>
      <c r="U13475" s="1">
        <v>-91318956.995140821</v>
      </c>
      <c r="V13475" s="1">
        <v>-1108632.2866918945</v>
      </c>
      <c r="W13475" s="1">
        <v>-1108632.2866918945</v>
      </c>
      <c r="X13475" s="1">
        <v>-14797985.075029554</v>
      </c>
      <c r="Y13475" s="1">
        <v>11631149.586863486</v>
      </c>
      <c r="Z13475" s="1">
        <v>-927.61191252768901</v>
      </c>
      <c r="AA13475" s="1">
        <v>-2793786.082745722</v>
      </c>
      <c r="AB13475" s="1">
        <v>-13549.53943520551</v>
      </c>
      <c r="AC13475" s="1">
        <v>-691.22391000000005</v>
      </c>
      <c r="AD13475" s="1">
        <v>-16.913992405054088</v>
      </c>
      <c r="AE13475" s="1">
        <v>-40611.99596668312</v>
      </c>
      <c r="AF13475" s="1">
        <v>-823.89021000000002</v>
      </c>
      <c r="AG13475" s="1">
        <v>10126.69681171752</v>
      </c>
      <c r="AH13475" s="1">
        <v>10126.69681171752</v>
      </c>
      <c r="AI13475" s="1">
        <v>-13863.699171076907</v>
      </c>
      <c r="AJ13475" s="5">
        <v>1.1570584303662466E-3</v>
      </c>
    </row>
    <row r="13476" spans="1:36" hidden="1" x14ac:dyDescent="0.25">
      <c r="A13476" s="4">
        <v>2010</v>
      </c>
      <c r="B13476" t="s">
        <v>962</v>
      </c>
      <c r="C13476" t="s">
        <v>193</v>
      </c>
      <c r="D13476" t="s">
        <v>933</v>
      </c>
      <c r="E13476" s="1" t="s">
        <v>931</v>
      </c>
      <c r="F13476" s="15">
        <v>-1.4836482819440656E-2</v>
      </c>
      <c r="G13476" s="15">
        <v>-0.31919407378744769</v>
      </c>
      <c r="H13476" s="1">
        <f t="shared" si="420"/>
        <v>4983446282.1502075</v>
      </c>
      <c r="I13476" s="1">
        <f t="shared" si="421"/>
        <v>231635926.9124831</v>
      </c>
      <c r="J13476" s="1">
        <v>-73936815.146726966</v>
      </c>
      <c r="K13476" s="1">
        <v>-72283781.396978557</v>
      </c>
      <c r="L13476" s="1">
        <v>-16718.447877588165</v>
      </c>
      <c r="M13476" s="1">
        <v>-960200.92872096261</v>
      </c>
      <c r="N13476" s="1">
        <v>-225122.02473745341</v>
      </c>
      <c r="O13476" s="1">
        <v>-3017.0642853894901</v>
      </c>
      <c r="P13476" s="1">
        <v>-2981.9726914895728</v>
      </c>
      <c r="Q13476" s="1">
        <v>-445163.77099980373</v>
      </c>
      <c r="R13476" s="1">
        <v>170.45956427907436</v>
      </c>
      <c r="S13476" s="1">
        <v>-32320236.820010971</v>
      </c>
      <c r="T13476" s="1">
        <v>-18887064.85669136</v>
      </c>
      <c r="U13476" s="1">
        <v>-18878456.267405048</v>
      </c>
      <c r="V13476" s="1">
        <v>-240050.23218024065</v>
      </c>
      <c r="W13476" s="1">
        <v>-240050.23218024065</v>
      </c>
      <c r="X13476" s="1">
        <v>-3045156.6802069535</v>
      </c>
      <c r="Y13476" s="1">
        <v>133753.80398140044</v>
      </c>
      <c r="Z13476" s="1">
        <v>-204.14814870170738</v>
      </c>
      <c r="AA13476" s="1">
        <v>-445163.77099980373</v>
      </c>
      <c r="AB13476" s="1">
        <v>-2981.9726914895728</v>
      </c>
      <c r="AC13476" s="1">
        <v>-7.089476198854447</v>
      </c>
      <c r="AD13476" s="1">
        <v>-3.7169327238610697</v>
      </c>
      <c r="AE13476" s="1">
        <v>-8345.2863550737384</v>
      </c>
      <c r="AF13476" s="1">
        <v>-8.4501562370204919</v>
      </c>
      <c r="AG13476" s="1">
        <v>85.229782139537178</v>
      </c>
      <c r="AH13476" s="1">
        <v>85.229782139537178</v>
      </c>
      <c r="AI13476" s="1">
        <v>-3009.8868375881684</v>
      </c>
      <c r="AJ13476" s="5">
        <v>4.3414976991056975E-3</v>
      </c>
    </row>
    <row r="13477" spans="1:36" hidden="1" x14ac:dyDescent="0.25">
      <c r="A13477" s="4">
        <v>2010</v>
      </c>
      <c r="B13477" t="s">
        <v>956</v>
      </c>
      <c r="C13477" t="s">
        <v>130</v>
      </c>
      <c r="D13477" t="s">
        <v>933</v>
      </c>
      <c r="E13477" s="1" t="s">
        <v>931</v>
      </c>
      <c r="F13477" s="15">
        <v>-1.3922643357382204E-2</v>
      </c>
      <c r="G13477" s="15">
        <v>-0.21052260725008695</v>
      </c>
      <c r="H13477" s="1">
        <f t="shared" si="420"/>
        <v>12924377488.291147</v>
      </c>
      <c r="I13477" s="1">
        <f t="shared" si="421"/>
        <v>854737174.00762677</v>
      </c>
      <c r="J13477" s="1">
        <v>-179941498.38565683</v>
      </c>
      <c r="K13477" s="1">
        <v>-169045885.81403241</v>
      </c>
      <c r="L13477" s="1">
        <v>-38391.421949012765</v>
      </c>
      <c r="M13477" s="1">
        <v>-2262735.6289387238</v>
      </c>
      <c r="N13477" s="1">
        <v>-522355.26653092791</v>
      </c>
      <c r="O13477" s="1">
        <v>-6985.6943924823408</v>
      </c>
      <c r="P13477" s="1">
        <v>-10190.051131433522</v>
      </c>
      <c r="Q13477" s="1">
        <v>-8054747.2067183601</v>
      </c>
      <c r="R13477" s="1">
        <v>-207.30196344375236</v>
      </c>
      <c r="S13477" s="1">
        <v>-74979972.305293798</v>
      </c>
      <c r="T13477" s="1">
        <v>-43435682.490733311</v>
      </c>
      <c r="U13477" s="1">
        <v>-43371972.07097099</v>
      </c>
      <c r="V13477" s="1">
        <v>-565683.90723468096</v>
      </c>
      <c r="W13477" s="1">
        <v>-565683.90723468096</v>
      </c>
      <c r="X13477" s="1">
        <v>-6991748.7597595016</v>
      </c>
      <c r="Y13477" s="1">
        <v>-1938606.6935772044</v>
      </c>
      <c r="Z13477" s="1">
        <v>-831.54141382106752</v>
      </c>
      <c r="AA13477" s="1">
        <v>-8054747.2067183601</v>
      </c>
      <c r="AB13477" s="1">
        <v>-10190.051131433522</v>
      </c>
      <c r="AC13477" s="1">
        <v>0</v>
      </c>
      <c r="AD13477" s="1">
        <v>-18.511482882341287</v>
      </c>
      <c r="AE13477" s="1">
        <v>-19167.943750182872</v>
      </c>
      <c r="AF13477" s="1">
        <v>0</v>
      </c>
      <c r="AG13477" s="1">
        <v>-103.65098172187618</v>
      </c>
      <c r="AH13477" s="1">
        <v>-103.65098172187618</v>
      </c>
      <c r="AI13477" s="1">
        <v>-6985.6943924823408</v>
      </c>
      <c r="AJ13477" s="5">
        <v>5.8164129652843724E-3</v>
      </c>
    </row>
    <row r="13478" spans="1:36" hidden="1" x14ac:dyDescent="0.25">
      <c r="A13478" s="4">
        <v>2010</v>
      </c>
      <c r="B13478" t="s">
        <v>967</v>
      </c>
      <c r="C13478" t="s">
        <v>193</v>
      </c>
      <c r="D13478" t="s">
        <v>968</v>
      </c>
      <c r="E13478" s="1" t="s">
        <v>931</v>
      </c>
      <c r="F13478" s="15">
        <v>-1.3115489272718973E-2</v>
      </c>
      <c r="G13478" s="15">
        <v>-0.17511479439213043</v>
      </c>
      <c r="H13478" s="1">
        <f t="shared" si="420"/>
        <v>11475676633.779127</v>
      </c>
      <c r="I13478" s="1">
        <f t="shared" si="421"/>
        <v>859488282.015113</v>
      </c>
      <c r="J13478" s="1">
        <v>-150509113.78752193</v>
      </c>
      <c r="K13478" s="1">
        <v>-147510967.44259089</v>
      </c>
      <c r="L13478" s="1">
        <v>-33941.587982167403</v>
      </c>
      <c r="M13478" s="1">
        <v>-1972584.524597019</v>
      </c>
      <c r="N13478" s="1">
        <v>-458183.92034098832</v>
      </c>
      <c r="O13478" s="1">
        <v>-6169.3432491647673</v>
      </c>
      <c r="P13478" s="1">
        <v>-6866.7649656151962</v>
      </c>
      <c r="Q13478" s="1">
        <v>-521835.58268641005</v>
      </c>
      <c r="R13478" s="1">
        <v>1435.3788903870709</v>
      </c>
      <c r="S13478" s="1">
        <v>-65779229.627726898</v>
      </c>
      <c r="T13478" s="1">
        <v>-38434891.866393894</v>
      </c>
      <c r="U13478" s="1">
        <v>-38395085.50527139</v>
      </c>
      <c r="V13478" s="1">
        <v>-493146.13114925474</v>
      </c>
      <c r="W13478" s="1">
        <v>-493146.13114925474</v>
      </c>
      <c r="X13478" s="1">
        <v>-6193979.2144566504</v>
      </c>
      <c r="Y13478" s="1">
        <v>-168762.39974607027</v>
      </c>
      <c r="Z13478" s="1">
        <v>-470.10402184462379</v>
      </c>
      <c r="AA13478" s="1">
        <v>-521835.58268641005</v>
      </c>
      <c r="AB13478" s="1">
        <v>-6866.7649656151962</v>
      </c>
      <c r="AC13478" s="1">
        <v>-51.607215000000004</v>
      </c>
      <c r="AD13478" s="1">
        <v>-8.59679054462317</v>
      </c>
      <c r="AE13478" s="1">
        <v>-16897.027021766768</v>
      </c>
      <c r="AF13478" s="1">
        <v>-61.512165000000003</v>
      </c>
      <c r="AG13478" s="1">
        <v>717.68944519353545</v>
      </c>
      <c r="AH13478" s="1">
        <v>717.68944519353545</v>
      </c>
      <c r="AI13478" s="1">
        <v>-6117.0956526647669</v>
      </c>
      <c r="AJ13478" s="5">
        <v>1.4662849759666189E-3</v>
      </c>
    </row>
    <row r="13479" spans="1:36" hidden="1" x14ac:dyDescent="0.25">
      <c r="A13479" s="4">
        <v>2010</v>
      </c>
      <c r="B13479" t="s">
        <v>966</v>
      </c>
      <c r="C13479" t="s">
        <v>155</v>
      </c>
      <c r="D13479" t="s">
        <v>933</v>
      </c>
      <c r="E13479" s="1" t="s">
        <v>931</v>
      </c>
      <c r="F13479" s="15">
        <v>-1.2553722481373975E-2</v>
      </c>
      <c r="G13479" s="15">
        <v>-0.28776920466457084</v>
      </c>
      <c r="H13479" s="1">
        <f t="shared" si="420"/>
        <v>3965968411.0459909</v>
      </c>
      <c r="I13479" s="1">
        <f t="shared" si="421"/>
        <v>173012490.54846057</v>
      </c>
      <c r="J13479" s="1">
        <v>-49787666.80216708</v>
      </c>
      <c r="K13479" s="1">
        <v>-47374990.68205294</v>
      </c>
      <c r="L13479" s="1">
        <v>-11304.012850906929</v>
      </c>
      <c r="M13479" s="1">
        <v>-616733.63092900941</v>
      </c>
      <c r="N13479" s="1">
        <v>-144136.8124448368</v>
      </c>
      <c r="O13479" s="1">
        <v>-1995.8602849822012</v>
      </c>
      <c r="P13479" s="1">
        <v>-412207.58985530376</v>
      </c>
      <c r="Q13479" s="1">
        <v>-1227277.8445391576</v>
      </c>
      <c r="R13479" s="1">
        <v>979.6474949880527</v>
      </c>
      <c r="S13479" s="1">
        <v>-20699346.728512775</v>
      </c>
      <c r="T13479" s="1">
        <v>-12298115.644234592</v>
      </c>
      <c r="U13479" s="1">
        <v>-12291099.838432847</v>
      </c>
      <c r="V13479" s="1">
        <v>-154183.40773225235</v>
      </c>
      <c r="W13479" s="1">
        <v>-154183.40773225235</v>
      </c>
      <c r="X13479" s="1">
        <v>-1985731.751660049</v>
      </c>
      <c r="Y13479" s="1">
        <v>-368520.77752377122</v>
      </c>
      <c r="Z13479" s="1">
        <v>-190369.02886339216</v>
      </c>
      <c r="AA13479" s="1">
        <v>-1227277.8445391576</v>
      </c>
      <c r="AB13479" s="1">
        <v>-412207.58985530376</v>
      </c>
      <c r="AC13479" s="1">
        <v>-65.449039270665338</v>
      </c>
      <c r="AD13479" s="1">
        <v>-74.905678139026492</v>
      </c>
      <c r="AE13479" s="1">
        <v>-5462.4494051137835</v>
      </c>
      <c r="AF13479" s="1">
        <v>-78.010644494353073</v>
      </c>
      <c r="AG13479" s="1">
        <v>489.82374749402635</v>
      </c>
      <c r="AH13479" s="1">
        <v>489.82374749402635</v>
      </c>
      <c r="AI13479" s="1">
        <v>-1929.6158086455546</v>
      </c>
      <c r="AJ13479" s="5">
        <v>0.11037470065311197</v>
      </c>
    </row>
    <row r="13480" spans="1:36" hidden="1" x14ac:dyDescent="0.25">
      <c r="A13480" s="4">
        <v>2010</v>
      </c>
      <c r="B13480" t="s">
        <v>965</v>
      </c>
      <c r="C13480" t="s">
        <v>193</v>
      </c>
      <c r="D13480" t="s">
        <v>933</v>
      </c>
      <c r="E13480" s="1" t="s">
        <v>931</v>
      </c>
      <c r="F13480" s="15">
        <v>-1.2526367508163893E-2</v>
      </c>
      <c r="G13480" s="15">
        <v>-0.29396084755405738</v>
      </c>
      <c r="H13480" s="1">
        <f t="shared" si="420"/>
        <v>25333510210.678562</v>
      </c>
      <c r="I13480" s="1">
        <f t="shared" si="421"/>
        <v>1079520833.5097282</v>
      </c>
      <c r="J13480" s="1">
        <v>-317336859.17078215</v>
      </c>
      <c r="K13480" s="1">
        <v>-266490551.88453057</v>
      </c>
      <c r="L13480" s="1">
        <v>-62949.563325913063</v>
      </c>
      <c r="M13480" s="1">
        <v>-3558451.7439815281</v>
      </c>
      <c r="N13480" s="1">
        <v>-828351.30335487297</v>
      </c>
      <c r="O13480" s="1">
        <v>-11271.918651873922</v>
      </c>
      <c r="P13480" s="1">
        <v>-15158.954536823227</v>
      </c>
      <c r="Q13480" s="1">
        <v>-46375492.537919641</v>
      </c>
      <c r="R13480" s="1">
        <v>5368.7355191096431</v>
      </c>
      <c r="S13480" s="1">
        <v>-118955596.6925858</v>
      </c>
      <c r="T13480" s="1">
        <v>-70465739.062285602</v>
      </c>
      <c r="U13480" s="1">
        <v>-70401439.019563556</v>
      </c>
      <c r="V13480" s="1">
        <v>-889612.93599538202</v>
      </c>
      <c r="W13480" s="1">
        <v>-889612.93599538202</v>
      </c>
      <c r="X13480" s="1">
        <v>-11372027.358520174</v>
      </c>
      <c r="Y13480" s="1">
        <v>2066226.6109095397</v>
      </c>
      <c r="Z13480" s="1">
        <v>-1037.7937107800744</v>
      </c>
      <c r="AA13480" s="1">
        <v>-46375492.537919641</v>
      </c>
      <c r="AB13480" s="1">
        <v>-15158.954536823227</v>
      </c>
      <c r="AC13480" s="1">
        <v>-188.35842283960284</v>
      </c>
      <c r="AD13480" s="1">
        <v>-18.94843454365531</v>
      </c>
      <c r="AE13480" s="1">
        <v>-31224.186333628924</v>
      </c>
      <c r="AF13480" s="1">
        <v>-224.50997181013196</v>
      </c>
      <c r="AG13480" s="1">
        <v>2684.3677595548215</v>
      </c>
      <c r="AH13480" s="1">
        <v>2684.3677595548215</v>
      </c>
      <c r="AI13480" s="1">
        <v>-11081.22293473631</v>
      </c>
      <c r="AJ13480" s="5">
        <v>0.15835393496041486</v>
      </c>
    </row>
    <row r="13481" spans="1:36" hidden="1" x14ac:dyDescent="0.25">
      <c r="A13481" s="4">
        <v>2010</v>
      </c>
      <c r="B13481" t="s">
        <v>2812</v>
      </c>
      <c r="C13481" t="s">
        <v>170</v>
      </c>
      <c r="D13481" t="s">
        <v>2010</v>
      </c>
      <c r="E13481" s="1" t="s">
        <v>931</v>
      </c>
      <c r="F13481" s="15">
        <v>-1.2123063781027024E-2</v>
      </c>
      <c r="G13481" s="15">
        <v>-0.16781538435437271</v>
      </c>
      <c r="H13481" s="1">
        <f t="shared" si="420"/>
        <v>3204494657.3137789</v>
      </c>
      <c r="I13481" s="1">
        <f t="shared" si="421"/>
        <v>231494229.60257351</v>
      </c>
      <c r="J13481" s="1">
        <v>-38848293.116575278</v>
      </c>
      <c r="K13481" s="1">
        <v>-37613527.075008541</v>
      </c>
      <c r="L13481" s="1">
        <v>-10469.909627456749</v>
      </c>
      <c r="M13481" s="1">
        <v>-490471.51976271439</v>
      </c>
      <c r="N13481" s="1">
        <v>-115198.88645888283</v>
      </c>
      <c r="O13481" s="1">
        <v>-1660.0859286922573</v>
      </c>
      <c r="P13481" s="1">
        <v>-25623.132632575293</v>
      </c>
      <c r="Q13481" s="1">
        <v>-593286.21077361435</v>
      </c>
      <c r="R13481" s="1">
        <v>1943.7036172075657</v>
      </c>
      <c r="S13481" s="1">
        <v>-16572898.696809027</v>
      </c>
      <c r="T13481" s="1">
        <v>-10648344.733178118</v>
      </c>
      <c r="U13481" s="1">
        <v>-10641260.487302672</v>
      </c>
      <c r="V13481" s="1">
        <v>-122617.8799406786</v>
      </c>
      <c r="W13481" s="1">
        <v>-122617.8799406786</v>
      </c>
      <c r="X13481" s="1">
        <v>-1731707.416580607</v>
      </c>
      <c r="Y13481" s="1">
        <v>1617222.4940203985</v>
      </c>
      <c r="Z13481" s="1">
        <v>-2218.5049841605123</v>
      </c>
      <c r="AA13481" s="1">
        <v>-593286.21077361435</v>
      </c>
      <c r="AB13481" s="1">
        <v>-25623.132632575293</v>
      </c>
      <c r="AC13481" s="1">
        <v>-78.185589118373088</v>
      </c>
      <c r="AD13481" s="1">
        <v>-21.337343360965868</v>
      </c>
      <c r="AE13481" s="1">
        <v>-5110.7272700957474</v>
      </c>
      <c r="AF13481" s="1">
        <v>-93.191714733522616</v>
      </c>
      <c r="AG13481" s="1">
        <v>971.85180860378284</v>
      </c>
      <c r="AH13481" s="1">
        <v>971.85180860378284</v>
      </c>
      <c r="AI13481" s="1">
        <v>-1580.9301534315396</v>
      </c>
      <c r="AJ13481" s="5">
        <v>0.11142707394673147</v>
      </c>
    </row>
    <row r="13482" spans="1:36" hidden="1" x14ac:dyDescent="0.25">
      <c r="A13482" s="4">
        <v>2010</v>
      </c>
      <c r="B13482" t="s">
        <v>948</v>
      </c>
      <c r="C13482" t="s">
        <v>193</v>
      </c>
      <c r="D13482" t="s">
        <v>943</v>
      </c>
      <c r="E13482" s="1" t="s">
        <v>931</v>
      </c>
      <c r="F13482" s="15">
        <v>-1.2098638385371315E-2</v>
      </c>
      <c r="G13482" s="15">
        <v>-0.22336105461311512</v>
      </c>
      <c r="H13482" s="1">
        <f t="shared" si="420"/>
        <v>1074958401.0925007</v>
      </c>
      <c r="I13482" s="1">
        <f t="shared" si="421"/>
        <v>58226502.362562962</v>
      </c>
      <c r="J13482" s="1">
        <v>-13005532.974135103</v>
      </c>
      <c r="K13482" s="1">
        <v>-10858123.558334986</v>
      </c>
      <c r="L13482" s="1">
        <v>-2576.3541707242975</v>
      </c>
      <c r="M13482" s="1">
        <v>-144713.11307534768</v>
      </c>
      <c r="N13482" s="1">
        <v>-33799.481759278729</v>
      </c>
      <c r="O13482" s="1">
        <v>-460.28134721447992</v>
      </c>
      <c r="P13482" s="1">
        <v>-643.22888520472964</v>
      </c>
      <c r="Q13482" s="1">
        <v>-1965444.7642092721</v>
      </c>
      <c r="R13482" s="1">
        <v>227.8076469275845</v>
      </c>
      <c r="S13482" s="1">
        <v>-4853991.9719278077</v>
      </c>
      <c r="T13482" s="1">
        <v>-2881335.3672726634</v>
      </c>
      <c r="U13482" s="1">
        <v>-2879317.490792783</v>
      </c>
      <c r="V13482" s="1">
        <v>-36178.278268836919</v>
      </c>
      <c r="W13482" s="1">
        <v>-36178.278268836919</v>
      </c>
      <c r="X13482" s="1">
        <v>-465168.50027637748</v>
      </c>
      <c r="Y13482" s="1">
        <v>114289.19104487835</v>
      </c>
      <c r="Z13482" s="1">
        <v>-44.035945225378264</v>
      </c>
      <c r="AA13482" s="1">
        <v>-1965444.7642092721</v>
      </c>
      <c r="AB13482" s="1">
        <v>-643.22888520472964</v>
      </c>
      <c r="AC13482" s="1">
        <v>-7.9924758694756983</v>
      </c>
      <c r="AD13482" s="1">
        <v>-0.80290536156153247</v>
      </c>
      <c r="AE13482" s="1">
        <v>-1277.5454357917574</v>
      </c>
      <c r="AF13482" s="1">
        <v>-9.5264682359183226</v>
      </c>
      <c r="AG13482" s="1">
        <v>113.90382346379225</v>
      </c>
      <c r="AH13482" s="1">
        <v>113.90382346379225</v>
      </c>
      <c r="AI13482" s="1">
        <v>-452.18969463713483</v>
      </c>
      <c r="AJ13482" s="5">
        <v>0.16664978061925242</v>
      </c>
    </row>
    <row r="13483" spans="1:36" hidden="1" x14ac:dyDescent="0.25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5">
        <v>-1.1514566538450016E-2</v>
      </c>
      <c r="G13483" s="15">
        <v>-0.25018075404263418</v>
      </c>
      <c r="H13483" s="1">
        <f t="shared" si="420"/>
        <v>36705496319.602379</v>
      </c>
      <c r="I13483" s="1">
        <f t="shared" si="421"/>
        <v>1689370076.911947</v>
      </c>
      <c r="J13483" s="1">
        <v>-422647879.69889379</v>
      </c>
      <c r="K13483" s="1">
        <v>-409737486.49382991</v>
      </c>
      <c r="L13483" s="1">
        <v>-96887.247292725355</v>
      </c>
      <c r="M13483" s="1">
        <v>-5466074.9427379994</v>
      </c>
      <c r="N13483" s="1">
        <v>-1277386.0056771021</v>
      </c>
      <c r="O13483" s="1">
        <v>-17411.141885793102</v>
      </c>
      <c r="P13483" s="1">
        <v>-21963.673621740912</v>
      </c>
      <c r="Q13483" s="1">
        <v>-6040644.0106456038</v>
      </c>
      <c r="R13483" s="1">
        <v>9973.8167971095372</v>
      </c>
      <c r="S13483" s="1">
        <v>-183443509.64876279</v>
      </c>
      <c r="T13483" s="1">
        <v>-108839392.47437145</v>
      </c>
      <c r="U13483" s="1">
        <v>-108769680.76796974</v>
      </c>
      <c r="V13483" s="1">
        <v>-1366518.7356844998</v>
      </c>
      <c r="W13483" s="1">
        <v>-1366518.7356844998</v>
      </c>
      <c r="X13483" s="1">
        <v>-17571134.081464298</v>
      </c>
      <c r="Y13483" s="1">
        <v>4828853.3231591498</v>
      </c>
      <c r="Z13483" s="1">
        <v>-1503.6500238126378</v>
      </c>
      <c r="AA13483" s="1">
        <v>-6040644.0106456038</v>
      </c>
      <c r="AB13483" s="1">
        <v>-21963.673621740912</v>
      </c>
      <c r="AC13483" s="1">
        <v>-347.17581000000001</v>
      </c>
      <c r="AD13483" s="1">
        <v>-27.409821420623075</v>
      </c>
      <c r="AE13483" s="1">
        <v>-47993.007825231733</v>
      </c>
      <c r="AF13483" s="1">
        <v>-413.80911000000003</v>
      </c>
      <c r="AG13483" s="1">
        <v>4986.9083985547686</v>
      </c>
      <c r="AH13483" s="1">
        <v>4986.9083985547686</v>
      </c>
      <c r="AI13483" s="1">
        <v>-17059.658054793101</v>
      </c>
      <c r="AJ13483" s="5">
        <v>1.6261409847696338E-3</v>
      </c>
    </row>
    <row r="13484" spans="1:36" hidden="1" x14ac:dyDescent="0.25">
      <c r="A13484" s="4">
        <v>2010</v>
      </c>
      <c r="B13484" t="s">
        <v>970</v>
      </c>
      <c r="C13484" t="s">
        <v>193</v>
      </c>
      <c r="D13484" t="s">
        <v>943</v>
      </c>
      <c r="E13484" s="1" t="s">
        <v>931</v>
      </c>
      <c r="F13484" s="15">
        <v>-1.0850624471145905E-2</v>
      </c>
      <c r="G13484" s="15">
        <v>-0.32707721169541393</v>
      </c>
      <c r="H13484" s="1">
        <f t="shared" si="420"/>
        <v>41349177026.551811</v>
      </c>
      <c r="I13484" s="1">
        <f t="shared" si="421"/>
        <v>1371738464.3839376</v>
      </c>
      <c r="J13484" s="1">
        <v>-448664392.10604715</v>
      </c>
      <c r="K13484" s="1">
        <v>-436598794.29215086</v>
      </c>
      <c r="L13484" s="1">
        <v>-100244.76132890758</v>
      </c>
      <c r="M13484" s="1">
        <v>-5816832.8189979307</v>
      </c>
      <c r="N13484" s="1">
        <v>-1358477.8332317367</v>
      </c>
      <c r="O13484" s="1">
        <v>-18218.913952254188</v>
      </c>
      <c r="P13484" s="1">
        <v>-24742.338881105457</v>
      </c>
      <c r="Q13484" s="1">
        <v>-4749148.1336718183</v>
      </c>
      <c r="R13484" s="1">
        <v>2066.986167547765</v>
      </c>
      <c r="S13484" s="1">
        <v>-195022061.76275191</v>
      </c>
      <c r="T13484" s="1">
        <v>-113691137.41702937</v>
      </c>
      <c r="U13484" s="1">
        <v>-113613287.25119783</v>
      </c>
      <c r="V13484" s="1">
        <v>-1454208.2047494827</v>
      </c>
      <c r="W13484" s="1">
        <v>-1454208.2047494827</v>
      </c>
      <c r="X13484" s="1">
        <v>-18322785.102912739</v>
      </c>
      <c r="Y13484" s="1">
        <v>-264860.94399173214</v>
      </c>
      <c r="Z13484" s="1">
        <v>-1693.879589019575</v>
      </c>
      <c r="AA13484" s="1">
        <v>-4749148.1336718183</v>
      </c>
      <c r="AB13484" s="1">
        <v>-24742.338881105457</v>
      </c>
      <c r="AC13484" s="1">
        <v>-80.903430409164429</v>
      </c>
      <c r="AD13484" s="1">
        <v>-30.883853231140492</v>
      </c>
      <c r="AE13484" s="1">
        <v>-49980.627605683505</v>
      </c>
      <c r="AF13484" s="1">
        <v>-96.431190103836059</v>
      </c>
      <c r="AG13484" s="1">
        <v>1033.4930837738825</v>
      </c>
      <c r="AH13484" s="1">
        <v>1033.4930837738825</v>
      </c>
      <c r="AI13484" s="1">
        <v>-18137.006610664765</v>
      </c>
      <c r="AJ13484" s="5">
        <v>1.7969788090936671E-3</v>
      </c>
    </row>
    <row r="13485" spans="1:36" hidden="1" x14ac:dyDescent="0.25">
      <c r="A13485" s="4">
        <v>2010</v>
      </c>
      <c r="B13485" t="s">
        <v>964</v>
      </c>
      <c r="C13485" t="s">
        <v>130</v>
      </c>
      <c r="D13485" t="s">
        <v>933</v>
      </c>
      <c r="E13485" s="1" t="s">
        <v>931</v>
      </c>
      <c r="F13485" s="15">
        <v>-1.0241629242172829E-2</v>
      </c>
      <c r="G13485" s="15">
        <v>-0.32002829640337976</v>
      </c>
      <c r="H13485" s="1">
        <f t="shared" si="420"/>
        <v>18511567627.773655</v>
      </c>
      <c r="I13485" s="1">
        <f t="shared" si="421"/>
        <v>592412028.76666749</v>
      </c>
      <c r="J13485" s="1">
        <v>-189588612.33506659</v>
      </c>
      <c r="K13485" s="1">
        <v>-183442096.16944832</v>
      </c>
      <c r="L13485" s="1">
        <v>-43101.536874298719</v>
      </c>
      <c r="M13485" s="1">
        <v>-2459866.7507790709</v>
      </c>
      <c r="N13485" s="1">
        <v>-568770.39945516351</v>
      </c>
      <c r="O13485" s="1">
        <v>-7773.1319150205527</v>
      </c>
      <c r="P13485" s="1">
        <v>-14595.195847606285</v>
      </c>
      <c r="Q13485" s="1">
        <v>-3057245.869764667</v>
      </c>
      <c r="R13485" s="1">
        <v>4836.7190176100576</v>
      </c>
      <c r="S13485" s="1">
        <v>-81676054.811568663</v>
      </c>
      <c r="T13485" s="1">
        <v>-48354729.746795878</v>
      </c>
      <c r="U13485" s="1">
        <v>-48291031.362020947</v>
      </c>
      <c r="V13485" s="1">
        <v>-614966.68769476772</v>
      </c>
      <c r="W13485" s="1">
        <v>-614966.68769476772</v>
      </c>
      <c r="X13485" s="1">
        <v>-7800759.4575038832</v>
      </c>
      <c r="Y13485" s="1">
        <v>861402.44201225834</v>
      </c>
      <c r="Z13485" s="1">
        <v>-1191.0155929125897</v>
      </c>
      <c r="AA13485" s="1">
        <v>-3057245.869764667</v>
      </c>
      <c r="AB13485" s="1">
        <v>-14595.195847606285</v>
      </c>
      <c r="AC13485" s="1">
        <v>-173.68173248199463</v>
      </c>
      <c r="AD13485" s="1">
        <v>-26.477479750027712</v>
      </c>
      <c r="AE13485" s="1">
        <v>-21306.191001557738</v>
      </c>
      <c r="AF13485" s="1">
        <v>-207.01639074920652</v>
      </c>
      <c r="AG13485" s="1">
        <v>2418.3595088050288</v>
      </c>
      <c r="AH13485" s="1">
        <v>2418.3595088050288</v>
      </c>
      <c r="AI13485" s="1">
        <v>-7597.2950077559344</v>
      </c>
      <c r="AJ13485" s="5">
        <v>1.506276265735393E-2</v>
      </c>
    </row>
    <row r="13486" spans="1:36" hidden="1" x14ac:dyDescent="0.25">
      <c r="A13486" s="4">
        <v>2010</v>
      </c>
      <c r="B13486" t="s">
        <v>951</v>
      </c>
      <c r="C13486" t="s">
        <v>193</v>
      </c>
      <c r="D13486" t="s">
        <v>933</v>
      </c>
      <c r="E13486" s="1" t="s">
        <v>931</v>
      </c>
      <c r="F13486" s="15">
        <v>-7.6618218891308047E-3</v>
      </c>
      <c r="G13486" s="15">
        <v>-0.14473980684515234</v>
      </c>
      <c r="H13486" s="1">
        <f t="shared" si="420"/>
        <v>6103819382.1417599</v>
      </c>
      <c r="I13486" s="1">
        <f t="shared" si="421"/>
        <v>323106531.42868215</v>
      </c>
      <c r="J13486" s="1">
        <v>-46766376.949394599</v>
      </c>
      <c r="K13486" s="1">
        <v>-35152701.553544909</v>
      </c>
      <c r="L13486" s="1">
        <v>-8402.0463670134559</v>
      </c>
      <c r="M13486" s="1">
        <v>-482360.88772076549</v>
      </c>
      <c r="N13486" s="1">
        <v>-107749.05429946946</v>
      </c>
      <c r="O13486" s="1">
        <v>-1514.4047470510152</v>
      </c>
      <c r="P13486" s="1">
        <v>-3652.3766246915616</v>
      </c>
      <c r="Q13486" s="1">
        <v>-11012152.092847314</v>
      </c>
      <c r="R13486" s="1">
        <v>2155.4667566237795</v>
      </c>
      <c r="S13486" s="1">
        <v>-15477670.71625383</v>
      </c>
      <c r="T13486" s="1">
        <v>-9318397.5712506268</v>
      </c>
      <c r="U13486" s="1">
        <v>-9285678.9470013566</v>
      </c>
      <c r="V13486" s="1">
        <v>-120590.22193019137</v>
      </c>
      <c r="W13486" s="1">
        <v>-120590.22193019137</v>
      </c>
      <c r="X13486" s="1">
        <v>-1503130.5465352435</v>
      </c>
      <c r="Y13486" s="1">
        <v>79293.450567663065</v>
      </c>
      <c r="Z13486" s="1">
        <v>-250.04451865711539</v>
      </c>
      <c r="AA13486" s="1">
        <v>-11012152.092847314</v>
      </c>
      <c r="AB13486" s="1">
        <v>-3652.3766246915616</v>
      </c>
      <c r="AC13486" s="1">
        <v>-74.54375499999999</v>
      </c>
      <c r="AD13486" s="1">
        <v>-4.6002075607599329</v>
      </c>
      <c r="AE13486" s="1">
        <v>-4106.1969626655873</v>
      </c>
      <c r="AF13486" s="1">
        <v>-88.850904999999983</v>
      </c>
      <c r="AG13486" s="1">
        <v>1077.7333783118897</v>
      </c>
      <c r="AH13486" s="1">
        <v>1077.7333783118897</v>
      </c>
      <c r="AI13486" s="1">
        <v>-1438.9359965510153</v>
      </c>
      <c r="AJ13486" s="5">
        <v>0.21238914543939616</v>
      </c>
    </row>
    <row r="13487" spans="1:36" hidden="1" x14ac:dyDescent="0.25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5">
        <v>-7.101496651496955E-3</v>
      </c>
      <c r="G13487" s="15">
        <v>-0.28154736032322658</v>
      </c>
      <c r="H13487" s="1">
        <f t="shared" si="420"/>
        <v>11760335423.91885</v>
      </c>
      <c r="I13487" s="1">
        <f t="shared" si="421"/>
        <v>296632092.51033771</v>
      </c>
      <c r="J13487" s="1">
        <v>-83515982.633440733</v>
      </c>
      <c r="K13487" s="1">
        <v>-81515093.919232845</v>
      </c>
      <c r="L13487" s="1">
        <v>-19661.542529903014</v>
      </c>
      <c r="M13487" s="1">
        <v>-1087446.2258501879</v>
      </c>
      <c r="N13487" s="1">
        <v>-253547.1904745455</v>
      </c>
      <c r="O13487" s="1">
        <v>-3484.1428154625241</v>
      </c>
      <c r="P13487" s="1">
        <v>-7037.0978418076256</v>
      </c>
      <c r="Q13487" s="1">
        <v>-632204.79192017973</v>
      </c>
      <c r="R13487" s="1">
        <v>2492.277224197006</v>
      </c>
      <c r="S13487" s="1">
        <v>-36419162.354400717</v>
      </c>
      <c r="T13487" s="1">
        <v>-21822421.775989063</v>
      </c>
      <c r="U13487" s="1">
        <v>-21804607.896141078</v>
      </c>
      <c r="V13487" s="1">
        <v>-271861.55646254699</v>
      </c>
      <c r="W13487" s="1">
        <v>-271861.55646254699</v>
      </c>
      <c r="X13487" s="1">
        <v>-3525880.2318097758</v>
      </c>
      <c r="Y13487" s="1">
        <v>1250354.6375842066</v>
      </c>
      <c r="Z13487" s="1">
        <v>-481.76514182636026</v>
      </c>
      <c r="AA13487" s="1">
        <v>-632204.79192017973</v>
      </c>
      <c r="AB13487" s="1">
        <v>-7037.0978418076256</v>
      </c>
      <c r="AC13487" s="1">
        <v>-87.439846041561779</v>
      </c>
      <c r="AD13487" s="1">
        <v>-8.7840016469753017</v>
      </c>
      <c r="AE13487" s="1">
        <v>-9714.4581453644696</v>
      </c>
      <c r="AF13487" s="1">
        <v>-104.22213710395231</v>
      </c>
      <c r="AG13487" s="1">
        <v>1246.138612098503</v>
      </c>
      <c r="AH13487" s="1">
        <v>1246.138612098503</v>
      </c>
      <c r="AI13487" s="1">
        <v>-3395.6179494335856</v>
      </c>
      <c r="AJ13487" s="5">
        <v>4.3889332847237943E-2</v>
      </c>
    </row>
    <row r="13488" spans="1:36" hidden="1" x14ac:dyDescent="0.25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5">
        <v>-6.8334602675713873E-3</v>
      </c>
      <c r="G13488" s="15">
        <v>-6.7078881344493496E-2</v>
      </c>
      <c r="H13488" s="1">
        <f t="shared" si="420"/>
        <v>2945703662.9368787</v>
      </c>
      <c r="I13488" s="1">
        <f t="shared" si="421"/>
        <v>300084744.06932068</v>
      </c>
      <c r="J13488" s="1">
        <v>-20129348.940718658</v>
      </c>
      <c r="K13488" s="1">
        <v>-19261444.636172693</v>
      </c>
      <c r="L13488" s="1">
        <v>-4660.3545931825493</v>
      </c>
      <c r="M13488" s="1">
        <v>-257003.04948096711</v>
      </c>
      <c r="N13488" s="1">
        <v>-59902.590742283377</v>
      </c>
      <c r="O13488" s="1">
        <v>-824.57481793211764</v>
      </c>
      <c r="P13488" s="1">
        <v>-1762.6372158482548</v>
      </c>
      <c r="Q13488" s="1">
        <v>-544375.35796416469</v>
      </c>
      <c r="R13488" s="1">
        <v>624.26026841374699</v>
      </c>
      <c r="S13488" s="1">
        <v>-8604635.5828513633</v>
      </c>
      <c r="T13488" s="1">
        <v>-5165137.2119001197</v>
      </c>
      <c r="U13488" s="1">
        <v>-5160807.4426406268</v>
      </c>
      <c r="V13488" s="1">
        <v>-64250.762370241777</v>
      </c>
      <c r="W13488" s="1">
        <v>-64250.762370241777</v>
      </c>
      <c r="X13488" s="1">
        <v>-834665.27540955204</v>
      </c>
      <c r="Y13488" s="1">
        <v>313186.15525292384</v>
      </c>
      <c r="Z13488" s="1">
        <v>-120.67150228274024</v>
      </c>
      <c r="AA13488" s="1">
        <v>-544375.35796416469</v>
      </c>
      <c r="AB13488" s="1">
        <v>-1762.6372158482548</v>
      </c>
      <c r="AC13488" s="1">
        <v>-21.901745612408355</v>
      </c>
      <c r="AD13488" s="1">
        <v>-2.2001979445341768</v>
      </c>
      <c r="AE13488" s="1">
        <v>-2301.0434351779081</v>
      </c>
      <c r="AF13488" s="1">
        <v>-26.105337982266406</v>
      </c>
      <c r="AG13488" s="1">
        <v>312.13013420687349</v>
      </c>
      <c r="AH13488" s="1">
        <v>312.13013420687349</v>
      </c>
      <c r="AI13488" s="1">
        <v>-802.40129883400789</v>
      </c>
      <c r="AJ13488" s="5">
        <v>4.5480808836468378E-2</v>
      </c>
    </row>
    <row r="13489" spans="1:36" hidden="1" x14ac:dyDescent="0.25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5">
        <v>-5.5698742465157989E-3</v>
      </c>
      <c r="G13489" s="15">
        <v>-0.16785307548288347</v>
      </c>
      <c r="H13489" s="1">
        <f t="shared" si="420"/>
        <v>3670733871.8808384</v>
      </c>
      <c r="I13489" s="1">
        <f t="shared" si="421"/>
        <v>121806085.47078545</v>
      </c>
      <c r="J13489" s="1">
        <v>-20445526.058802307</v>
      </c>
      <c r="K13489" s="1">
        <v>-18227363.940771963</v>
      </c>
      <c r="L13489" s="1">
        <v>-3913.8676855760164</v>
      </c>
      <c r="M13489" s="1">
        <v>-224899.58040205634</v>
      </c>
      <c r="N13489" s="1">
        <v>-52306.7422843108</v>
      </c>
      <c r="O13489" s="1">
        <v>-706.93338388668201</v>
      </c>
      <c r="P13489" s="1">
        <v>-487920.86139606964</v>
      </c>
      <c r="Q13489" s="1">
        <v>-1447565.6479094946</v>
      </c>
      <c r="R13489" s="1">
        <v>-848.47081025836394</v>
      </c>
      <c r="S13489" s="1">
        <v>-7499813.2147431839</v>
      </c>
      <c r="T13489" s="1">
        <v>-4103400.3414978245</v>
      </c>
      <c r="U13489" s="1">
        <v>-4101423.7921659937</v>
      </c>
      <c r="V13489" s="1">
        <v>-56224.895100514084</v>
      </c>
      <c r="W13489" s="1">
        <v>-56224.895100514084</v>
      </c>
      <c r="X13489" s="1">
        <v>-657109.84673283831</v>
      </c>
      <c r="Y13489" s="1">
        <v>-1787723.5309333059</v>
      </c>
      <c r="Z13489" s="1">
        <v>-244657.86496071776</v>
      </c>
      <c r="AA13489" s="1">
        <v>-1447565.6479094946</v>
      </c>
      <c r="AB13489" s="1">
        <v>-487920.86139606964</v>
      </c>
      <c r="AC13489" s="1">
        <v>-7.9235319005727778</v>
      </c>
      <c r="AD13489" s="1">
        <v>-102.36786648115</v>
      </c>
      <c r="AE13489" s="1">
        <v>-1794.0360723835597</v>
      </c>
      <c r="AF13489" s="1">
        <v>-9.4442918814897538</v>
      </c>
      <c r="AG13489" s="1">
        <v>-424.23540512918197</v>
      </c>
      <c r="AH13489" s="1">
        <v>-424.23540512918197</v>
      </c>
      <c r="AI13489" s="1">
        <v>-698.92568894171131</v>
      </c>
      <c r="AJ13489" s="5">
        <v>0.15852515169305237</v>
      </c>
    </row>
    <row r="13490" spans="1:36" hidden="1" x14ac:dyDescent="0.25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5">
        <v>-4.402281236481685E-3</v>
      </c>
      <c r="G13490" s="15">
        <v>-6.6428886104584445E-2</v>
      </c>
      <c r="H13490" s="1">
        <f t="shared" si="420"/>
        <v>18049073385.885414</v>
      </c>
      <c r="I13490" s="1">
        <f t="shared" si="421"/>
        <v>1196122677.3766534</v>
      </c>
      <c r="J13490" s="1">
        <v>-79457097.10256432</v>
      </c>
      <c r="K13490" s="1">
        <v>-77207720.282621846</v>
      </c>
      <c r="L13490" s="1">
        <v>-28178.821008549981</v>
      </c>
      <c r="M13490" s="1">
        <v>-971775.94422690978</v>
      </c>
      <c r="N13490" s="1">
        <v>-229008.31238446684</v>
      </c>
      <c r="O13490" s="1">
        <v>-3746.1139442055919</v>
      </c>
      <c r="P13490" s="1">
        <v>-144320.35335309411</v>
      </c>
      <c r="Q13490" s="1">
        <v>-883295.03839484556</v>
      </c>
      <c r="R13490" s="1">
        <v>10947.763369591134</v>
      </c>
      <c r="S13490" s="1">
        <v>-33076552.267670576</v>
      </c>
      <c r="T13490" s="1">
        <v>-24936979.576404836</v>
      </c>
      <c r="U13490" s="1">
        <v>-24912474.174097117</v>
      </c>
      <c r="V13490" s="1">
        <v>-242943.98605672744</v>
      </c>
      <c r="W13490" s="1">
        <v>-242943.98605672744</v>
      </c>
      <c r="X13490" s="1">
        <v>-4107147.6660255692</v>
      </c>
      <c r="Y13490" s="1">
        <v>9108883.1773391943</v>
      </c>
      <c r="Z13490" s="1">
        <v>-12495.561250094728</v>
      </c>
      <c r="AA13490" s="1">
        <v>-883295.03839484556</v>
      </c>
      <c r="AB13490" s="1">
        <v>-144320.35335309411</v>
      </c>
      <c r="AC13490" s="1">
        <v>-440.37440739537476</v>
      </c>
      <c r="AD13490" s="1">
        <v>-120.18096997070376</v>
      </c>
      <c r="AE13490" s="1">
        <v>-13389.708276201029</v>
      </c>
      <c r="AF13490" s="1">
        <v>-524.89527306368893</v>
      </c>
      <c r="AG13490" s="1">
        <v>5473.8816847955668</v>
      </c>
      <c r="AH13490" s="1">
        <v>5473.8816847955668</v>
      </c>
      <c r="AI13490" s="1">
        <v>-3300.2750368644352</v>
      </c>
      <c r="AJ13490" s="5">
        <v>0.23024357342588472</v>
      </c>
    </row>
    <row r="13491" spans="1:36" hidden="1" x14ac:dyDescent="0.25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5">
        <v>-4.2766332639087266E-3</v>
      </c>
      <c r="G13491" s="15">
        <v>-4.0628091230653231E-2</v>
      </c>
      <c r="H13491" s="1">
        <f t="shared" si="420"/>
        <v>19581852973.220608</v>
      </c>
      <c r="I13491" s="1">
        <f t="shared" si="421"/>
        <v>2061243864.9606423</v>
      </c>
      <c r="J13491" s="1">
        <v>-83744403.794245243</v>
      </c>
      <c r="K13491" s="1">
        <v>-81411907.062900722</v>
      </c>
      <c r="L13491" s="1">
        <v>-30033.858329161914</v>
      </c>
      <c r="M13491" s="1">
        <v>-1023014.3005329986</v>
      </c>
      <c r="N13491" s="1">
        <v>-241121.05096447881</v>
      </c>
      <c r="O13491" s="1">
        <v>-3966.3302555096275</v>
      </c>
      <c r="P13491" s="1">
        <v>-156576.45575387526</v>
      </c>
      <c r="Q13491" s="1">
        <v>-889662.21465133328</v>
      </c>
      <c r="R13491" s="1">
        <v>11877.479142867778</v>
      </c>
      <c r="S13491" s="1">
        <v>-34832509.094624229</v>
      </c>
      <c r="T13491" s="1">
        <v>-26442510.607686482</v>
      </c>
      <c r="U13491" s="1">
        <v>-26416193.13052674</v>
      </c>
      <c r="V13491" s="1">
        <v>-255753.57513324966</v>
      </c>
      <c r="W13491" s="1">
        <v>-255753.57513324966</v>
      </c>
      <c r="X13491" s="1">
        <v>-4357283.7522534579</v>
      </c>
      <c r="Y13491" s="1">
        <v>9882435.9187538773</v>
      </c>
      <c r="Z13491" s="1">
        <v>-13556.720502259977</v>
      </c>
      <c r="AA13491" s="1">
        <v>-889662.21465133328</v>
      </c>
      <c r="AB13491" s="1">
        <v>-156576.45575387526</v>
      </c>
      <c r="AC13491" s="1">
        <v>-477.77227752472555</v>
      </c>
      <c r="AD13491" s="1">
        <v>-130.38708601992397</v>
      </c>
      <c r="AE13491" s="1">
        <v>-14257.806196756253</v>
      </c>
      <c r="AF13491" s="1">
        <v>-569.47089990278891</v>
      </c>
      <c r="AG13491" s="1">
        <v>5938.7395714338891</v>
      </c>
      <c r="AH13491" s="1">
        <v>5938.7395714338891</v>
      </c>
      <c r="AI13491" s="1">
        <v>-3482.6294168769305</v>
      </c>
      <c r="AJ13491" s="5">
        <v>0.23430960058630843</v>
      </c>
    </row>
    <row r="13492" spans="1:36" hidden="1" x14ac:dyDescent="0.25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5">
        <v>2.2429341885645939E-4</v>
      </c>
      <c r="G13492" s="15">
        <v>1.4045292219091229E-2</v>
      </c>
      <c r="H13492" s="1">
        <f t="shared" si="420"/>
        <v>16989129592.030073</v>
      </c>
      <c r="I13492" s="1">
        <f t="shared" si="421"/>
        <v>271304427.14551252</v>
      </c>
      <c r="J13492" s="1">
        <v>3810549.9595918702</v>
      </c>
      <c r="K13492" s="1">
        <v>-180100368.36704639</v>
      </c>
      <c r="L13492" s="1">
        <v>-41838.445462508818</v>
      </c>
      <c r="M13492" s="1">
        <v>-2434067.6989529729</v>
      </c>
      <c r="N13492" s="1">
        <v>-556414.22585009912</v>
      </c>
      <c r="O13492" s="1">
        <v>-7600.4021209476405</v>
      </c>
      <c r="P13492" s="1">
        <v>-10165.880723360044</v>
      </c>
      <c r="Q13492" s="1">
        <v>186956084.41537485</v>
      </c>
      <c r="R13492" s="1">
        <v>4920.5643733132165</v>
      </c>
      <c r="S13492" s="1">
        <v>-79894318.675841108</v>
      </c>
      <c r="T13492" s="1">
        <v>-47093840.276649296</v>
      </c>
      <c r="U13492" s="1">
        <v>-46996890.948503405</v>
      </c>
      <c r="V13492" s="1">
        <v>-608516.92473824322</v>
      </c>
      <c r="W13492" s="1">
        <v>-608516.92473824322</v>
      </c>
      <c r="X13492" s="1">
        <v>-7589850.4519431842</v>
      </c>
      <c r="Y13492" s="1">
        <v>-319145.7473320195</v>
      </c>
      <c r="Z13492" s="1">
        <v>-695.96402928815485</v>
      </c>
      <c r="AA13492" s="1">
        <v>186956084.41537485</v>
      </c>
      <c r="AB13492" s="1">
        <v>-10165.880723360044</v>
      </c>
      <c r="AC13492" s="1">
        <v>-170.98148000000003</v>
      </c>
      <c r="AD13492" s="1">
        <v>-12.798388225737686</v>
      </c>
      <c r="AE13492" s="1">
        <v>-20698.348936915801</v>
      </c>
      <c r="AF13492" s="1">
        <v>-203.79788000000002</v>
      </c>
      <c r="AG13492" s="1">
        <v>2460.2821866566082</v>
      </c>
      <c r="AH13492" s="1">
        <v>2460.2821866566082</v>
      </c>
      <c r="AI13492" s="1">
        <v>-7427.2989729476403</v>
      </c>
      <c r="AJ13492" s="5">
        <v>8.755229470878154E-4</v>
      </c>
    </row>
    <row r="13493" spans="1:36" hidden="1" x14ac:dyDescent="0.25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5">
        <v>-7.1324758981698072E-2</v>
      </c>
      <c r="G13493" s="15">
        <v>-0.59786028264448698</v>
      </c>
      <c r="H13493" s="1">
        <f t="shared" si="420"/>
        <v>47081660850.203468</v>
      </c>
      <c r="I13493" s="1">
        <f t="shared" si="421"/>
        <v>5616844286.3358326</v>
      </c>
      <c r="J13493" s="1">
        <v>-3358088112.5988126</v>
      </c>
      <c r="K13493" s="1">
        <v>-2490657507.2197437</v>
      </c>
      <c r="L13493" s="1">
        <v>-620582.58838712692</v>
      </c>
      <c r="M13493" s="1">
        <v>-33172317.843200218</v>
      </c>
      <c r="N13493" s="1">
        <v>-7760656.2261316581</v>
      </c>
      <c r="O13493" s="1">
        <v>-108077.84505960866</v>
      </c>
      <c r="P13493" s="1">
        <v>-30985.050412154786</v>
      </c>
      <c r="Q13493" s="1">
        <v>-825849497.0666399</v>
      </c>
      <c r="R13493" s="1">
        <v>111511.24197078697</v>
      </c>
      <c r="S13493" s="1">
        <v>-1115143973.1870353</v>
      </c>
      <c r="T13493" s="1">
        <v>-680264369.86391544</v>
      </c>
      <c r="U13493" s="1">
        <v>-679832120.1651057</v>
      </c>
      <c r="V13493" s="1">
        <v>-8293079.4608000545</v>
      </c>
      <c r="W13493" s="1">
        <v>-8293079.4608000545</v>
      </c>
      <c r="X13493" s="1">
        <v>-110111018.1549979</v>
      </c>
      <c r="Y13493" s="1">
        <v>70050778.499516904</v>
      </c>
      <c r="Z13493" s="1">
        <v>-13984.370547684941</v>
      </c>
      <c r="AA13493" s="1">
        <v>-825849497.0666399</v>
      </c>
      <c r="AB13493" s="1">
        <v>-30985.050412154786</v>
      </c>
      <c r="AC13493" s="1">
        <v>-3857.509</v>
      </c>
      <c r="AD13493" s="1">
        <v>-147.16083235235416</v>
      </c>
      <c r="AE13493" s="1">
        <v>-305520.54084503494</v>
      </c>
      <c r="AF13493" s="1">
        <v>-4597.8789999999999</v>
      </c>
      <c r="AG13493" s="1">
        <v>55755.620985393485</v>
      </c>
      <c r="AH13493" s="1">
        <v>55755.620985393485</v>
      </c>
      <c r="AI13493" s="1">
        <v>-104172.47036740487</v>
      </c>
      <c r="AJ13493" s="5">
        <v>1.3279920174533858E-3</v>
      </c>
    </row>
    <row r="13494" spans="1:36" hidden="1" x14ac:dyDescent="0.25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5">
        <v>-2.8822738747157794E-2</v>
      </c>
      <c r="G13494" s="15">
        <v>-0.19744025344043886</v>
      </c>
      <c r="H13494" s="1">
        <f t="shared" si="420"/>
        <v>1572497300.1602414</v>
      </c>
      <c r="I13494" s="1">
        <f t="shared" si="421"/>
        <v>229556425.66981536</v>
      </c>
      <c r="J13494" s="1">
        <v>-45323678.863129608</v>
      </c>
      <c r="K13494" s="1">
        <v>-10915555.204586176</v>
      </c>
      <c r="L13494" s="1">
        <v>-29958.330964719768</v>
      </c>
      <c r="M13494" s="1">
        <v>-126974.46352275441</v>
      </c>
      <c r="N13494" s="1">
        <v>-30533.352339134457</v>
      </c>
      <c r="O13494" s="1">
        <v>-3022.3235582298248</v>
      </c>
      <c r="P13494" s="1">
        <v>-356821.57985608449</v>
      </c>
      <c r="Q13494" s="1">
        <v>-33926400.140212335</v>
      </c>
      <c r="R13494" s="1">
        <v>65586.535500097176</v>
      </c>
      <c r="S13494" s="1">
        <v>-4974629.7936822837</v>
      </c>
      <c r="T13494" s="1">
        <v>-20629241.050537508</v>
      </c>
      <c r="U13494" s="1">
        <v>-20609932.307185125</v>
      </c>
      <c r="V13494" s="1">
        <v>-31743.615880688601</v>
      </c>
      <c r="W13494" s="1">
        <v>-31743.615880688601</v>
      </c>
      <c r="X13494" s="1">
        <v>-3601611.1026741974</v>
      </c>
      <c r="Y13494" s="1">
        <v>39205120.57072027</v>
      </c>
      <c r="Z13494" s="1">
        <v>-414381.13506721403</v>
      </c>
      <c r="AA13494" s="1">
        <v>-33926400.140212335</v>
      </c>
      <c r="AB13494" s="1">
        <v>-356821.57985608454</v>
      </c>
      <c r="AC13494" s="1">
        <v>-2374.9744599999999</v>
      </c>
      <c r="AD13494" s="1">
        <v>-239.72851378671413</v>
      </c>
      <c r="AE13494" s="1">
        <v>-11818.240937679813</v>
      </c>
      <c r="AF13494" s="1">
        <v>-2830.8022599999999</v>
      </c>
      <c r="AG13494" s="1">
        <v>32793.267750048588</v>
      </c>
      <c r="AH13494" s="1">
        <v>32793.267750048588</v>
      </c>
      <c r="AI13494" s="1">
        <v>-617.88220235767085</v>
      </c>
      <c r="AJ13494" s="5">
        <v>4.1210328304752734E-2</v>
      </c>
    </row>
    <row r="13495" spans="1:36" hidden="1" x14ac:dyDescent="0.25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5">
        <v>-2.6282489076862998E-2</v>
      </c>
      <c r="G13495" s="15">
        <v>-0.1443994038464351</v>
      </c>
      <c r="H13495" s="1">
        <f t="shared" si="420"/>
        <v>35166721000</v>
      </c>
      <c r="I13495" s="1">
        <f t="shared" si="421"/>
        <v>6400781000</v>
      </c>
      <c r="J13495" s="1">
        <v>-924268960.55158865</v>
      </c>
      <c r="K13495" s="1">
        <v>-510639808.90158027</v>
      </c>
      <c r="L13495" s="1">
        <v>-133292.70761840566</v>
      </c>
      <c r="M13495" s="1">
        <v>-6608703.6863413528</v>
      </c>
      <c r="N13495" s="1">
        <v>-1543789.3711198207</v>
      </c>
      <c r="O13495" s="1">
        <v>-21863.603361058209</v>
      </c>
      <c r="P13495" s="1">
        <v>-92901.174064894381</v>
      </c>
      <c r="Q13495" s="1">
        <v>-405241186.37379408</v>
      </c>
      <c r="R13495" s="1">
        <v>12585.266291216076</v>
      </c>
      <c r="S13495" s="1">
        <v>-221916345.03974426</v>
      </c>
      <c r="T13495" s="1">
        <v>-137811670.31328982</v>
      </c>
      <c r="U13495" s="1">
        <v>-137686788.70908606</v>
      </c>
      <c r="V13495" s="1">
        <v>-1652175.9215853382</v>
      </c>
      <c r="W13495" s="1">
        <v>-1652175.9215853382</v>
      </c>
      <c r="X13495" s="1">
        <v>-22339444.321383111</v>
      </c>
      <c r="Y13495" s="1">
        <v>4219888.7345286738</v>
      </c>
      <c r="Z13495" s="1">
        <v>-20546.901205423415</v>
      </c>
      <c r="AA13495" s="1">
        <v>-405241186.37379408</v>
      </c>
      <c r="AB13495" s="1">
        <v>-92901.174064894381</v>
      </c>
      <c r="AC13495" s="1">
        <v>-802.77890000000002</v>
      </c>
      <c r="AD13495" s="1">
        <v>-620.16100040311596</v>
      </c>
      <c r="AE13495" s="1">
        <v>-64769.217898598152</v>
      </c>
      <c r="AF13495" s="1">
        <v>-956.85589999999991</v>
      </c>
      <c r="AG13495" s="1">
        <v>6292.6331456080379</v>
      </c>
      <c r="AH13495" s="1">
        <v>6292.6331456080379</v>
      </c>
      <c r="AI13495" s="1">
        <v>-21050.86297105821</v>
      </c>
      <c r="AJ13495" s="5">
        <v>1.9559375472298558E-2</v>
      </c>
    </row>
    <row r="13496" spans="1:36" hidden="1" x14ac:dyDescent="0.25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5">
        <v>-2.5719172141701205E-2</v>
      </c>
      <c r="G13496" s="15">
        <v>-0.12327928557175137</v>
      </c>
      <c r="H13496" s="1">
        <f t="shared" si="420"/>
        <v>12846000000</v>
      </c>
      <c r="I13496" s="1">
        <f t="shared" si="421"/>
        <v>2680000000</v>
      </c>
      <c r="J13496" s="1">
        <v>-330388485.33229369</v>
      </c>
      <c r="K13496" s="1">
        <v>-224819639.59048539</v>
      </c>
      <c r="L13496" s="1">
        <v>-57611.171098765357</v>
      </c>
      <c r="M13496" s="1">
        <v>-2943689.4019161458</v>
      </c>
      <c r="N13496" s="1">
        <v>-685606.72369834094</v>
      </c>
      <c r="O13496" s="1">
        <v>-9739.7763996201666</v>
      </c>
      <c r="P13496" s="1">
        <v>-33935.733787566751</v>
      </c>
      <c r="Q13496" s="1">
        <v>-101848059.70514148</v>
      </c>
      <c r="R13496" s="1">
        <v>9796.7702336581697</v>
      </c>
      <c r="S13496" s="1">
        <v>-98542157.048491225</v>
      </c>
      <c r="T13496" s="1">
        <v>-60961949.871743567</v>
      </c>
      <c r="U13496" s="1">
        <v>-60902830.919017754</v>
      </c>
      <c r="V13496" s="1">
        <v>-735922.35047903645</v>
      </c>
      <c r="W13496" s="1">
        <v>-735922.35047903645</v>
      </c>
      <c r="X13496" s="1">
        <v>-9877828.3517204784</v>
      </c>
      <c r="Y13496" s="1">
        <v>3286261.8612404219</v>
      </c>
      <c r="Z13496" s="1">
        <v>-7505.5474431315097</v>
      </c>
      <c r="AA13496" s="1">
        <v>-101848059.70514148</v>
      </c>
      <c r="AB13496" s="1">
        <v>-33935.733787566751</v>
      </c>
      <c r="AC13496" s="1">
        <v>-469.15650000000005</v>
      </c>
      <c r="AD13496" s="1">
        <v>-226.55296916012227</v>
      </c>
      <c r="AE13496" s="1">
        <v>-27912.376245642496</v>
      </c>
      <c r="AF13496" s="1">
        <v>-559.20150000000001</v>
      </c>
      <c r="AG13496" s="1">
        <v>4898.3851168290848</v>
      </c>
      <c r="AH13496" s="1">
        <v>4898.3851168290848</v>
      </c>
      <c r="AI13496" s="1">
        <v>-9264.7982496201676</v>
      </c>
      <c r="AJ13496" s="5">
        <v>2.4140567065582982E-2</v>
      </c>
    </row>
    <row r="13497" spans="1:36" hidden="1" x14ac:dyDescent="0.25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5">
        <v>-2.3808216812103451E-2</v>
      </c>
      <c r="G13497" s="15">
        <v>-0.21692059034146788</v>
      </c>
      <c r="H13497" s="1">
        <f t="shared" si="420"/>
        <v>5101761252.5374994</v>
      </c>
      <c r="I13497" s="1">
        <f t="shared" si="421"/>
        <v>559946097.47648966</v>
      </c>
      <c r="J13497" s="1">
        <v>-121463838.02400126</v>
      </c>
      <c r="K13497" s="1">
        <v>-93673615.565163285</v>
      </c>
      <c r="L13497" s="1">
        <v>-24173.667415830645</v>
      </c>
      <c r="M13497" s="1">
        <v>-1266730.8833254853</v>
      </c>
      <c r="N13497" s="1">
        <v>-292897.42395154567</v>
      </c>
      <c r="O13497" s="1">
        <v>-4231.2026369712266</v>
      </c>
      <c r="P13497" s="1">
        <v>-1460.4954256747335</v>
      </c>
      <c r="Q13497" s="1">
        <v>-26210098.554837637</v>
      </c>
      <c r="R13497" s="1">
        <v>9369.768755208097</v>
      </c>
      <c r="S13497" s="1">
        <v>-42110139.173102111</v>
      </c>
      <c r="T13497" s="1">
        <v>-26441243.218722858</v>
      </c>
      <c r="U13497" s="1">
        <v>-26408238.867187537</v>
      </c>
      <c r="V13497" s="1">
        <v>-316682.72083137132</v>
      </c>
      <c r="W13497" s="1">
        <v>-316682.72083137132</v>
      </c>
      <c r="X13497" s="1">
        <v>-4289059.4860527162</v>
      </c>
      <c r="Y13497" s="1">
        <v>4637068.7849470936</v>
      </c>
      <c r="Z13497" s="1">
        <v>-355.59218488042688</v>
      </c>
      <c r="AA13497" s="1">
        <v>-26210098.554837637</v>
      </c>
      <c r="AB13497" s="1">
        <v>-1460.4954256747335</v>
      </c>
      <c r="AC13497" s="1">
        <v>-317.98384999999996</v>
      </c>
      <c r="AD13497" s="1">
        <v>-4.5756350636758807</v>
      </c>
      <c r="AE13497" s="1">
        <v>-11704.90169031981</v>
      </c>
      <c r="AF13497" s="1">
        <v>-379.01434999999992</v>
      </c>
      <c r="AG13497" s="1">
        <v>4684.8843776040485</v>
      </c>
      <c r="AH13497" s="1">
        <v>4684.8843776040485</v>
      </c>
      <c r="AI13497" s="1">
        <v>-3909.2730019712271</v>
      </c>
      <c r="AJ13497" s="5">
        <v>7.2559635355978335E-4</v>
      </c>
    </row>
    <row r="13498" spans="1:36" hidden="1" x14ac:dyDescent="0.25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5">
        <v>-2.2098280405860465E-2</v>
      </c>
      <c r="G13498" s="15">
        <v>-7.5299004554743823E-2</v>
      </c>
      <c r="H13498" s="1">
        <f t="shared" si="420"/>
        <v>23076000000</v>
      </c>
      <c r="I13498" s="1">
        <f t="shared" si="421"/>
        <v>6772199999.999999</v>
      </c>
      <c r="J13498" s="1">
        <v>-509939918.64563608</v>
      </c>
      <c r="K13498" s="1">
        <v>-467969795.45726103</v>
      </c>
      <c r="L13498" s="1">
        <v>-126049.36607350255</v>
      </c>
      <c r="M13498" s="1">
        <v>-6084081.1975638364</v>
      </c>
      <c r="N13498" s="1">
        <v>-1426351.339571479</v>
      </c>
      <c r="O13498" s="1">
        <v>-20409.211922433733</v>
      </c>
      <c r="P13498" s="1">
        <v>-60960.687597842938</v>
      </c>
      <c r="Q13498" s="1">
        <v>-34271985.073282674</v>
      </c>
      <c r="R13498" s="1">
        <v>19713.687636921681</v>
      </c>
      <c r="S13498" s="1">
        <v>-205117900.8575989</v>
      </c>
      <c r="T13498" s="1">
        <v>-129669670.19228773</v>
      </c>
      <c r="U13498" s="1">
        <v>-129577144.03278287</v>
      </c>
      <c r="V13498" s="1">
        <v>-1521020.2993909591</v>
      </c>
      <c r="W13498" s="1">
        <v>-1521020.2993909591</v>
      </c>
      <c r="X13498" s="1">
        <v>-21056519.947961442</v>
      </c>
      <c r="Y13498" s="1">
        <v>12933302.129565125</v>
      </c>
      <c r="Z13498" s="1">
        <v>-13482.641506905085</v>
      </c>
      <c r="AA13498" s="1">
        <v>-34271985.073282674</v>
      </c>
      <c r="AB13498" s="1">
        <v>-60960.687597842938</v>
      </c>
      <c r="AC13498" s="1">
        <v>-914.33389</v>
      </c>
      <c r="AD13498" s="1">
        <v>-406.92784314290816</v>
      </c>
      <c r="AE13498" s="1">
        <v>-61335.815431036921</v>
      </c>
      <c r="AF13498" s="1">
        <v>-1089.82159</v>
      </c>
      <c r="AG13498" s="1">
        <v>9856.8438184608403</v>
      </c>
      <c r="AH13498" s="1">
        <v>9856.8438184608403</v>
      </c>
      <c r="AI13498" s="1">
        <v>-19483.532283433731</v>
      </c>
      <c r="AJ13498" s="5">
        <v>2.1396623508667903E-2</v>
      </c>
    </row>
    <row r="13499" spans="1:36" hidden="1" x14ac:dyDescent="0.25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5">
        <v>-2.2083339910651024E-2</v>
      </c>
      <c r="G13499" s="15">
        <v>-0.14196202299519725</v>
      </c>
      <c r="H13499" s="1">
        <f t="shared" si="420"/>
        <v>5099122440.2745628</v>
      </c>
      <c r="I13499" s="1">
        <f t="shared" si="421"/>
        <v>793209702.9810648</v>
      </c>
      <c r="J13499" s="1">
        <v>-112605654.0946115</v>
      </c>
      <c r="K13499" s="1">
        <v>-107234231.06754228</v>
      </c>
      <c r="L13499" s="1">
        <v>-25452.957781661436</v>
      </c>
      <c r="M13499" s="1">
        <v>-1427245.4169906497</v>
      </c>
      <c r="N13499" s="1">
        <v>-334213.75489754032</v>
      </c>
      <c r="O13499" s="1">
        <v>-4542.1687917277031</v>
      </c>
      <c r="P13499" s="1">
        <v>-1459.7400055269723</v>
      </c>
      <c r="Q13499" s="1">
        <v>-3580511.9713272881</v>
      </c>
      <c r="R13499" s="1">
        <v>2002.982725215875</v>
      </c>
      <c r="S13499" s="1">
        <v>-47996689.238940336</v>
      </c>
      <c r="T13499" s="1">
        <v>-28476806.907165982</v>
      </c>
      <c r="U13499" s="1">
        <v>-28461371.537125643</v>
      </c>
      <c r="V13499" s="1">
        <v>-356811.35424766241</v>
      </c>
      <c r="W13499" s="1">
        <v>-356811.35424766241</v>
      </c>
      <c r="X13499" s="1">
        <v>-4597702.153287081</v>
      </c>
      <c r="Y13499" s="1">
        <v>1238128.9636828925</v>
      </c>
      <c r="Z13499" s="1">
        <v>-355.40825996281131</v>
      </c>
      <c r="AA13499" s="1">
        <v>-3580511.9713272881</v>
      </c>
      <c r="AB13499" s="1">
        <v>-1459.7400055269723</v>
      </c>
      <c r="AC13499" s="1">
        <v>-68.749497402264126</v>
      </c>
      <c r="AD13499" s="1">
        <v>-4.5425402788050917</v>
      </c>
      <c r="AE13499" s="1">
        <v>-12638.573618267064</v>
      </c>
      <c r="AF13499" s="1">
        <v>-81.944558098613584</v>
      </c>
      <c r="AG13499" s="1">
        <v>1001.4913626079375</v>
      </c>
      <c r="AH13499" s="1">
        <v>1001.4913626079375</v>
      </c>
      <c r="AI13499" s="1">
        <v>-4472.5661983722721</v>
      </c>
      <c r="AJ13499" s="5">
        <v>5.0422853109200007E-2</v>
      </c>
    </row>
    <row r="13500" spans="1:36" hidden="1" x14ac:dyDescent="0.25">
      <c r="A13500" s="4">
        <v>2010</v>
      </c>
      <c r="B13500" t="s">
        <v>1006</v>
      </c>
      <c r="C13500" t="s">
        <v>193</v>
      </c>
      <c r="D13500" t="s">
        <v>982</v>
      </c>
      <c r="E13500" s="1" t="s">
        <v>983</v>
      </c>
      <c r="F13500" s="15">
        <v>-1.919713159045737E-2</v>
      </c>
      <c r="G13500" s="15">
        <v>-9.2177250338740094E-2</v>
      </c>
      <c r="H13500" s="1">
        <f t="shared" si="420"/>
        <v>1121285586.4749973</v>
      </c>
      <c r="I13500" s="1">
        <f t="shared" si="421"/>
        <v>233522554.37149879</v>
      </c>
      <c r="J13500" s="1">
        <v>-21525466.95404369</v>
      </c>
      <c r="K13500" s="1">
        <v>-20693438.643497307</v>
      </c>
      <c r="L13500" s="1">
        <v>-6272.8788014671354</v>
      </c>
      <c r="M13500" s="1">
        <v>-281632.42023496295</v>
      </c>
      <c r="N13500" s="1">
        <v>-65812.904793571943</v>
      </c>
      <c r="O13500" s="1">
        <v>-1044.2744979671252</v>
      </c>
      <c r="P13500" s="1">
        <v>-320.99355278674074</v>
      </c>
      <c r="Q13500" s="1">
        <v>-481798.12358522741</v>
      </c>
      <c r="R13500" s="1">
        <v>4853.2849196104489</v>
      </c>
      <c r="S13500" s="1">
        <v>-9482783.3439900186</v>
      </c>
      <c r="T13500" s="1">
        <v>-6584729.1414455594</v>
      </c>
      <c r="U13500" s="1">
        <v>-6580997.0229575234</v>
      </c>
      <c r="V13500" s="1">
        <v>-70408.105058740737</v>
      </c>
      <c r="W13500" s="1">
        <v>-70408.105058740737</v>
      </c>
      <c r="X13500" s="1">
        <v>-1077812.2379117468</v>
      </c>
      <c r="Y13500" s="1">
        <v>2823195.2025276739</v>
      </c>
      <c r="Z13500" s="1">
        <v>-78.15347912865596</v>
      </c>
      <c r="AA13500" s="1">
        <v>-481798.12358522741</v>
      </c>
      <c r="AB13500" s="1">
        <v>-320.99355278674074</v>
      </c>
      <c r="AC13500" s="1">
        <v>-164.41328581832883</v>
      </c>
      <c r="AD13500" s="1">
        <v>-0.99889441767003473</v>
      </c>
      <c r="AE13500" s="1">
        <v>-2941.0121687599103</v>
      </c>
      <c r="AF13500" s="1">
        <v>-195.96905520767208</v>
      </c>
      <c r="AG13500" s="1">
        <v>2426.6424598052245</v>
      </c>
      <c r="AH13500" s="1">
        <v>2426.6424598052245</v>
      </c>
      <c r="AI13500" s="1">
        <v>-877.82104728827699</v>
      </c>
      <c r="AJ13500" s="5">
        <v>1.7356193510914592E-3</v>
      </c>
    </row>
    <row r="13501" spans="1:36" hidden="1" x14ac:dyDescent="0.25">
      <c r="A13501" s="4">
        <v>2010</v>
      </c>
      <c r="B13501" t="s">
        <v>2453</v>
      </c>
      <c r="C13501" t="s">
        <v>190</v>
      </c>
      <c r="D13501" t="s">
        <v>1001</v>
      </c>
      <c r="E13501" s="1" t="s">
        <v>983</v>
      </c>
      <c r="F13501" s="15">
        <v>-1.7548183737412366E-2</v>
      </c>
      <c r="G13501" s="15">
        <v>-7.5942883515979706E-2</v>
      </c>
      <c r="H13501" s="1">
        <f t="shared" si="420"/>
        <v>7403804000</v>
      </c>
      <c r="I13501" s="1">
        <f t="shared" si="421"/>
        <v>1710803000</v>
      </c>
      <c r="J13501" s="1">
        <v>-129923312.94778863</v>
      </c>
      <c r="K13501" s="1">
        <v>-114611186.08327281</v>
      </c>
      <c r="L13501" s="1">
        <v>-29071.261610131918</v>
      </c>
      <c r="M13501" s="1">
        <v>-1506679.3203272468</v>
      </c>
      <c r="N13501" s="1">
        <v>-352050.76449502032</v>
      </c>
      <c r="O13501" s="1">
        <v>-5065.5714644402005</v>
      </c>
      <c r="P13501" s="1">
        <v>-19558.891605116132</v>
      </c>
      <c r="Q13501" s="1">
        <v>-13407849.539215164</v>
      </c>
      <c r="R13501" s="1">
        <v>8148.4842013333155</v>
      </c>
      <c r="S13501" s="1">
        <v>-50599227.092637666</v>
      </c>
      <c r="T13501" s="1">
        <v>-31390255.502986316</v>
      </c>
      <c r="U13501" s="1">
        <v>-31370768.784715809</v>
      </c>
      <c r="V13501" s="1">
        <v>-376669.8300818117</v>
      </c>
      <c r="W13501" s="1">
        <v>-376669.8300818117</v>
      </c>
      <c r="X13501" s="1">
        <v>-5088691.7662654407</v>
      </c>
      <c r="Y13501" s="1">
        <v>2722091.5606540074</v>
      </c>
      <c r="Z13501" s="1">
        <v>-4325.8292216757627</v>
      </c>
      <c r="AA13501" s="1">
        <v>-13407849.539215164</v>
      </c>
      <c r="AB13501" s="1">
        <v>-19558.891605116132</v>
      </c>
      <c r="AC13501" s="1">
        <v>-355.05030466596031</v>
      </c>
      <c r="AD13501" s="1">
        <v>-130.55287277969796</v>
      </c>
      <c r="AE13501" s="1">
        <v>-13921.012276651869</v>
      </c>
      <c r="AF13501" s="1">
        <v>-423.19495295207889</v>
      </c>
      <c r="AG13501" s="1">
        <v>4074.2421006666577</v>
      </c>
      <c r="AH13501" s="1">
        <v>4074.2421006666577</v>
      </c>
      <c r="AI13501" s="1">
        <v>-4706.1154260667063</v>
      </c>
      <c r="AJ13501" s="5">
        <v>0.10187842160938328</v>
      </c>
    </row>
    <row r="13502" spans="1:36" hidden="1" x14ac:dyDescent="0.25">
      <c r="A13502" s="4">
        <v>2010</v>
      </c>
      <c r="B13502" t="s">
        <v>1014</v>
      </c>
      <c r="C13502" t="s">
        <v>193</v>
      </c>
      <c r="D13502" t="s">
        <v>1001</v>
      </c>
      <c r="E13502" s="1" t="s">
        <v>983</v>
      </c>
      <c r="F13502" s="15">
        <v>-1.6081589511888362E-2</v>
      </c>
      <c r="G13502" s="15">
        <v>-8.0306043109609843E-2</v>
      </c>
      <c r="H13502" s="1">
        <f t="shared" si="420"/>
        <v>3896674880.3666158</v>
      </c>
      <c r="I13502" s="1">
        <f t="shared" si="421"/>
        <v>780323914.12700307</v>
      </c>
      <c r="J13502" s="1">
        <v>-62664725.887342602</v>
      </c>
      <c r="K13502" s="1">
        <v>-58944707.466778249</v>
      </c>
      <c r="L13502" s="1">
        <v>-14786.10489336526</v>
      </c>
      <c r="M13502" s="1">
        <v>-787167.22239421331</v>
      </c>
      <c r="N13502" s="1">
        <v>-184205.00831567697</v>
      </c>
      <c r="O13502" s="1">
        <v>-2584.3847090504055</v>
      </c>
      <c r="P13502" s="1">
        <v>-1115.5119881955413</v>
      </c>
      <c r="Q13502" s="1">
        <v>-2733558.52938245</v>
      </c>
      <c r="R13502" s="1">
        <v>3398.3411186126386</v>
      </c>
      <c r="S13502" s="1">
        <v>-26471599.810053825</v>
      </c>
      <c r="T13502" s="1">
        <v>-16241832.129222415</v>
      </c>
      <c r="U13502" s="1">
        <v>-16232368.981731029</v>
      </c>
      <c r="V13502" s="1">
        <v>-196791.80559855333</v>
      </c>
      <c r="W13502" s="1">
        <v>-196791.80559855333</v>
      </c>
      <c r="X13502" s="1">
        <v>-2630464.6967422315</v>
      </c>
      <c r="Y13502" s="1">
        <v>2046646.3411407531</v>
      </c>
      <c r="Z13502" s="1">
        <v>-271.5978004241303</v>
      </c>
      <c r="AA13502" s="1">
        <v>-2733558.52938245</v>
      </c>
      <c r="AB13502" s="1">
        <v>-1115.5119881955413</v>
      </c>
      <c r="AC13502" s="1">
        <v>-115.72527000000001</v>
      </c>
      <c r="AD13502" s="1">
        <v>-3.4713429231795931</v>
      </c>
      <c r="AE13502" s="1">
        <v>-7251.3450692978604</v>
      </c>
      <c r="AF13502" s="1">
        <v>-137.93637000000001</v>
      </c>
      <c r="AG13502" s="1">
        <v>1699.1705593063193</v>
      </c>
      <c r="AH13502" s="1">
        <v>1699.1705593063193</v>
      </c>
      <c r="AI13502" s="1">
        <v>-2467.2234320504053</v>
      </c>
      <c r="AJ13502" s="5">
        <v>8.6043784535746546E-3</v>
      </c>
    </row>
    <row r="13503" spans="1:36" hidden="1" x14ac:dyDescent="0.25">
      <c r="A13503" s="4">
        <v>2010</v>
      </c>
      <c r="B13503" t="s">
        <v>1024</v>
      </c>
      <c r="C13503" t="s">
        <v>190</v>
      </c>
      <c r="D13503" t="s">
        <v>982</v>
      </c>
      <c r="E13503" s="1" t="s">
        <v>983</v>
      </c>
      <c r="F13503" s="15">
        <v>-1.5921851301047715E-2</v>
      </c>
      <c r="G13503" s="15">
        <v>-0.1025561109406571</v>
      </c>
      <c r="H13503" s="1">
        <f t="shared" si="420"/>
        <v>45913000000</v>
      </c>
      <c r="I13503" s="1">
        <f t="shared" si="421"/>
        <v>7128000000</v>
      </c>
      <c r="J13503" s="1">
        <v>-731019958.78500378</v>
      </c>
      <c r="K13503" s="1">
        <v>-647323286.28111744</v>
      </c>
      <c r="L13503" s="1">
        <v>-151869.58352515928</v>
      </c>
      <c r="M13503" s="1">
        <v>-8450483.4682922177</v>
      </c>
      <c r="N13503" s="1">
        <v>-1970853.5485020683</v>
      </c>
      <c r="O13503" s="1">
        <v>-27092.482732201701</v>
      </c>
      <c r="P13503" s="1">
        <v>-121290.00041947317</v>
      </c>
      <c r="Q13503" s="1">
        <v>-72981613.406088471</v>
      </c>
      <c r="R13503" s="1">
        <v>6529.9856735129706</v>
      </c>
      <c r="S13503" s="1">
        <v>-282983943.56940949</v>
      </c>
      <c r="T13503" s="1">
        <v>-167050925.10328695</v>
      </c>
      <c r="U13503" s="1">
        <v>-166922234.2850337</v>
      </c>
      <c r="V13503" s="1">
        <v>-2112620.8670730544</v>
      </c>
      <c r="W13503" s="1">
        <v>-2112620.8670730544</v>
      </c>
      <c r="X13503" s="1">
        <v>-26952807.456281766</v>
      </c>
      <c r="Y13503" s="1">
        <v>-9658985.114846427</v>
      </c>
      <c r="Z13503" s="1">
        <v>-26825.642204304611</v>
      </c>
      <c r="AA13503" s="1">
        <v>-72981613.406088471</v>
      </c>
      <c r="AB13503" s="1">
        <v>-121290.00041947317</v>
      </c>
      <c r="AC13503" s="1">
        <v>-713.11788000000001</v>
      </c>
      <c r="AD13503" s="1">
        <v>-809.6310692970095</v>
      </c>
      <c r="AE13503" s="1">
        <v>-73879.207786634128</v>
      </c>
      <c r="AF13503" s="1">
        <v>-849.98627999999985</v>
      </c>
      <c r="AG13503" s="1">
        <v>3264.9928367564853</v>
      </c>
      <c r="AH13503" s="1">
        <v>3264.9928367564853</v>
      </c>
      <c r="AI13503" s="1">
        <v>-26370.515944201699</v>
      </c>
      <c r="AJ13503" s="5">
        <v>3.3275293184073629E-2</v>
      </c>
    </row>
    <row r="13504" spans="1:36" hidden="1" x14ac:dyDescent="0.25">
      <c r="A13504" s="4">
        <v>2010</v>
      </c>
      <c r="B13504" t="s">
        <v>2575</v>
      </c>
      <c r="C13504" t="s">
        <v>118</v>
      </c>
      <c r="D13504" t="s">
        <v>988</v>
      </c>
      <c r="E13504" s="1" t="s">
        <v>983</v>
      </c>
      <c r="F13504" s="15">
        <v>-1.5346130835078969E-2</v>
      </c>
      <c r="G13504" s="15">
        <v>-9.9307468021885184E-2</v>
      </c>
      <c r="H13504" s="1">
        <f t="shared" si="420"/>
        <v>284378384.01919711</v>
      </c>
      <c r="I13504" s="1">
        <f t="shared" si="421"/>
        <v>43945414.929571815</v>
      </c>
      <c r="J13504" s="1">
        <v>-4364107.8878269289</v>
      </c>
      <c r="K13504" s="1">
        <v>-3775703.637248259</v>
      </c>
      <c r="L13504" s="1">
        <v>-981.28878695461401</v>
      </c>
      <c r="M13504" s="1">
        <v>-49780.536583095272</v>
      </c>
      <c r="N13504" s="1">
        <v>-11638.05023639548</v>
      </c>
      <c r="O13504" s="1">
        <v>-168.5610691920987</v>
      </c>
      <c r="P13504" s="1">
        <v>-6791.2787524801133</v>
      </c>
      <c r="Q13504" s="1">
        <v>-519359.21045066934</v>
      </c>
      <c r="R13504" s="1">
        <v>314.67575725324718</v>
      </c>
      <c r="S13504" s="1">
        <v>-1673201.8845952584</v>
      </c>
      <c r="T13504" s="1">
        <v>-1050481.07899813</v>
      </c>
      <c r="U13504" s="1">
        <v>-1049854.5962259916</v>
      </c>
      <c r="V13504" s="1">
        <v>-12445.134145773818</v>
      </c>
      <c r="W13504" s="1">
        <v>-12445.134145773818</v>
      </c>
      <c r="X13504" s="1">
        <v>-170481.6672461204</v>
      </c>
      <c r="Y13504" s="1">
        <v>140554.49083608246</v>
      </c>
      <c r="Z13504" s="1">
        <v>-9259.7098301177866</v>
      </c>
      <c r="AA13504" s="1">
        <v>-519359.21045066934</v>
      </c>
      <c r="AB13504" s="1">
        <v>-6791.2787524801124</v>
      </c>
      <c r="AC13504" s="1">
        <v>-12.430606448855642</v>
      </c>
      <c r="AD13504" s="1">
        <v>-3.6917796777235314</v>
      </c>
      <c r="AE13504" s="1">
        <v>-470.4445651031192</v>
      </c>
      <c r="AF13504" s="1">
        <v>-14.816407258792637</v>
      </c>
      <c r="AG13504" s="1">
        <v>157.33787862662359</v>
      </c>
      <c r="AH13504" s="1">
        <v>157.33787862662359</v>
      </c>
      <c r="AI13504" s="1">
        <v>-155.97667146014817</v>
      </c>
      <c r="AJ13504" s="5">
        <v>0.20142680585358802</v>
      </c>
    </row>
    <row r="13505" spans="1:36" hidden="1" x14ac:dyDescent="0.25">
      <c r="A13505" s="4">
        <v>2010</v>
      </c>
      <c r="B13505" t="s">
        <v>1023</v>
      </c>
      <c r="C13505" t="s">
        <v>190</v>
      </c>
      <c r="D13505" t="s">
        <v>982</v>
      </c>
      <c r="E13505" s="1" t="s">
        <v>983</v>
      </c>
      <c r="F13505" s="15">
        <v>-1.3733878403325238E-2</v>
      </c>
      <c r="G13505" s="15">
        <v>-5.2067570203012475E-2</v>
      </c>
      <c r="H13505" s="1">
        <f t="shared" si="420"/>
        <v>67809000000.000008</v>
      </c>
      <c r="I13505" s="1">
        <f t="shared" si="421"/>
        <v>17886000000</v>
      </c>
      <c r="J13505" s="1">
        <v>-931280560.65108109</v>
      </c>
      <c r="K13505" s="1">
        <v>-763318948.49682653</v>
      </c>
      <c r="L13505" s="1">
        <v>-200761.55820650738</v>
      </c>
      <c r="M13505" s="1">
        <v>-9990746.1025074963</v>
      </c>
      <c r="N13505" s="1">
        <v>-2331377.3246890348</v>
      </c>
      <c r="O13505" s="1">
        <v>-34474.599884166069</v>
      </c>
      <c r="P13505" s="1">
        <v>-179133.44016823242</v>
      </c>
      <c r="Q13505" s="1">
        <v>-155299748.40926185</v>
      </c>
      <c r="R13505" s="1">
        <v>74629.280462882452</v>
      </c>
      <c r="S13505" s="1">
        <v>-335238152.70063174</v>
      </c>
      <c r="T13505" s="1">
        <v>-212968154.47196659</v>
      </c>
      <c r="U13505" s="1">
        <v>-212822090.5302079</v>
      </c>
      <c r="V13505" s="1">
        <v>-2497686.5256268741</v>
      </c>
      <c r="W13505" s="1">
        <v>-2497686.5256268741</v>
      </c>
      <c r="X13505" s="1">
        <v>-34595843.703818575</v>
      </c>
      <c r="Y13505" s="1">
        <v>24917182.752837501</v>
      </c>
      <c r="Z13505" s="1">
        <v>-39618.843731224079</v>
      </c>
      <c r="AA13505" s="1">
        <v>-155299748.40926185</v>
      </c>
      <c r="AB13505" s="1">
        <v>-179133.44016823242</v>
      </c>
      <c r="AC13505" s="1">
        <v>-3251.7886898537713</v>
      </c>
      <c r="AD13505" s="1">
        <v>-1195.6912923717921</v>
      </c>
      <c r="AE13505" s="1">
        <v>-94751.689769231001</v>
      </c>
      <c r="AF13505" s="1">
        <v>-3875.9030580398298</v>
      </c>
      <c r="AG13505" s="1">
        <v>37314.640231441226</v>
      </c>
      <c r="AH13505" s="1">
        <v>37314.640231441226</v>
      </c>
      <c r="AI13505" s="1">
        <v>-31182.460531737474</v>
      </c>
      <c r="AJ13505" s="5">
        <v>0.12500230336028534</v>
      </c>
    </row>
    <row r="13506" spans="1:36" hidden="1" x14ac:dyDescent="0.25">
      <c r="A13506" s="4">
        <v>2010</v>
      </c>
      <c r="B13506" t="s">
        <v>1026</v>
      </c>
      <c r="C13506" t="s">
        <v>118</v>
      </c>
      <c r="D13506" t="s">
        <v>982</v>
      </c>
      <c r="E13506" s="1" t="s">
        <v>983</v>
      </c>
      <c r="F13506" s="15">
        <v>-1.3507809095583396E-2</v>
      </c>
      <c r="G13506" s="15">
        <v>-4.2698031155845445E-2</v>
      </c>
      <c r="H13506" s="1">
        <f t="shared" si="420"/>
        <v>44459030098.360992</v>
      </c>
      <c r="I13506" s="1">
        <f t="shared" si="421"/>
        <v>14064912945.318344</v>
      </c>
      <c r="J13506" s="1">
        <v>-600544091.14345658</v>
      </c>
      <c r="K13506" s="1">
        <v>-568115802.99292254</v>
      </c>
      <c r="L13506" s="1">
        <v>-147026.88810755778</v>
      </c>
      <c r="M13506" s="1">
        <v>-7536414.3900146587</v>
      </c>
      <c r="N13506" s="1">
        <v>-1741764.6440133068</v>
      </c>
      <c r="O13506" s="1">
        <v>-25315.290584924991</v>
      </c>
      <c r="P13506" s="1">
        <v>-1061732.1267374903</v>
      </c>
      <c r="Q13506" s="1">
        <v>-21965230.387903806</v>
      </c>
      <c r="R13506" s="1">
        <v>49195.648295132887</v>
      </c>
      <c r="S13506" s="1">
        <v>-250408021.09606284</v>
      </c>
      <c r="T13506" s="1">
        <v>-157106708.58202487</v>
      </c>
      <c r="U13506" s="1">
        <v>-156904185.68681365</v>
      </c>
      <c r="V13506" s="1">
        <v>-1884103.5975036647</v>
      </c>
      <c r="W13506" s="1">
        <v>-1884103.5975036647</v>
      </c>
      <c r="X13506" s="1">
        <v>-25481682.194983516</v>
      </c>
      <c r="Y13506" s="1">
        <v>17648661.293818273</v>
      </c>
      <c r="Z13506" s="1">
        <v>-1447640.6828850443</v>
      </c>
      <c r="AA13506" s="1">
        <v>-21965230.387903806</v>
      </c>
      <c r="AB13506" s="1">
        <v>-1061732.1267374901</v>
      </c>
      <c r="AC13506" s="1">
        <v>-1943.3710060510302</v>
      </c>
      <c r="AD13506" s="1">
        <v>-577.34590418595985</v>
      </c>
      <c r="AE13506" s="1">
        <v>-70355.178674595823</v>
      </c>
      <c r="AF13506" s="1">
        <v>-2316.3613456069456</v>
      </c>
      <c r="AG13506" s="1">
        <v>24597.824147566444</v>
      </c>
      <c r="AH13506" s="1">
        <v>24597.824147566444</v>
      </c>
      <c r="AI13506" s="1">
        <v>-23347.876220910719</v>
      </c>
      <c r="AJ13506" s="5">
        <v>0.11568570240112033</v>
      </c>
    </row>
    <row r="13507" spans="1:36" hidden="1" x14ac:dyDescent="0.25">
      <c r="A13507" s="4">
        <v>2010</v>
      </c>
      <c r="B13507" t="s">
        <v>1022</v>
      </c>
      <c r="C13507" t="s">
        <v>130</v>
      </c>
      <c r="D13507" t="s">
        <v>982</v>
      </c>
      <c r="E13507" s="1" t="s">
        <v>983</v>
      </c>
      <c r="F13507" s="15">
        <v>-1.3367120598127799E-2</v>
      </c>
      <c r="G13507" s="15">
        <v>-7.1960771129254961E-2</v>
      </c>
      <c r="H13507" s="1">
        <f t="shared" ref="H13507:H13570" si="422">J13507/F13507</f>
        <v>40769755565.224068</v>
      </c>
      <c r="I13507" s="1">
        <f t="shared" ref="I13507:I13570" si="423">J13507/G13507</f>
        <v>7573212888.6955194</v>
      </c>
      <c r="J13507" s="1">
        <v>-544974239.39654207</v>
      </c>
      <c r="K13507" s="1">
        <v>-481166033.35958982</v>
      </c>
      <c r="L13507" s="1">
        <v>-97036.496926242631</v>
      </c>
      <c r="M13507" s="1">
        <v>-5542174.9655868486</v>
      </c>
      <c r="N13507" s="1">
        <v>-1279857.7997972544</v>
      </c>
      <c r="O13507" s="1">
        <v>-17511.911556015762</v>
      </c>
      <c r="P13507" s="1">
        <v>-454220.56434071006</v>
      </c>
      <c r="Q13507" s="1">
        <v>-56360496.225288495</v>
      </c>
      <c r="R13507" s="1">
        <v>-56908.073456552665</v>
      </c>
      <c r="S13507" s="1">
        <v>-183349757.36617577</v>
      </c>
      <c r="T13507" s="1">
        <v>-98306616.002972275</v>
      </c>
      <c r="U13507" s="1">
        <v>-98162964.0124183</v>
      </c>
      <c r="V13507" s="1">
        <v>-1385543.7413967121</v>
      </c>
      <c r="W13507" s="1">
        <v>-1385543.7413967121</v>
      </c>
      <c r="X13507" s="1">
        <v>-15697962.711080546</v>
      </c>
      <c r="Y13507" s="1">
        <v>-89640631.633730739</v>
      </c>
      <c r="Z13507" s="1">
        <v>-109284.82492441432</v>
      </c>
      <c r="AA13507" s="1">
        <v>-56360496.225288495</v>
      </c>
      <c r="AB13507" s="1">
        <v>-454220.56434071006</v>
      </c>
      <c r="AC13507" s="1">
        <v>-385.7509</v>
      </c>
      <c r="AD13507" s="1">
        <v>-3439.3213168995289</v>
      </c>
      <c r="AE13507" s="1">
        <v>-42904.265277772021</v>
      </c>
      <c r="AF13507" s="1">
        <v>-459.78789999999998</v>
      </c>
      <c r="AG13507" s="1">
        <v>-28454.036728276333</v>
      </c>
      <c r="AH13507" s="1">
        <v>-28454.036728276333</v>
      </c>
      <c r="AI13507" s="1">
        <v>-17121.373966015763</v>
      </c>
      <c r="AJ13507" s="5">
        <v>0.20222471428226149</v>
      </c>
    </row>
    <row r="13508" spans="1:36" hidden="1" x14ac:dyDescent="0.25">
      <c r="A13508" s="4">
        <v>2010</v>
      </c>
      <c r="B13508" t="s">
        <v>1021</v>
      </c>
      <c r="C13508" t="s">
        <v>155</v>
      </c>
      <c r="D13508" t="s">
        <v>982</v>
      </c>
      <c r="E13508" s="1" t="s">
        <v>983</v>
      </c>
      <c r="F13508" s="15">
        <v>-1.3085209435854749E-2</v>
      </c>
      <c r="G13508" s="15">
        <v>-8.7303013849014094E-2</v>
      </c>
      <c r="H13508" s="1">
        <f t="shared" si="422"/>
        <v>12466281301.154249</v>
      </c>
      <c r="I13508" s="1">
        <f t="shared" si="423"/>
        <v>1868479615.0794666</v>
      </c>
      <c r="J13508" s="1">
        <v>-163123901.71188319</v>
      </c>
      <c r="K13508" s="1">
        <v>-143900557.84224463</v>
      </c>
      <c r="L13508" s="1">
        <v>-33802.392719974639</v>
      </c>
      <c r="M13508" s="1">
        <v>-1910595.7523432542</v>
      </c>
      <c r="N13508" s="1">
        <v>-446183.59963774198</v>
      </c>
      <c r="O13508" s="1">
        <v>-6071.2666827813373</v>
      </c>
      <c r="P13508" s="1">
        <v>-8204.221082967546</v>
      </c>
      <c r="Q13508" s="1">
        <v>-16820904.179770794</v>
      </c>
      <c r="R13508" s="1">
        <v>2417.5429187697673</v>
      </c>
      <c r="S13508" s="1">
        <v>-64069842.898452602</v>
      </c>
      <c r="T13508" s="1">
        <v>-37858598.422315367</v>
      </c>
      <c r="U13508" s="1">
        <v>-37832135.21106112</v>
      </c>
      <c r="V13508" s="1">
        <v>-477648.93808581354</v>
      </c>
      <c r="W13508" s="1">
        <v>-477648.93808581354</v>
      </c>
      <c r="X13508" s="1">
        <v>-6109279.8108584145</v>
      </c>
      <c r="Y13508" s="1">
        <v>554599.14622146811</v>
      </c>
      <c r="Z13508" s="1">
        <v>-3702.7813785431404</v>
      </c>
      <c r="AA13508" s="1">
        <v>-16820904.179770794</v>
      </c>
      <c r="AB13508" s="1">
        <v>-8204.221082967546</v>
      </c>
      <c r="AC13508" s="1">
        <v>-104.25700000000001</v>
      </c>
      <c r="AD13508" s="1">
        <v>-38.926861301371133</v>
      </c>
      <c r="AE13508" s="1">
        <v>-16719.83276803526</v>
      </c>
      <c r="AF13508" s="1">
        <v>-124.267</v>
      </c>
      <c r="AG13508" s="1">
        <v>1208.7714593848837</v>
      </c>
      <c r="AH13508" s="1">
        <v>1208.7714593848837</v>
      </c>
      <c r="AI13508" s="1">
        <v>-5965.7163025815908</v>
      </c>
      <c r="AJ13508" s="5">
        <v>7.5487528937999114E-3</v>
      </c>
    </row>
    <row r="13509" spans="1:36" hidden="1" x14ac:dyDescent="0.25">
      <c r="A13509" s="4">
        <v>2010</v>
      </c>
      <c r="B13509" t="s">
        <v>1012</v>
      </c>
      <c r="C13509" t="s">
        <v>193</v>
      </c>
      <c r="D13509" t="s">
        <v>988</v>
      </c>
      <c r="E13509" s="1" t="s">
        <v>983</v>
      </c>
      <c r="F13509" s="15">
        <v>-1.2021233969407999E-2</v>
      </c>
      <c r="G13509" s="15">
        <v>-0.39252368029787388</v>
      </c>
      <c r="H13509" s="1">
        <f t="shared" si="422"/>
        <v>3113576514.0940008</v>
      </c>
      <c r="I13509" s="1">
        <f t="shared" si="423"/>
        <v>95354837.520054922</v>
      </c>
      <c r="J13509" s="1">
        <v>-37429031.757577747</v>
      </c>
      <c r="K13509" s="1">
        <v>-35473669.81625966</v>
      </c>
      <c r="L13509" s="1">
        <v>-8224.8002043822544</v>
      </c>
      <c r="M13509" s="1">
        <v>-472224.234509531</v>
      </c>
      <c r="N13509" s="1">
        <v>-110412.01950155151</v>
      </c>
      <c r="O13509" s="1">
        <v>-1485.2380044602132</v>
      </c>
      <c r="P13509" s="1">
        <v>-891.33223434570073</v>
      </c>
      <c r="Q13509" s="1">
        <v>-1362383.8944330378</v>
      </c>
      <c r="R13509" s="1">
        <v>259.57756923356146</v>
      </c>
      <c r="S13509" s="1">
        <v>-15852193.580687959</v>
      </c>
      <c r="T13509" s="1">
        <v>-9283363.459764516</v>
      </c>
      <c r="U13509" s="1">
        <v>-9277596.98291458</v>
      </c>
      <c r="V13509" s="1">
        <v>-118056.05862738275</v>
      </c>
      <c r="W13509" s="1">
        <v>-118056.05862738275</v>
      </c>
      <c r="X13509" s="1">
        <v>-1496868.6657510202</v>
      </c>
      <c r="Y13509" s="1">
        <v>85931.965071512066</v>
      </c>
      <c r="Z13509" s="1">
        <v>-217.01593246614414</v>
      </c>
      <c r="AA13509" s="1">
        <v>-1362383.8944330378</v>
      </c>
      <c r="AB13509" s="1">
        <v>-891.33223434570073</v>
      </c>
      <c r="AC13509" s="1">
        <v>-9.3831300000000013</v>
      </c>
      <c r="AD13509" s="1">
        <v>-2.773721731940209</v>
      </c>
      <c r="AE13509" s="1">
        <v>-4097.1719225932166</v>
      </c>
      <c r="AF13509" s="1">
        <v>-11.18403</v>
      </c>
      <c r="AG13509" s="1">
        <v>129.78878461678073</v>
      </c>
      <c r="AH13509" s="1">
        <v>129.78878461678073</v>
      </c>
      <c r="AI13509" s="1">
        <v>-1475.7384414602132</v>
      </c>
      <c r="AJ13509" s="5">
        <v>4.0213218747899813E-3</v>
      </c>
    </row>
    <row r="13510" spans="1:36" hidden="1" x14ac:dyDescent="0.25">
      <c r="A13510" s="4">
        <v>2010</v>
      </c>
      <c r="B13510" t="s">
        <v>2650</v>
      </c>
      <c r="C13510" t="s">
        <v>190</v>
      </c>
      <c r="D13510" t="s">
        <v>982</v>
      </c>
      <c r="E13510" s="1" t="s">
        <v>983</v>
      </c>
      <c r="F13510" s="15">
        <v>-1.1971544153946226E-2</v>
      </c>
      <c r="G13510" s="15">
        <v>-3.7213396026721163E-2</v>
      </c>
      <c r="H13510" s="1">
        <f t="shared" si="422"/>
        <v>19484000000</v>
      </c>
      <c r="I13510" s="1">
        <f t="shared" si="423"/>
        <v>6268000000.000001</v>
      </c>
      <c r="J13510" s="1">
        <v>-233253566.29548827</v>
      </c>
      <c r="K13510" s="1">
        <v>-166034888.38543138</v>
      </c>
      <c r="L13510" s="1">
        <v>-45097.298506990519</v>
      </c>
      <c r="M13510" s="1">
        <v>-2176745.6806284944</v>
      </c>
      <c r="N13510" s="1">
        <v>-501099.44652352284</v>
      </c>
      <c r="O13510" s="1">
        <v>-7652.7416216538086</v>
      </c>
      <c r="P13510" s="1">
        <v>-51471.573806395034</v>
      </c>
      <c r="Q13510" s="1">
        <v>-64458054.884413734</v>
      </c>
      <c r="R13510" s="1">
        <v>21443.715443949939</v>
      </c>
      <c r="S13510" s="1">
        <v>-72089133.481321469</v>
      </c>
      <c r="T13510" s="1">
        <v>-46912077.594476923</v>
      </c>
      <c r="U13510" s="1">
        <v>-46843551.547896206</v>
      </c>
      <c r="V13510" s="1">
        <v>-544186.42015712359</v>
      </c>
      <c r="W13510" s="1">
        <v>-544186.42015712359</v>
      </c>
      <c r="X13510" s="1">
        <v>-7632129.953642712</v>
      </c>
      <c r="Y13510" s="1">
        <v>5841195.3846763</v>
      </c>
      <c r="Z13510" s="1">
        <v>-11383.939466135322</v>
      </c>
      <c r="AA13510" s="1">
        <v>-64458054.884413734</v>
      </c>
      <c r="AB13510" s="1">
        <v>-51471.573806395034</v>
      </c>
      <c r="AC13510" s="1">
        <v>-934.35754594686352</v>
      </c>
      <c r="AD13510" s="1">
        <v>-343.62120902349545</v>
      </c>
      <c r="AE13510" s="1">
        <v>-20931.123280287407</v>
      </c>
      <c r="AF13510" s="1">
        <v>-1113.6883773960394</v>
      </c>
      <c r="AG13510" s="1">
        <v>10721.85772197497</v>
      </c>
      <c r="AH13510" s="1">
        <v>10721.85772197497</v>
      </c>
      <c r="AI13510" s="1">
        <v>-6706.7898579835173</v>
      </c>
      <c r="AJ13510" s="5">
        <v>0.14834177418931527</v>
      </c>
    </row>
    <row r="13511" spans="1:36" hidden="1" x14ac:dyDescent="0.25">
      <c r="A13511" s="4">
        <v>2010</v>
      </c>
      <c r="B13511" t="s">
        <v>1028</v>
      </c>
      <c r="C13511" t="s">
        <v>193</v>
      </c>
      <c r="D13511" t="s">
        <v>982</v>
      </c>
      <c r="E13511" s="1" t="s">
        <v>983</v>
      </c>
      <c r="F13511" s="15">
        <v>-1.1871485189550078E-2</v>
      </c>
      <c r="G13511" s="15">
        <v>-0.11834382525622275</v>
      </c>
      <c r="H13511" s="1">
        <f t="shared" si="422"/>
        <v>11740310044.876749</v>
      </c>
      <c r="I13511" s="1">
        <f t="shared" si="423"/>
        <v>1177711777.6675191</v>
      </c>
      <c r="J13511" s="1">
        <v>-139374916.81848034</v>
      </c>
      <c r="K13511" s="1">
        <v>-128553450.4477717</v>
      </c>
      <c r="L13511" s="1">
        <v>-29758.654276943558</v>
      </c>
      <c r="M13511" s="1">
        <v>-1712891.1850995512</v>
      </c>
      <c r="N13511" s="1">
        <v>-400363.696913058</v>
      </c>
      <c r="O13511" s="1">
        <v>-5392.153702808776</v>
      </c>
      <c r="P13511" s="1">
        <v>-3360.9313074023707</v>
      </c>
      <c r="Q13511" s="1">
        <v>-8670988.6618303023</v>
      </c>
      <c r="R13511" s="1">
        <v>1288.9124214585233</v>
      </c>
      <c r="S13511" s="1">
        <v>-57481157.605560288</v>
      </c>
      <c r="T13511" s="1">
        <v>-33665165.011694767</v>
      </c>
      <c r="U13511" s="1">
        <v>-33644048.685475454</v>
      </c>
      <c r="V13511" s="1">
        <v>-428222.79627488781</v>
      </c>
      <c r="W13511" s="1">
        <v>-428222.79627488781</v>
      </c>
      <c r="X13511" s="1">
        <v>-5428241.5944203744</v>
      </c>
      <c r="Y13511" s="1">
        <v>394286.90165344271</v>
      </c>
      <c r="Z13511" s="1">
        <v>-818.29828825386801</v>
      </c>
      <c r="AA13511" s="1">
        <v>-8670988.6618303023</v>
      </c>
      <c r="AB13511" s="1">
        <v>-3360.9313074023707</v>
      </c>
      <c r="AC13511" s="1">
        <v>-45.873080000000002</v>
      </c>
      <c r="AD13511" s="1">
        <v>-10.458825393814438</v>
      </c>
      <c r="AE13511" s="1">
        <v>-14809.530648381058</v>
      </c>
      <c r="AF13511" s="1">
        <v>-54.67748000000001</v>
      </c>
      <c r="AG13511" s="1">
        <v>644.45621072926167</v>
      </c>
      <c r="AH13511" s="1">
        <v>644.45621072926167</v>
      </c>
      <c r="AI13511" s="1">
        <v>-5345.7113948087763</v>
      </c>
      <c r="AJ13511" s="5">
        <v>4.0678427173252412E-3</v>
      </c>
    </row>
    <row r="13512" spans="1:36" hidden="1" x14ac:dyDescent="0.25">
      <c r="A13512" s="4">
        <v>2010</v>
      </c>
      <c r="B13512" t="s">
        <v>1036</v>
      </c>
      <c r="C13512" t="s">
        <v>143</v>
      </c>
      <c r="D13512" t="s">
        <v>982</v>
      </c>
      <c r="E13512" s="1" t="s">
        <v>983</v>
      </c>
      <c r="F13512" s="15">
        <v>-1.1428887659511619E-2</v>
      </c>
      <c r="G13512" s="15">
        <v>-5.0535069340127185E-2</v>
      </c>
      <c r="H13512" s="1">
        <f t="shared" si="422"/>
        <v>52678321920</v>
      </c>
      <c r="I13512" s="1">
        <f t="shared" si="423"/>
        <v>11913600420</v>
      </c>
      <c r="J13512" s="1">
        <v>-602054623.3152684</v>
      </c>
      <c r="K13512" s="1">
        <v>-465212722.57491165</v>
      </c>
      <c r="L13512" s="1">
        <v>-107895.53976082341</v>
      </c>
      <c r="M13512" s="1">
        <v>-6172653.677119392</v>
      </c>
      <c r="N13512" s="1">
        <v>-1432284.6525302187</v>
      </c>
      <c r="O13512" s="1">
        <v>-19457.839241730479</v>
      </c>
      <c r="P13512" s="1">
        <v>-1002710.192363226</v>
      </c>
      <c r="Q13512" s="1">
        <v>-128112615.06297445</v>
      </c>
      <c r="R13512" s="1">
        <v>5716.2745174271895</v>
      </c>
      <c r="S13512" s="1">
        <v>-205637848.9692457</v>
      </c>
      <c r="T13512" s="1">
        <v>-120575847.26803556</v>
      </c>
      <c r="U13512" s="1">
        <v>-120445735.24418198</v>
      </c>
      <c r="V13512" s="1">
        <v>-1543163.419279848</v>
      </c>
      <c r="W13512" s="1">
        <v>-1543163.419279848</v>
      </c>
      <c r="X13512" s="1">
        <v>-19437155.600567859</v>
      </c>
      <c r="Y13512" s="1">
        <v>-3058819.9971585008</v>
      </c>
      <c r="Z13512" s="1">
        <v>-630012.81379724282</v>
      </c>
      <c r="AA13512" s="1">
        <v>-128112615.06297445</v>
      </c>
      <c r="AB13512" s="1">
        <v>-1002710.192363226</v>
      </c>
      <c r="AC13512" s="1">
        <v>-312.77099999999996</v>
      </c>
      <c r="AD13512" s="1">
        <v>-276.11420600276699</v>
      </c>
      <c r="AE13512" s="1">
        <v>-53164.678671407557</v>
      </c>
      <c r="AF13512" s="1">
        <v>-372.80099999999999</v>
      </c>
      <c r="AG13512" s="1">
        <v>2858.1372587135947</v>
      </c>
      <c r="AH13512" s="1">
        <v>2858.1372587135947</v>
      </c>
      <c r="AI13512" s="1">
        <v>-19141.238024000992</v>
      </c>
      <c r="AJ13512" s="5">
        <v>1.471755571604513E-2</v>
      </c>
    </row>
    <row r="13513" spans="1:36" hidden="1" x14ac:dyDescent="0.25">
      <c r="A13513" s="4">
        <v>2010</v>
      </c>
      <c r="B13513" t="s">
        <v>1034</v>
      </c>
      <c r="C13513" t="s">
        <v>190</v>
      </c>
      <c r="D13513" t="s">
        <v>1018</v>
      </c>
      <c r="E13513" s="1" t="s">
        <v>983</v>
      </c>
      <c r="F13513" s="15">
        <v>-1.1072079637909389E-2</v>
      </c>
      <c r="G13513" s="15">
        <v>-6.2977321682379434E-2</v>
      </c>
      <c r="H13513" s="1">
        <f t="shared" si="422"/>
        <v>7368925000</v>
      </c>
      <c r="I13513" s="1">
        <f t="shared" si="423"/>
        <v>1295535000</v>
      </c>
      <c r="J13513" s="1">
        <v>-81589324.44578144</v>
      </c>
      <c r="K13513" s="1">
        <v>-71087923.308741212</v>
      </c>
      <c r="L13513" s="1">
        <v>-18952.447783228556</v>
      </c>
      <c r="M13513" s="1">
        <v>-933546.21206394129</v>
      </c>
      <c r="N13513" s="1">
        <v>-215375.54692539267</v>
      </c>
      <c r="O13513" s="1">
        <v>-3239.456313255122</v>
      </c>
      <c r="P13513" s="1">
        <v>-19466.750513821062</v>
      </c>
      <c r="Q13513" s="1">
        <v>-9318930.8204857409</v>
      </c>
      <c r="R13513" s="1">
        <v>8110.0970451554522</v>
      </c>
      <c r="S13513" s="1">
        <v>-30976332.282257248</v>
      </c>
      <c r="T13513" s="1">
        <v>-19900366.524299424</v>
      </c>
      <c r="U13513" s="1">
        <v>-19873501.468925595</v>
      </c>
      <c r="V13513" s="1">
        <v>-233386.55301598532</v>
      </c>
      <c r="W13513" s="1">
        <v>-233386.55301598532</v>
      </c>
      <c r="X13513" s="1">
        <v>-3234270.3779458054</v>
      </c>
      <c r="Y13513" s="1">
        <v>2209162.9388229232</v>
      </c>
      <c r="Z13513" s="1">
        <v>-4305.4504275554937</v>
      </c>
      <c r="AA13513" s="1">
        <v>-9318930.8204857409</v>
      </c>
      <c r="AB13513" s="1">
        <v>-19466.750513821062</v>
      </c>
      <c r="AC13513" s="1">
        <v>-353.3776780572004</v>
      </c>
      <c r="AD13513" s="1">
        <v>-129.9588851213027</v>
      </c>
      <c r="AE13513" s="1">
        <v>-8864.4692425627145</v>
      </c>
      <c r="AF13513" s="1">
        <v>-421.20129985645207</v>
      </c>
      <c r="AG13513" s="1">
        <v>4055.0485225777261</v>
      </c>
      <c r="AH13513" s="1">
        <v>4055.0485225777261</v>
      </c>
      <c r="AI13513" s="1">
        <v>-2881.6936567110802</v>
      </c>
      <c r="AJ13513" s="5">
        <v>0.15777590028548968</v>
      </c>
    </row>
    <row r="13514" spans="1:36" hidden="1" x14ac:dyDescent="0.25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5">
        <v>-1.07918130484864E-2</v>
      </c>
      <c r="G13514" s="15">
        <v>-0.43166222197383136</v>
      </c>
      <c r="H13514" s="1">
        <f t="shared" si="422"/>
        <v>110590229745.39487</v>
      </c>
      <c r="I13514" s="1">
        <f t="shared" si="423"/>
        <v>2764821713.9414454</v>
      </c>
      <c r="J13514" s="1">
        <v>-1193469084.4014611</v>
      </c>
      <c r="K13514" s="1">
        <v>-1156014387.4188066</v>
      </c>
      <c r="L13514" s="1">
        <v>-267228.20521002694</v>
      </c>
      <c r="M13514" s="1">
        <v>-15457744.162781851</v>
      </c>
      <c r="N13514" s="1">
        <v>-3591567.4855099348</v>
      </c>
      <c r="O13514" s="1">
        <v>-48475.757988462145</v>
      </c>
      <c r="P13514" s="1">
        <v>-31658.973572534862</v>
      </c>
      <c r="Q13514" s="1">
        <v>-18072460.380841203</v>
      </c>
      <c r="R13514" s="1">
        <v>14437.983249492599</v>
      </c>
      <c r="S13514" s="1">
        <v>-515648840.07991695</v>
      </c>
      <c r="T13514" s="1">
        <v>-302020698.43878913</v>
      </c>
      <c r="U13514" s="1">
        <v>-301715171.45458877</v>
      </c>
      <c r="V13514" s="1">
        <v>-3864436.0406954628</v>
      </c>
      <c r="W13514" s="1">
        <v>-3864436.0406954628</v>
      </c>
      <c r="X13514" s="1">
        <v>-48684373.789148733</v>
      </c>
      <c r="Y13514" s="1">
        <v>608301.44563968526</v>
      </c>
      <c r="Z13514" s="1">
        <v>-7708.1265615935999</v>
      </c>
      <c r="AA13514" s="1">
        <v>-18072460.380841203</v>
      </c>
      <c r="AB13514" s="1">
        <v>-31658.973572534862</v>
      </c>
      <c r="AC13514" s="1">
        <v>-509.81673000000001</v>
      </c>
      <c r="AD13514" s="1">
        <v>-98.710106630808497</v>
      </c>
      <c r="AE13514" s="1">
        <v>-132864.69800806724</v>
      </c>
      <c r="AF13514" s="1">
        <v>-607.66562999999996</v>
      </c>
      <c r="AG13514" s="1">
        <v>7218.9916247462997</v>
      </c>
      <c r="AH13514" s="1">
        <v>7218.9916247462997</v>
      </c>
      <c r="AI13514" s="1">
        <v>-47959.615065462145</v>
      </c>
      <c r="AJ13514" s="5">
        <v>1.8145489563459211E-3</v>
      </c>
    </row>
    <row r="13515" spans="1:36" hidden="1" x14ac:dyDescent="0.25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5">
        <v>-9.7498790845456738E-3</v>
      </c>
      <c r="G13515" s="15">
        <v>-2.6213732605766121E-2</v>
      </c>
      <c r="H13515" s="1">
        <f t="shared" si="422"/>
        <v>20987415960</v>
      </c>
      <c r="I13515" s="1">
        <f t="shared" si="423"/>
        <v>7806014160</v>
      </c>
      <c r="J13515" s="1">
        <v>-204624767.90706405</v>
      </c>
      <c r="K13515" s="1">
        <v>-196093100.78289688</v>
      </c>
      <c r="L13515" s="1">
        <v>-46310.182636290359</v>
      </c>
      <c r="M13515" s="1">
        <v>-2562003.2959203054</v>
      </c>
      <c r="N13515" s="1">
        <v>-596924.04515788029</v>
      </c>
      <c r="O13515" s="1">
        <v>-8258.8075764505793</v>
      </c>
      <c r="P13515" s="1">
        <v>-501203.32658261526</v>
      </c>
      <c r="Q13515" s="1">
        <v>-4821271.8741108514</v>
      </c>
      <c r="R13515" s="1">
        <v>4304.4415543235573</v>
      </c>
      <c r="S13515" s="1">
        <v>-85717774.748207733</v>
      </c>
      <c r="T13515" s="1">
        <v>-50818010.059875004</v>
      </c>
      <c r="U13515" s="1">
        <v>-50778764.674706124</v>
      </c>
      <c r="V13515" s="1">
        <v>-640500.82398007635</v>
      </c>
      <c r="W13515" s="1">
        <v>-640500.82398007635</v>
      </c>
      <c r="X13515" s="1">
        <v>-8202456.021963805</v>
      </c>
      <c r="Y13515" s="1">
        <v>-1793936.2283389871</v>
      </c>
      <c r="Z13515" s="1">
        <v>-683376.06792386901</v>
      </c>
      <c r="AA13515" s="1">
        <v>-4821271.8741108514</v>
      </c>
      <c r="AB13515" s="1">
        <v>-501203.32658261521</v>
      </c>
      <c r="AC13515" s="1">
        <v>-277.32362000000001</v>
      </c>
      <c r="AD13515" s="1">
        <v>-272.46736240298793</v>
      </c>
      <c r="AE13515" s="1">
        <v>-22419.281296540696</v>
      </c>
      <c r="AF13515" s="1">
        <v>-330.55022000000002</v>
      </c>
      <c r="AG13515" s="1">
        <v>2152.2207771617786</v>
      </c>
      <c r="AH13515" s="1">
        <v>2152.2207771617786</v>
      </c>
      <c r="AI13515" s="1">
        <v>-7978.0764502341262</v>
      </c>
      <c r="AJ13515" s="5">
        <v>4.0366552348487246E-2</v>
      </c>
    </row>
    <row r="13516" spans="1:36" hidden="1" x14ac:dyDescent="0.25">
      <c r="A13516" s="4">
        <v>2010</v>
      </c>
      <c r="B13516" t="s">
        <v>1030</v>
      </c>
      <c r="C13516" t="s">
        <v>193</v>
      </c>
      <c r="D13516" t="s">
        <v>982</v>
      </c>
      <c r="E13516" s="1" t="s">
        <v>983</v>
      </c>
      <c r="F13516" s="15">
        <v>-8.7508989381766648E-3</v>
      </c>
      <c r="G13516" s="15">
        <v>-5.761529227377292E-2</v>
      </c>
      <c r="H13516" s="1">
        <f t="shared" si="422"/>
        <v>4990894144.798871</v>
      </c>
      <c r="I13516" s="1">
        <f t="shared" si="423"/>
        <v>758041980.67313802</v>
      </c>
      <c r="J13516" s="1">
        <v>-43674810.272272572</v>
      </c>
      <c r="K13516" s="1">
        <v>-41164382.718286514</v>
      </c>
      <c r="L13516" s="1">
        <v>-9785.9418445387219</v>
      </c>
      <c r="M13516" s="1">
        <v>-549275.87783762906</v>
      </c>
      <c r="N13516" s="1">
        <v>-128266.36805313428</v>
      </c>
      <c r="O13516" s="1">
        <v>-1753.1237692994434</v>
      </c>
      <c r="P13516" s="1">
        <v>-1428.7571894666946</v>
      </c>
      <c r="Q13516" s="1">
        <v>-1821029.1986678389</v>
      </c>
      <c r="R13516" s="1">
        <v>1111.7133758567309</v>
      </c>
      <c r="S13516" s="1">
        <v>-18421154.775894146</v>
      </c>
      <c r="T13516" s="1">
        <v>-10957884.544706455</v>
      </c>
      <c r="U13516" s="1">
        <v>-10950340.178542094</v>
      </c>
      <c r="V13516" s="1">
        <v>-137318.96945940726</v>
      </c>
      <c r="W13516" s="1">
        <v>-137318.96945940726</v>
      </c>
      <c r="X13516" s="1">
        <v>-1769422.4032509909</v>
      </c>
      <c r="Y13516" s="1">
        <v>526967.54791022942</v>
      </c>
      <c r="Z13516" s="1">
        <v>-347.86475995387929</v>
      </c>
      <c r="AA13516" s="1">
        <v>-1821029.1986678389</v>
      </c>
      <c r="AB13516" s="1">
        <v>-1428.7571894666946</v>
      </c>
      <c r="AC13516" s="1">
        <v>-38.575090000000003</v>
      </c>
      <c r="AD13516" s="1">
        <v>-4.4461253765815867</v>
      </c>
      <c r="AE13516" s="1">
        <v>-4840.8016132044895</v>
      </c>
      <c r="AF13516" s="1">
        <v>-45.978790000000004</v>
      </c>
      <c r="AG13516" s="1">
        <v>555.85668792836543</v>
      </c>
      <c r="AH13516" s="1">
        <v>555.85668792836543</v>
      </c>
      <c r="AI13516" s="1">
        <v>-1714.0700102994435</v>
      </c>
      <c r="AJ13516" s="5">
        <v>5.3200983725348013E-3</v>
      </c>
    </row>
    <row r="13517" spans="1:36" hidden="1" x14ac:dyDescent="0.25">
      <c r="A13517" s="4">
        <v>2010</v>
      </c>
      <c r="B13517" t="s">
        <v>1029</v>
      </c>
      <c r="C13517" t="s">
        <v>193</v>
      </c>
      <c r="D13517" t="s">
        <v>982</v>
      </c>
      <c r="E13517" s="1" t="s">
        <v>983</v>
      </c>
      <c r="F13517" s="15">
        <v>-8.6590275157179611E-3</v>
      </c>
      <c r="G13517" s="15">
        <v>-4.5988719653352217E-2</v>
      </c>
      <c r="H13517" s="1">
        <f t="shared" si="422"/>
        <v>3434179873.1424203</v>
      </c>
      <c r="I13517" s="1">
        <f t="shared" si="423"/>
        <v>646607651.60696244</v>
      </c>
      <c r="J13517" s="1">
        <v>-29736658.015465036</v>
      </c>
      <c r="K13517" s="1">
        <v>-28215047.774103072</v>
      </c>
      <c r="L13517" s="1">
        <v>-8861.9909254989307</v>
      </c>
      <c r="M13517" s="1">
        <v>-383190.75474593195</v>
      </c>
      <c r="N13517" s="1">
        <v>-89452.665813436644</v>
      </c>
      <c r="O13517" s="1">
        <v>-1439.3236324692543</v>
      </c>
      <c r="P13517" s="1">
        <v>-983.1122522979872</v>
      </c>
      <c r="Q13517" s="1">
        <v>-1044627.2141613944</v>
      </c>
      <c r="R13517" s="1">
        <v>6944.8201690706828</v>
      </c>
      <c r="S13517" s="1">
        <v>-12895063.261891793</v>
      </c>
      <c r="T13517" s="1">
        <v>-9123140.7361027729</v>
      </c>
      <c r="U13517" s="1">
        <v>-9116885.3444673177</v>
      </c>
      <c r="V13517" s="1">
        <v>-95797.688686482987</v>
      </c>
      <c r="W13517" s="1">
        <v>-95797.688686482987</v>
      </c>
      <c r="X13517" s="1">
        <v>-1495416.4349161217</v>
      </c>
      <c r="Y13517" s="1">
        <v>4130216.796911072</v>
      </c>
      <c r="Z13517" s="1">
        <v>-239.36195049419837</v>
      </c>
      <c r="AA13517" s="1">
        <v>-1044627.2141613944</v>
      </c>
      <c r="AB13517" s="1">
        <v>-983.1122522979872</v>
      </c>
      <c r="AC13517" s="1">
        <v>-235.62082000000001</v>
      </c>
      <c r="AD13517" s="1">
        <v>-3.0593304203087985</v>
      </c>
      <c r="AE13517" s="1">
        <v>-4148.4868091190019</v>
      </c>
      <c r="AF13517" s="1">
        <v>-280.84341999999998</v>
      </c>
      <c r="AG13517" s="1">
        <v>3472.4100845353414</v>
      </c>
      <c r="AH13517" s="1">
        <v>3472.4100845353414</v>
      </c>
      <c r="AI13517" s="1">
        <v>-1200.7790504692543</v>
      </c>
      <c r="AJ13517" s="5">
        <v>3.7404448439327161E-3</v>
      </c>
    </row>
    <row r="13518" spans="1:36" hidden="1" x14ac:dyDescent="0.25">
      <c r="A13518" s="4">
        <v>2010</v>
      </c>
      <c r="B13518" t="s">
        <v>2454</v>
      </c>
      <c r="C13518" t="s">
        <v>118</v>
      </c>
      <c r="D13518" t="s">
        <v>1001</v>
      </c>
      <c r="E13518" s="1" t="s">
        <v>983</v>
      </c>
      <c r="F13518" s="15">
        <v>-8.6572080807488117E-3</v>
      </c>
      <c r="G13518" s="15">
        <v>-3.6029263041939909E-2</v>
      </c>
      <c r="H13518" s="1">
        <f t="shared" si="422"/>
        <v>2568128780</v>
      </c>
      <c r="I13518" s="1">
        <f t="shared" si="423"/>
        <v>617076880</v>
      </c>
      <c r="J13518" s="1">
        <v>-22232825.226619586</v>
      </c>
      <c r="K13518" s="1">
        <v>-21065133.556327213</v>
      </c>
      <c r="L13518" s="1">
        <v>-5881.4476732615585</v>
      </c>
      <c r="M13518" s="1">
        <v>-276230.41246327304</v>
      </c>
      <c r="N13518" s="1">
        <v>-64464.704172965612</v>
      </c>
      <c r="O13518" s="1">
        <v>-979.81209522912377</v>
      </c>
      <c r="P13518" s="1">
        <v>-61329.831651583336</v>
      </c>
      <c r="Q13518" s="1">
        <v>-761647.19262064947</v>
      </c>
      <c r="R13518" s="1">
        <v>2841.7345128306415</v>
      </c>
      <c r="S13518" s="1">
        <v>-9276936.3690527398</v>
      </c>
      <c r="T13518" s="1">
        <v>-6095263.3792752074</v>
      </c>
      <c r="U13518" s="1">
        <v>-6091095.9431802901</v>
      </c>
      <c r="V13518" s="1">
        <v>-69057.60311581826</v>
      </c>
      <c r="W13518" s="1">
        <v>-69057.60311581826</v>
      </c>
      <c r="X13518" s="1">
        <v>-993055.67295411509</v>
      </c>
      <c r="Y13518" s="1">
        <v>1269301.9348827256</v>
      </c>
      <c r="Z13518" s="1">
        <v>-83621.430620300278</v>
      </c>
      <c r="AA13518" s="1">
        <v>-761647.19262064947</v>
      </c>
      <c r="AB13518" s="1">
        <v>-61329.831651583328</v>
      </c>
      <c r="AC13518" s="1">
        <v>-112.25676763113181</v>
      </c>
      <c r="AD13518" s="1">
        <v>-33.339262660487265</v>
      </c>
      <c r="AE13518" s="1">
        <v>-2758.3057503274608</v>
      </c>
      <c r="AF13518" s="1">
        <v>-133.80215950217115</v>
      </c>
      <c r="AG13518" s="1">
        <v>1420.8672564153208</v>
      </c>
      <c r="AH13518" s="1">
        <v>1420.8672564153208</v>
      </c>
      <c r="AI13518" s="1">
        <v>-866.16648849339083</v>
      </c>
      <c r="AJ13518" s="5">
        <v>0.1663679832471972</v>
      </c>
    </row>
    <row r="13519" spans="1:36" hidden="1" x14ac:dyDescent="0.25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5">
        <v>-7.6498781589917865E-3</v>
      </c>
      <c r="G13519" s="15">
        <v>-3.4397088064112312E-2</v>
      </c>
      <c r="H13519" s="1">
        <f t="shared" si="422"/>
        <v>2355685000</v>
      </c>
      <c r="I13519" s="1">
        <f t="shared" si="423"/>
        <v>523902000</v>
      </c>
      <c r="J13519" s="1">
        <v>-18020703.230964568</v>
      </c>
      <c r="K13519" s="1">
        <v>-17166778.047322989</v>
      </c>
      <c r="L13519" s="1">
        <v>-4787.5324569702307</v>
      </c>
      <c r="M13519" s="1">
        <v>-224508.45439041246</v>
      </c>
      <c r="N13519" s="1">
        <v>-51519.133901381902</v>
      </c>
      <c r="O13519" s="1">
        <v>-804.23296632590086</v>
      </c>
      <c r="P13519" s="1">
        <v>-6223.0966096344537</v>
      </c>
      <c r="Q13519" s="1">
        <v>-568675.35489432968</v>
      </c>
      <c r="R13519" s="1">
        <v>2592.621577477993</v>
      </c>
      <c r="S13519" s="1">
        <v>-7414450.1366232559</v>
      </c>
      <c r="T13519" s="1">
        <v>-4915243.6505931914</v>
      </c>
      <c r="U13519" s="1">
        <v>-4907291.0532610947</v>
      </c>
      <c r="V13519" s="1">
        <v>-56127.113597603115</v>
      </c>
      <c r="W13519" s="1">
        <v>-56127.113597603115</v>
      </c>
      <c r="X13519" s="1">
        <v>-800826.07559803477</v>
      </c>
      <c r="Y13519" s="1">
        <v>706221.32774333807</v>
      </c>
      <c r="Z13519" s="1">
        <v>-1376.3588298749223</v>
      </c>
      <c r="AA13519" s="1">
        <v>-568675.35489432968</v>
      </c>
      <c r="AB13519" s="1">
        <v>-6223.0966096344537</v>
      </c>
      <c r="AC13519" s="1">
        <v>-112.96715539026059</v>
      </c>
      <c r="AD13519" s="1">
        <v>-41.545028114273919</v>
      </c>
      <c r="AE13519" s="1">
        <v>-2198.2015768634697</v>
      </c>
      <c r="AF13519" s="1">
        <v>-134.64889167040593</v>
      </c>
      <c r="AG13519" s="1">
        <v>1296.3107887389965</v>
      </c>
      <c r="AH13519" s="1">
        <v>1296.3107887389965</v>
      </c>
      <c r="AI13519" s="1">
        <v>-689.86402871546909</v>
      </c>
      <c r="AJ13519" s="5">
        <v>0.20813911612974309</v>
      </c>
    </row>
    <row r="13520" spans="1:36" hidden="1" x14ac:dyDescent="0.25">
      <c r="A13520" s="4">
        <v>2010</v>
      </c>
      <c r="B13520" t="s">
        <v>1044</v>
      </c>
      <c r="C13520" t="s">
        <v>193</v>
      </c>
      <c r="D13520" t="s">
        <v>982</v>
      </c>
      <c r="E13520" s="1" t="s">
        <v>983</v>
      </c>
      <c r="F13520" s="15">
        <v>-7.5450273881723234E-3</v>
      </c>
      <c r="G13520" s="15">
        <v>-2.8152319803223008E-2</v>
      </c>
      <c r="H13520" s="1">
        <f t="shared" si="422"/>
        <v>1363723380.4077272</v>
      </c>
      <c r="I13520" s="1">
        <f t="shared" si="423"/>
        <v>365487829.31519824</v>
      </c>
      <c r="J13520" s="1">
        <v>-10289330.255067246</v>
      </c>
      <c r="K13520" s="1">
        <v>-9923935.3685934786</v>
      </c>
      <c r="L13520" s="1">
        <v>-2338.6295801792489</v>
      </c>
      <c r="M13520" s="1">
        <v>-132332.36372955417</v>
      </c>
      <c r="N13520" s="1">
        <v>-30888.470911378787</v>
      </c>
      <c r="O13520" s="1">
        <v>-419.9370064211443</v>
      </c>
      <c r="P13520" s="1">
        <v>-390.39689636212165</v>
      </c>
      <c r="Q13520" s="1">
        <v>-199222.84950754239</v>
      </c>
      <c r="R13520" s="1">
        <v>197.761157673632</v>
      </c>
      <c r="S13520" s="1">
        <v>-4435608.3158412892</v>
      </c>
      <c r="T13520" s="1">
        <v>-2623667.4173333719</v>
      </c>
      <c r="U13520" s="1">
        <v>-2621773.6292169727</v>
      </c>
      <c r="V13520" s="1">
        <v>-33083.090932388543</v>
      </c>
      <c r="W13520" s="1">
        <v>-33083.090932388543</v>
      </c>
      <c r="X13520" s="1">
        <v>-423418.01530612021</v>
      </c>
      <c r="Y13520" s="1">
        <v>82402.485469345949</v>
      </c>
      <c r="Z13520" s="1">
        <v>-95.051366069024198</v>
      </c>
      <c r="AA13520" s="1">
        <v>-199222.84950754239</v>
      </c>
      <c r="AB13520" s="1">
        <v>-390.39689636212165</v>
      </c>
      <c r="AC13520" s="1">
        <v>-6.9539419795417787</v>
      </c>
      <c r="AD13520" s="1">
        <v>-1.2148695108244514</v>
      </c>
      <c r="AE13520" s="1">
        <v>-1159.2901666195664</v>
      </c>
      <c r="AF13520" s="1">
        <v>-8.2886089948081967</v>
      </c>
      <c r="AG13520" s="1">
        <v>98.880578836815999</v>
      </c>
      <c r="AH13520" s="1">
        <v>98.880578836815999</v>
      </c>
      <c r="AI13520" s="1">
        <v>-412.89677465061555</v>
      </c>
      <c r="AJ13520" s="5">
        <v>6.2411536751745969E-3</v>
      </c>
    </row>
    <row r="13521" spans="1:36" hidden="1" x14ac:dyDescent="0.25">
      <c r="A13521" s="4">
        <v>2010</v>
      </c>
      <c r="B13521" t="s">
        <v>2218</v>
      </c>
      <c r="C13521" t="s">
        <v>193</v>
      </c>
      <c r="D13521" t="s">
        <v>982</v>
      </c>
      <c r="E13521" s="1" t="s">
        <v>983</v>
      </c>
      <c r="F13521" s="15">
        <v>-7.5124267984729024E-3</v>
      </c>
      <c r="G13521" s="15">
        <v>-6.2535517722460826E-2</v>
      </c>
      <c r="H13521" s="1">
        <f t="shared" si="422"/>
        <v>3653164298.270916</v>
      </c>
      <c r="I13521" s="1">
        <f t="shared" si="423"/>
        <v>438856674.94358653</v>
      </c>
      <c r="J13521" s="1">
        <v>-27444129.373554885</v>
      </c>
      <c r="K13521" s="1">
        <v>-26690823.578878172</v>
      </c>
      <c r="L13521" s="1">
        <v>-6273.9601953671136</v>
      </c>
      <c r="M13521" s="1">
        <v>-356276.86629307579</v>
      </c>
      <c r="N13521" s="1">
        <v>-83141.132619209646</v>
      </c>
      <c r="O13521" s="1">
        <v>-1131.4219318206763</v>
      </c>
      <c r="P13521" s="1">
        <v>-1045.8015345600893</v>
      </c>
      <c r="Q13521" s="1">
        <v>-306041.33149755868</v>
      </c>
      <c r="R13521" s="1">
        <v>604.71939488714827</v>
      </c>
      <c r="S13521" s="1">
        <v>-11938965.701952634</v>
      </c>
      <c r="T13521" s="1">
        <v>-7059852.420188331</v>
      </c>
      <c r="U13521" s="1">
        <v>-7054774.7091999501</v>
      </c>
      <c r="V13521" s="1">
        <v>-89069.216573268946</v>
      </c>
      <c r="W13521" s="1">
        <v>-89069.216573268946</v>
      </c>
      <c r="X13521" s="1">
        <v>-1139312.8132200819</v>
      </c>
      <c r="Y13521" s="1">
        <v>237918.51775359715</v>
      </c>
      <c r="Z13521" s="1">
        <v>-254.62514026959127</v>
      </c>
      <c r="AA13521" s="1">
        <v>-306041.33149755868</v>
      </c>
      <c r="AB13521" s="1">
        <v>-1045.8015345600893</v>
      </c>
      <c r="AC13521" s="1">
        <v>-21.164170204582213</v>
      </c>
      <c r="AD13521" s="1">
        <v>-3.2544121394140975</v>
      </c>
      <c r="AE13521" s="1">
        <v>-3107.1349005126476</v>
      </c>
      <c r="AF13521" s="1">
        <v>-25.226200051918031</v>
      </c>
      <c r="AG13521" s="1">
        <v>302.35969744357413</v>
      </c>
      <c r="AH13521" s="1">
        <v>302.35969744357413</v>
      </c>
      <c r="AI13521" s="1">
        <v>-1109.9951405259642</v>
      </c>
      <c r="AJ13521" s="5">
        <v>6.2609360080204159E-3</v>
      </c>
    </row>
    <row r="13522" spans="1:36" hidden="1" x14ac:dyDescent="0.25">
      <c r="A13522" s="4">
        <v>2010</v>
      </c>
      <c r="B13522" t="s">
        <v>2591</v>
      </c>
      <c r="C13522" t="s">
        <v>118</v>
      </c>
      <c r="D13522" t="s">
        <v>988</v>
      </c>
      <c r="E13522" s="1" t="s">
        <v>983</v>
      </c>
      <c r="F13522" s="15">
        <v>-7.2800355258303643E-3</v>
      </c>
      <c r="G13522" s="15">
        <v>-3.9799897005813108E-2</v>
      </c>
      <c r="H13522" s="1">
        <f t="shared" si="422"/>
        <v>718932832.51265502</v>
      </c>
      <c r="I13522" s="1">
        <f t="shared" si="423"/>
        <v>131504274.0088883</v>
      </c>
      <c r="J13522" s="1">
        <v>-5233856.5613779798</v>
      </c>
      <c r="K13522" s="1">
        <v>-5084282.5542232599</v>
      </c>
      <c r="L13522" s="1">
        <v>-1460.6051640638786</v>
      </c>
      <c r="M13522" s="1">
        <v>-66519.411049752249</v>
      </c>
      <c r="N13522" s="1">
        <v>-15512.217040671336</v>
      </c>
      <c r="O13522" s="1">
        <v>-240.46386975954803</v>
      </c>
      <c r="P13522" s="1">
        <v>-17168.932465605209</v>
      </c>
      <c r="Q13522" s="1">
        <v>-49467.903587759793</v>
      </c>
      <c r="R13522" s="1">
        <v>795.52717857018956</v>
      </c>
      <c r="S13522" s="1">
        <v>-2233219.8227175297</v>
      </c>
      <c r="T13522" s="1">
        <v>-1494826.0862151817</v>
      </c>
      <c r="U13522" s="1">
        <v>-1493752.3726152147</v>
      </c>
      <c r="V13522" s="1">
        <v>-16629.852762438062</v>
      </c>
      <c r="W13522" s="1">
        <v>-16629.852762438062</v>
      </c>
      <c r="X13522" s="1">
        <v>-243915.57956070549</v>
      </c>
      <c r="Y13522" s="1">
        <v>355333.75213334576</v>
      </c>
      <c r="Z13522" s="1">
        <v>-23409.336962694269</v>
      </c>
      <c r="AA13522" s="1">
        <v>-49467.903587759793</v>
      </c>
      <c r="AB13522" s="1">
        <v>-17168.932465605205</v>
      </c>
      <c r="AC13522" s="1">
        <v>-31.425634317981718</v>
      </c>
      <c r="AD13522" s="1">
        <v>-9.3331341967934751</v>
      </c>
      <c r="AE13522" s="1">
        <v>-679.23569141924088</v>
      </c>
      <c r="AF13522" s="1">
        <v>-37.457142444081775</v>
      </c>
      <c r="AG13522" s="1">
        <v>397.76358928509478</v>
      </c>
      <c r="AH13522" s="1">
        <v>397.76358928509478</v>
      </c>
      <c r="AI13522" s="1">
        <v>-208.64943794856237</v>
      </c>
      <c r="AJ13522" s="5">
        <v>0.18875959177162266</v>
      </c>
    </row>
    <row r="13523" spans="1:36" hidden="1" x14ac:dyDescent="0.25">
      <c r="A13523" s="4">
        <v>2010</v>
      </c>
      <c r="B13523" t="s">
        <v>1040</v>
      </c>
      <c r="C13523" t="s">
        <v>193</v>
      </c>
      <c r="D13523" t="s">
        <v>982</v>
      </c>
      <c r="E13523" s="1" t="s">
        <v>983</v>
      </c>
      <c r="F13523" s="15">
        <v>-7.1528350003151869E-3</v>
      </c>
      <c r="G13523" s="15">
        <v>-4.0981993087572326E-2</v>
      </c>
      <c r="H13523" s="1">
        <f t="shared" si="422"/>
        <v>4679686930.350255</v>
      </c>
      <c r="I13523" s="1">
        <f t="shared" si="423"/>
        <v>816774049.87112355</v>
      </c>
      <c r="J13523" s="1">
        <v>-33473028.465926841</v>
      </c>
      <c r="K13523" s="1">
        <v>-31192161.152915299</v>
      </c>
      <c r="L13523" s="1">
        <v>-7421.6773856415448</v>
      </c>
      <c r="M13523" s="1">
        <v>-416665.61125091498</v>
      </c>
      <c r="N13523" s="1">
        <v>-97192.442788171305</v>
      </c>
      <c r="O13523" s="1">
        <v>-1331.7641662799206</v>
      </c>
      <c r="P13523" s="1">
        <v>-1339.6670320405485</v>
      </c>
      <c r="Q13523" s="1">
        <v>-1757875.5595490083</v>
      </c>
      <c r="R13523" s="1">
        <v>959.40916052252919</v>
      </c>
      <c r="S13523" s="1">
        <v>-13958702.671501033</v>
      </c>
      <c r="T13523" s="1">
        <v>-8313826.6633083392</v>
      </c>
      <c r="U13523" s="1">
        <v>-8307629.757129088</v>
      </c>
      <c r="V13523" s="1">
        <v>-104166.40281272875</v>
      </c>
      <c r="W13523" s="1">
        <v>-104166.40281272875</v>
      </c>
      <c r="X13523" s="1">
        <v>-1342570.7104084098</v>
      </c>
      <c r="Y13523" s="1">
        <v>421656.65153366141</v>
      </c>
      <c r="Z13523" s="1">
        <v>-326.17365214649351</v>
      </c>
      <c r="AA13523" s="1">
        <v>-1757875.5595490083</v>
      </c>
      <c r="AB13523" s="1">
        <v>-1339.6670320405485</v>
      </c>
      <c r="AC13523" s="1">
        <v>-33.362240000000007</v>
      </c>
      <c r="AD13523" s="1">
        <v>-4.1688872197721087</v>
      </c>
      <c r="AE13523" s="1">
        <v>-3665.2339059911137</v>
      </c>
      <c r="AF13523" s="1">
        <v>-39.765440000000005</v>
      </c>
      <c r="AG13523" s="1">
        <v>479.7045802612646</v>
      </c>
      <c r="AH13523" s="1">
        <v>479.7045802612646</v>
      </c>
      <c r="AI13523" s="1">
        <v>-1297.9879422799206</v>
      </c>
      <c r="AJ13523" s="5">
        <v>6.4808205461088231E-3</v>
      </c>
    </row>
    <row r="13524" spans="1:36" hidden="1" x14ac:dyDescent="0.25">
      <c r="A13524" s="4">
        <v>2010</v>
      </c>
      <c r="B13524" t="s">
        <v>1049</v>
      </c>
      <c r="C13524" t="s">
        <v>190</v>
      </c>
      <c r="D13524" t="s">
        <v>988</v>
      </c>
      <c r="E13524" s="1" t="s">
        <v>983</v>
      </c>
      <c r="F13524" s="15">
        <v>-7.0993593625406437E-3</v>
      </c>
      <c r="G13524" s="15">
        <v>-8.7077296190310169E-2</v>
      </c>
      <c r="H13524" s="1">
        <f t="shared" si="422"/>
        <v>2259271000</v>
      </c>
      <c r="I13524" s="1">
        <f t="shared" si="423"/>
        <v>184197000</v>
      </c>
      <c r="J13524" s="1">
        <v>-16039376.726366563</v>
      </c>
      <c r="K13524" s="1">
        <v>-15262903.882965066</v>
      </c>
      <c r="L13524" s="1">
        <v>-4316.8728632874281</v>
      </c>
      <c r="M13524" s="1">
        <v>-199343.25909805082</v>
      </c>
      <c r="N13524" s="1">
        <v>-45664.908385530165</v>
      </c>
      <c r="O13524" s="1">
        <v>-721.31891757690096</v>
      </c>
      <c r="P13524" s="1">
        <v>-5968.3963264805952</v>
      </c>
      <c r="Q13524" s="1">
        <v>-522944.59799506504</v>
      </c>
      <c r="R13524" s="1">
        <v>2486.510184498472</v>
      </c>
      <c r="S13524" s="1">
        <v>-6573295.2537427861</v>
      </c>
      <c r="T13524" s="1">
        <v>-4401468.3648651196</v>
      </c>
      <c r="U13524" s="1">
        <v>-4393978.6104065385</v>
      </c>
      <c r="V13524" s="1">
        <v>-49835.814774512706</v>
      </c>
      <c r="W13524" s="1">
        <v>-49835.814774512706</v>
      </c>
      <c r="X13524" s="1">
        <v>-717673.46779268142</v>
      </c>
      <c r="Y13524" s="1">
        <v>677316.94405322406</v>
      </c>
      <c r="Z13524" s="1">
        <v>-1320.0269093407419</v>
      </c>
      <c r="AA13524" s="1">
        <v>-522944.59799506504</v>
      </c>
      <c r="AB13524" s="1">
        <v>-5968.3963264805952</v>
      </c>
      <c r="AC13524" s="1">
        <v>-108.34361051061981</v>
      </c>
      <c r="AD13524" s="1">
        <v>-39.844663956668114</v>
      </c>
      <c r="AE13524" s="1">
        <v>-1970.8758936117247</v>
      </c>
      <c r="AF13524" s="1">
        <v>-129.13795186244752</v>
      </c>
      <c r="AG13524" s="1">
        <v>1243.255092249236</v>
      </c>
      <c r="AH13524" s="1">
        <v>1243.255092249236</v>
      </c>
      <c r="AI13524" s="1">
        <v>-611.63089730082083</v>
      </c>
      <c r="AJ13524" s="5">
        <v>0.21940556369210995</v>
      </c>
    </row>
    <row r="13525" spans="1:36" hidden="1" x14ac:dyDescent="0.25">
      <c r="A13525" s="4">
        <v>2010</v>
      </c>
      <c r="B13525" t="s">
        <v>1052</v>
      </c>
      <c r="C13525" t="s">
        <v>143</v>
      </c>
      <c r="D13525" t="s">
        <v>982</v>
      </c>
      <c r="E13525" s="1" t="s">
        <v>983</v>
      </c>
      <c r="F13525" s="15">
        <v>-6.0245013584020153E-3</v>
      </c>
      <c r="G13525" s="15">
        <v>-1.9897116528970284E-2</v>
      </c>
      <c r="H13525" s="1">
        <f t="shared" si="422"/>
        <v>50954808358.135315</v>
      </c>
      <c r="I13525" s="1">
        <f t="shared" si="423"/>
        <v>15428231106.941566</v>
      </c>
      <c r="J13525" s="1">
        <v>-306977312.17070055</v>
      </c>
      <c r="K13525" s="1">
        <v>-277716539.32278585</v>
      </c>
      <c r="L13525" s="1">
        <v>-65051.969822101477</v>
      </c>
      <c r="M13525" s="1">
        <v>-3651581.122724338</v>
      </c>
      <c r="N13525" s="1">
        <v>-853779.2462485031</v>
      </c>
      <c r="O13525" s="1">
        <v>-11679.395700233759</v>
      </c>
      <c r="P13525" s="1">
        <v>-969903.82055467693</v>
      </c>
      <c r="Q13525" s="1">
        <v>-23713437.955403004</v>
      </c>
      <c r="R13525" s="1">
        <v>4660.7117575363</v>
      </c>
      <c r="S13525" s="1">
        <v>-122590591.67183949</v>
      </c>
      <c r="T13525" s="1">
        <v>-72244499.908535451</v>
      </c>
      <c r="U13525" s="1">
        <v>-72204485.64431414</v>
      </c>
      <c r="V13525" s="1">
        <v>-912895.28068108449</v>
      </c>
      <c r="W13525" s="1">
        <v>-912895.28068108449</v>
      </c>
      <c r="X13525" s="1">
        <v>-11656225.798889816</v>
      </c>
      <c r="Y13525" s="1">
        <v>-1123565.3328295914</v>
      </c>
      <c r="Z13525" s="1">
        <v>-609400.24321503867</v>
      </c>
      <c r="AA13525" s="1">
        <v>-23713437.955403004</v>
      </c>
      <c r="AB13525" s="1">
        <v>-969903.82055467693</v>
      </c>
      <c r="AC13525" s="1">
        <v>-273.15334000000001</v>
      </c>
      <c r="AD13525" s="1">
        <v>-266.96862829420849</v>
      </c>
      <c r="AE13525" s="1">
        <v>-31803.341922609423</v>
      </c>
      <c r="AF13525" s="1">
        <v>-325.57954000000001</v>
      </c>
      <c r="AG13525" s="1">
        <v>2330.35587876815</v>
      </c>
      <c r="AH13525" s="1">
        <v>2330.35587876815</v>
      </c>
      <c r="AI13525" s="1">
        <v>-11402.902083753383</v>
      </c>
      <c r="AJ13525" s="5">
        <v>2.7367359206573249E-2</v>
      </c>
    </row>
    <row r="13526" spans="1:36" hidden="1" x14ac:dyDescent="0.25">
      <c r="A13526" s="4">
        <v>2010</v>
      </c>
      <c r="B13526" t="s">
        <v>2219</v>
      </c>
      <c r="C13526" t="s">
        <v>190</v>
      </c>
      <c r="D13526" t="s">
        <v>1001</v>
      </c>
      <c r="E13526" s="1" t="s">
        <v>983</v>
      </c>
      <c r="F13526" s="15">
        <v>-5.682700600109376E-3</v>
      </c>
      <c r="G13526" s="15">
        <v>-2.9107496525162008E-2</v>
      </c>
      <c r="H13526" s="1">
        <f t="shared" si="422"/>
        <v>1447000000</v>
      </c>
      <c r="I13526" s="1">
        <f t="shared" si="423"/>
        <v>282500000</v>
      </c>
      <c r="J13526" s="1">
        <v>-8222867.7683582669</v>
      </c>
      <c r="K13526" s="1">
        <v>-7014796.3943869444</v>
      </c>
      <c r="L13526" s="1">
        <v>-2291.15919732157</v>
      </c>
      <c r="M13526" s="1">
        <v>-90220.894370091133</v>
      </c>
      <c r="N13526" s="1">
        <v>-21051.202980039328</v>
      </c>
      <c r="O13526" s="1">
        <v>-366.89885827032589</v>
      </c>
      <c r="P13526" s="1">
        <v>-3822.5912183254782</v>
      </c>
      <c r="Q13526" s="1">
        <v>-1092355.6055059424</v>
      </c>
      <c r="R13526" s="1">
        <v>2036.9781586693873</v>
      </c>
      <c r="S13526" s="1">
        <v>-3036963.3269485594</v>
      </c>
      <c r="T13526" s="1">
        <v>-2243447.9748250842</v>
      </c>
      <c r="U13526" s="1">
        <v>-2242155.9542656392</v>
      </c>
      <c r="V13526" s="1">
        <v>-22555.223592522783</v>
      </c>
      <c r="W13526" s="1">
        <v>-22555.223592522783</v>
      </c>
      <c r="X13526" s="1">
        <v>-368962.67711491894</v>
      </c>
      <c r="Y13526" s="1">
        <v>810258.99244752945</v>
      </c>
      <c r="Z13526" s="1">
        <v>-845.4403822365947</v>
      </c>
      <c r="AA13526" s="1">
        <v>-1092355.6055059424</v>
      </c>
      <c r="AB13526" s="1">
        <v>-3822.5912183254782</v>
      </c>
      <c r="AC13526" s="1">
        <v>-84.427322099838264</v>
      </c>
      <c r="AD13526" s="1">
        <v>-25.513876442026124</v>
      </c>
      <c r="AE13526" s="1">
        <v>-1007.7250015296138</v>
      </c>
      <c r="AF13526" s="1">
        <v>-100.63142077156068</v>
      </c>
      <c r="AG13526" s="1">
        <v>1018.4890793346937</v>
      </c>
      <c r="AH13526" s="1">
        <v>1018.4890793346937</v>
      </c>
      <c r="AI13526" s="1">
        <v>-281.42389786705894</v>
      </c>
      <c r="AJ13526" s="5">
        <v>6.0433404980658738E-2</v>
      </c>
    </row>
    <row r="13527" spans="1:36" hidden="1" x14ac:dyDescent="0.25">
      <c r="A13527" s="4">
        <v>2010</v>
      </c>
      <c r="B13527" t="s">
        <v>1032</v>
      </c>
      <c r="C13527" t="s">
        <v>193</v>
      </c>
      <c r="D13527" t="s">
        <v>988</v>
      </c>
      <c r="E13527" s="1" t="s">
        <v>983</v>
      </c>
      <c r="F13527" s="15">
        <v>-5.6486227934534998E-3</v>
      </c>
      <c r="G13527" s="15">
        <v>-0.68285141968084717</v>
      </c>
      <c r="H13527" s="1">
        <f t="shared" si="422"/>
        <v>3904036426.7263041</v>
      </c>
      <c r="I13527" s="1">
        <f t="shared" si="423"/>
        <v>32294622.974915795</v>
      </c>
      <c r="J13527" s="1">
        <v>-22052429.146478955</v>
      </c>
      <c r="K13527" s="1">
        <v>-21451517.297064446</v>
      </c>
      <c r="L13527" s="1">
        <v>-5029.7911332413059</v>
      </c>
      <c r="M13527" s="1">
        <v>-286255.07223231875</v>
      </c>
      <c r="N13527" s="1">
        <v>-66712.120860264011</v>
      </c>
      <c r="O13527" s="1">
        <v>-906.1469836784737</v>
      </c>
      <c r="P13527" s="1">
        <v>-1117.6193986077535</v>
      </c>
      <c r="Q13527" s="1">
        <v>-241300.24591916616</v>
      </c>
      <c r="R13527" s="1">
        <v>409.14711277043733</v>
      </c>
      <c r="S13527" s="1">
        <v>-9579401.5194932651</v>
      </c>
      <c r="T13527" s="1">
        <v>-5651941.177889484</v>
      </c>
      <c r="U13527" s="1">
        <v>-5647352.2764821351</v>
      </c>
      <c r="V13527" s="1">
        <v>-71563.768058079688</v>
      </c>
      <c r="W13527" s="1">
        <v>-71563.768058079688</v>
      </c>
      <c r="X13527" s="1">
        <v>-911847.29672208289</v>
      </c>
      <c r="Y13527" s="1">
        <v>126940.7929283893</v>
      </c>
      <c r="Z13527" s="1">
        <v>-272.11089937654367</v>
      </c>
      <c r="AA13527" s="1">
        <v>-241300.24591916616</v>
      </c>
      <c r="AB13527" s="1">
        <v>-1117.6193986077535</v>
      </c>
      <c r="AC13527" s="1">
        <v>-14.595980000000001</v>
      </c>
      <c r="AD13527" s="1">
        <v>-3.4779009380625183</v>
      </c>
      <c r="AE13527" s="1">
        <v>-2492.4624532135595</v>
      </c>
      <c r="AF13527" s="1">
        <v>-17.397380000000002</v>
      </c>
      <c r="AG13527" s="1">
        <v>204.57355638521867</v>
      </c>
      <c r="AH13527" s="1">
        <v>204.57355638521867</v>
      </c>
      <c r="AI13527" s="1">
        <v>-891.36988567847368</v>
      </c>
      <c r="AJ13527" s="5">
        <v>8.3595282396894087E-3</v>
      </c>
    </row>
    <row r="13528" spans="1:36" hidden="1" x14ac:dyDescent="0.25">
      <c r="A13528" s="4">
        <v>2010</v>
      </c>
      <c r="B13528" t="s">
        <v>1042</v>
      </c>
      <c r="C13528" t="s">
        <v>193</v>
      </c>
      <c r="D13528" t="s">
        <v>982</v>
      </c>
      <c r="E13528" s="1" t="s">
        <v>983</v>
      </c>
      <c r="F13528" s="15">
        <v>-5.4130441483881547E-3</v>
      </c>
      <c r="G13528" s="15">
        <v>-2.830930297815103E-2</v>
      </c>
      <c r="H13528" s="1">
        <f t="shared" si="422"/>
        <v>12021109263.809464</v>
      </c>
      <c r="I13528" s="1">
        <f t="shared" si="423"/>
        <v>2298565782.6976438</v>
      </c>
      <c r="J13528" s="1">
        <v>-65070795.157598458</v>
      </c>
      <c r="K13528" s="1">
        <v>-62045653.799367957</v>
      </c>
      <c r="L13528" s="1">
        <v>-14668.637390963986</v>
      </c>
      <c r="M13528" s="1">
        <v>-828721.05642482359</v>
      </c>
      <c r="N13528" s="1">
        <v>-193053.01216070299</v>
      </c>
      <c r="O13528" s="1">
        <v>-2636.923554329539</v>
      </c>
      <c r="P13528" s="1">
        <v>-3441.3164831258118</v>
      </c>
      <c r="Q13528" s="1">
        <v>-1984246.6983649074</v>
      </c>
      <c r="R13528" s="1">
        <v>1626.2861483620195</v>
      </c>
      <c r="S13528" s="1">
        <v>-27723916.0374314</v>
      </c>
      <c r="T13528" s="1">
        <v>-16444969.543598631</v>
      </c>
      <c r="U13528" s="1">
        <v>-16431301.820808597</v>
      </c>
      <c r="V13528" s="1">
        <v>-207180.2641062059</v>
      </c>
      <c r="W13528" s="1">
        <v>-207180.2641062059</v>
      </c>
      <c r="X13528" s="1">
        <v>-2654433.6395994946</v>
      </c>
      <c r="Y13528" s="1">
        <v>595051.89852099051</v>
      </c>
      <c r="Z13528" s="1">
        <v>-837.86996219751609</v>
      </c>
      <c r="AA13528" s="1">
        <v>-1984246.6983649074</v>
      </c>
      <c r="AB13528" s="1">
        <v>-3441.3164831258118</v>
      </c>
      <c r="AC13528" s="1">
        <v>-57.341349999999998</v>
      </c>
      <c r="AD13528" s="1">
        <v>-10.708885562039693</v>
      </c>
      <c r="AE13528" s="1">
        <v>-7250.6200521389337</v>
      </c>
      <c r="AF13528" s="1">
        <v>-68.346849999999989</v>
      </c>
      <c r="AG13528" s="1">
        <v>813.14307418100975</v>
      </c>
      <c r="AH13528" s="1">
        <v>813.14307418100975</v>
      </c>
      <c r="AI13528" s="1">
        <v>-2578.8706693295389</v>
      </c>
      <c r="AJ13528" s="5">
        <v>3.5167064697808007E-3</v>
      </c>
    </row>
    <row r="13529" spans="1:36" hidden="1" x14ac:dyDescent="0.25">
      <c r="A13529" s="4">
        <v>2010</v>
      </c>
      <c r="B13529" t="s">
        <v>1043</v>
      </c>
      <c r="C13529" t="s">
        <v>190</v>
      </c>
      <c r="D13529" t="s">
        <v>982</v>
      </c>
      <c r="E13529" s="1" t="s">
        <v>983</v>
      </c>
      <c r="F13529" s="15">
        <v>-4.8489741529969257E-3</v>
      </c>
      <c r="G13529" s="15">
        <v>-1.7731246115256779E-2</v>
      </c>
      <c r="H13529" s="1">
        <f t="shared" si="422"/>
        <v>61641000000.000008</v>
      </c>
      <c r="I13529" s="1">
        <f t="shared" si="423"/>
        <v>16857000000</v>
      </c>
      <c r="J13529" s="1">
        <v>-298895615.76488352</v>
      </c>
      <c r="K13529" s="1">
        <v>-265377134.69534692</v>
      </c>
      <c r="L13529" s="1">
        <v>-58981.220153472939</v>
      </c>
      <c r="M13529" s="1">
        <v>-3284241.3030170198</v>
      </c>
      <c r="N13529" s="1">
        <v>-760596.37102594308</v>
      </c>
      <c r="O13529" s="1">
        <v>-10491.701181799037</v>
      </c>
      <c r="P13529" s="1">
        <v>-162839.21581810698</v>
      </c>
      <c r="Q13529" s="1">
        <v>-29229842.445360962</v>
      </c>
      <c r="R13529" s="1">
        <v>-11488.812979221288</v>
      </c>
      <c r="S13529" s="1">
        <v>-109115840.56621593</v>
      </c>
      <c r="T13529" s="1">
        <v>-62161719.903268561</v>
      </c>
      <c r="U13529" s="1">
        <v>-62085276.655091107</v>
      </c>
      <c r="V13529" s="1">
        <v>-821060.32575425494</v>
      </c>
      <c r="W13529" s="1">
        <v>-821060.32575425494</v>
      </c>
      <c r="X13529" s="1">
        <v>-9990774.1844578627</v>
      </c>
      <c r="Y13529" s="1">
        <v>-24420259.429129962</v>
      </c>
      <c r="Z13529" s="1">
        <v>-36015.059157875563</v>
      </c>
      <c r="AA13529" s="1">
        <v>-29229842.445360962</v>
      </c>
      <c r="AB13529" s="1">
        <v>-162839.21581810698</v>
      </c>
      <c r="AC13529" s="1">
        <v>-272.11077</v>
      </c>
      <c r="AD13529" s="1">
        <v>-1086.9387264174384</v>
      </c>
      <c r="AE13529" s="1">
        <v>-27539.241674110315</v>
      </c>
      <c r="AF13529" s="1">
        <v>-324.33687000000003</v>
      </c>
      <c r="AG13529" s="1">
        <v>-5744.4064896106438</v>
      </c>
      <c r="AH13529" s="1">
        <v>-5744.4064896106438</v>
      </c>
      <c r="AI13529" s="1">
        <v>-10216.213854799036</v>
      </c>
      <c r="AJ13529" s="5">
        <v>0.10922600041516309</v>
      </c>
    </row>
    <row r="13530" spans="1:36" hidden="1" x14ac:dyDescent="0.25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5">
        <v>-4.1354801661706549E-3</v>
      </c>
      <c r="G13530" s="15">
        <v>-0.69144086431187424</v>
      </c>
      <c r="H13530" s="1">
        <f t="shared" si="422"/>
        <v>1045277928.5836722</v>
      </c>
      <c r="I13530" s="1">
        <f t="shared" si="423"/>
        <v>6251765.5014441805</v>
      </c>
      <c r="J13530" s="1">
        <v>-4322726.1417937223</v>
      </c>
      <c r="K13530" s="1">
        <v>-3628545.6620838665</v>
      </c>
      <c r="L13530" s="1">
        <v>-1020.4207856633872</v>
      </c>
      <c r="M13530" s="1">
        <v>-48477.048209581881</v>
      </c>
      <c r="N13530" s="1">
        <v>-11283.296212249254</v>
      </c>
      <c r="O13530" s="1">
        <v>-167.20898838361364</v>
      </c>
      <c r="P13530" s="1">
        <v>-299.23462853066792</v>
      </c>
      <c r="Q13530" s="1">
        <v>-633343.86577869183</v>
      </c>
      <c r="R13530" s="1">
        <v>410.59489324398226</v>
      </c>
      <c r="S13530" s="1">
        <v>-1623754.9814812874</v>
      </c>
      <c r="T13530" s="1">
        <v>-1061402.1953126213</v>
      </c>
      <c r="U13530" s="1">
        <v>-1060336.6846376956</v>
      </c>
      <c r="V13530" s="1">
        <v>-12119.26205239547</v>
      </c>
      <c r="W13530" s="1">
        <v>-12119.26205239547</v>
      </c>
      <c r="X13530" s="1">
        <v>-172817.63895962317</v>
      </c>
      <c r="Y13530" s="1">
        <v>253806.19775982804</v>
      </c>
      <c r="Z13530" s="1">
        <v>-72.855753931543404</v>
      </c>
      <c r="AA13530" s="1">
        <v>-633343.86577869183</v>
      </c>
      <c r="AB13530" s="1">
        <v>-299.23462853066792</v>
      </c>
      <c r="AC13530" s="1">
        <v>-14.093078383098753</v>
      </c>
      <c r="AD13530" s="1">
        <v>-0.93118318862757377</v>
      </c>
      <c r="AE13530" s="1">
        <v>-492.19053896602088</v>
      </c>
      <c r="AF13530" s="1">
        <v>-16.797956697704066</v>
      </c>
      <c r="AG13530" s="1">
        <v>205.29744662199113</v>
      </c>
      <c r="AH13530" s="1">
        <v>205.29744662199113</v>
      </c>
      <c r="AI13530" s="1">
        <v>-152.94103238554212</v>
      </c>
      <c r="AJ13530" s="5">
        <v>0.22455675158224825</v>
      </c>
    </row>
    <row r="13531" spans="1:36" hidden="1" x14ac:dyDescent="0.25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5">
        <v>-3.3209099571530785E-3</v>
      </c>
      <c r="G13531" s="15">
        <v>-7.6862580322664353E-2</v>
      </c>
      <c r="H13531" s="1">
        <f t="shared" si="422"/>
        <v>2937898204.233892</v>
      </c>
      <c r="I13531" s="1">
        <f t="shared" si="423"/>
        <v>126934268.38632423</v>
      </c>
      <c r="J13531" s="1">
        <v>-9756495.3995424807</v>
      </c>
      <c r="K13531" s="1">
        <v>-9487161.789487632</v>
      </c>
      <c r="L13531" s="1">
        <v>-2188.8905782567649</v>
      </c>
      <c r="M13531" s="1">
        <v>-125993.26522813</v>
      </c>
      <c r="N13531" s="1">
        <v>-29514.338183156186</v>
      </c>
      <c r="O13531" s="1">
        <v>-396.83276903184907</v>
      </c>
      <c r="P13531" s="1">
        <v>-841.04031450853836</v>
      </c>
      <c r="Q13531" s="1">
        <v>-110459.51899192529</v>
      </c>
      <c r="R13531" s="1">
        <v>60.276010161274684</v>
      </c>
      <c r="S13531" s="1">
        <v>-4237170.8930653352</v>
      </c>
      <c r="T13531" s="1">
        <v>-2473173.4296043287</v>
      </c>
      <c r="U13531" s="1">
        <v>-2472017.006572031</v>
      </c>
      <c r="V13531" s="1">
        <v>-31498.316307032499</v>
      </c>
      <c r="W13531" s="1">
        <v>-31498.316307032499</v>
      </c>
      <c r="X13531" s="1">
        <v>-398695.36720971047</v>
      </c>
      <c r="Y13531" s="1">
        <v>492.95470728061446</v>
      </c>
      <c r="Z13531" s="1">
        <v>-204.7711740490023</v>
      </c>
      <c r="AA13531" s="1">
        <v>-110459.51899192529</v>
      </c>
      <c r="AB13531" s="1">
        <v>-841.04031450853836</v>
      </c>
      <c r="AC13531" s="1">
        <v>-2.6064250000000002</v>
      </c>
      <c r="AD13531" s="1">
        <v>-2.6146883905676983</v>
      </c>
      <c r="AE13531" s="1">
        <v>-1087.4489240425307</v>
      </c>
      <c r="AF13531" s="1">
        <v>-3.1066750000000001</v>
      </c>
      <c r="AG13531" s="1">
        <v>30.138005080637342</v>
      </c>
      <c r="AH13531" s="1">
        <v>30.138005080637342</v>
      </c>
      <c r="AI13531" s="1">
        <v>-394.1940015318491</v>
      </c>
      <c r="AJ13531" s="5">
        <v>5.9595546116094893E-3</v>
      </c>
    </row>
    <row r="13532" spans="1:36" hidden="1" x14ac:dyDescent="0.25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5">
        <v>-3.1958990527927874E-3</v>
      </c>
      <c r="G13532" s="15">
        <v>-1.1149315476300957E-2</v>
      </c>
      <c r="H13532" s="1">
        <f t="shared" si="422"/>
        <v>18076665509.51601</v>
      </c>
      <c r="I13532" s="1">
        <f t="shared" si="423"/>
        <v>5181591488.9405565</v>
      </c>
      <c r="J13532" s="1">
        <v>-57771198.179514267</v>
      </c>
      <c r="K13532" s="1">
        <v>-55396251.328035124</v>
      </c>
      <c r="L13532" s="1">
        <v>-15093.605444708699</v>
      </c>
      <c r="M13532" s="1">
        <v>-746276.1866845492</v>
      </c>
      <c r="N13532" s="1">
        <v>-173117.09473115718</v>
      </c>
      <c r="O13532" s="1">
        <v>-2565.4747390359103</v>
      </c>
      <c r="P13532" s="1">
        <v>-5174.8574622085971</v>
      </c>
      <c r="Q13532" s="1">
        <v>-1439734.9808555546</v>
      </c>
      <c r="R13532" s="1">
        <v>7015.3484380855507</v>
      </c>
      <c r="S13532" s="1">
        <v>-24905152.65171409</v>
      </c>
      <c r="T13532" s="1">
        <v>-16098884.374182869</v>
      </c>
      <c r="U13532" s="1">
        <v>-16081734.405467758</v>
      </c>
      <c r="V13532" s="1">
        <v>-186569.0466711373</v>
      </c>
      <c r="W13532" s="1">
        <v>-186569.0466711373</v>
      </c>
      <c r="X13532" s="1">
        <v>-2618485.1654095426</v>
      </c>
      <c r="Y13532" s="1">
        <v>3755455.1677182796</v>
      </c>
      <c r="Z13532" s="1">
        <v>-1259.941550711404</v>
      </c>
      <c r="AA13532" s="1">
        <v>-1439734.9808555546</v>
      </c>
      <c r="AB13532" s="1">
        <v>-5174.8574622085971</v>
      </c>
      <c r="AC13532" s="1">
        <v>-240.83366999999998</v>
      </c>
      <c r="AD13532" s="1">
        <v>-16.103551570933018</v>
      </c>
      <c r="AE13532" s="1">
        <v>-7238.5790719979505</v>
      </c>
      <c r="AF13532" s="1">
        <v>-287.05676999999997</v>
      </c>
      <c r="AG13532" s="1">
        <v>3507.6742190427753</v>
      </c>
      <c r="AH13532" s="1">
        <v>3507.6742190427753</v>
      </c>
      <c r="AI13532" s="1">
        <v>-2321.6526220359101</v>
      </c>
      <c r="AJ13532" s="5">
        <v>1.2058137541963186E-2</v>
      </c>
    </row>
    <row r="13533" spans="1:36" hidden="1" x14ac:dyDescent="0.25">
      <c r="A13533" s="4">
        <v>2010</v>
      </c>
      <c r="B13533" t="s">
        <v>1038</v>
      </c>
      <c r="C13533" t="s">
        <v>193</v>
      </c>
      <c r="D13533" t="s">
        <v>988</v>
      </c>
      <c r="E13533" s="1" t="s">
        <v>983</v>
      </c>
      <c r="F13533" s="15">
        <v>-3.0648460403040105E-3</v>
      </c>
      <c r="G13533" s="15">
        <v>-9.7487664594606657E-2</v>
      </c>
      <c r="H13533" s="1">
        <f t="shared" si="422"/>
        <v>5474290024.8533382</v>
      </c>
      <c r="I13533" s="1">
        <f t="shared" si="423"/>
        <v>172102349.31687659</v>
      </c>
      <c r="J13533" s="1">
        <v>-16777856.106147498</v>
      </c>
      <c r="K13533" s="1">
        <v>-16203959.39406703</v>
      </c>
      <c r="L13533" s="1">
        <v>-3702.0008131400014</v>
      </c>
      <c r="M13533" s="1">
        <v>-216362.81876494497</v>
      </c>
      <c r="N13533" s="1">
        <v>-50164.737342439323</v>
      </c>
      <c r="O13533" s="1">
        <v>-674.0853237819025</v>
      </c>
      <c r="P13533" s="1">
        <v>-1567.1402765345999</v>
      </c>
      <c r="Q13533" s="1">
        <v>-301508.71182367241</v>
      </c>
      <c r="R13533" s="1">
        <v>82.7822640497984</v>
      </c>
      <c r="S13533" s="1">
        <v>-7201135.9012450632</v>
      </c>
      <c r="T13533" s="1">
        <v>-4183860.8624894754</v>
      </c>
      <c r="U13533" s="1">
        <v>-4179101.6644524573</v>
      </c>
      <c r="V13533" s="1">
        <v>-54090.704691236242</v>
      </c>
      <c r="W13533" s="1">
        <v>-54090.704691236242</v>
      </c>
      <c r="X13533" s="1">
        <v>-673823.01291774132</v>
      </c>
      <c r="Y13533" s="1">
        <v>-125855.98107409071</v>
      </c>
      <c r="Z13533" s="1">
        <v>-381.55739836679408</v>
      </c>
      <c r="AA13533" s="1">
        <v>-301508.71182367241</v>
      </c>
      <c r="AB13533" s="1">
        <v>-1567.1402765345999</v>
      </c>
      <c r="AC13533" s="1">
        <v>-3.8575090497136117</v>
      </c>
      <c r="AD13533" s="1">
        <v>-4.8767573689441042</v>
      </c>
      <c r="AE13533" s="1">
        <v>-1839.1352583579462</v>
      </c>
      <c r="AF13533" s="1">
        <v>-4.5978790592551224</v>
      </c>
      <c r="AG13533" s="1">
        <v>41.3911320248992</v>
      </c>
      <c r="AH13533" s="1">
        <v>41.3911320248992</v>
      </c>
      <c r="AI13533" s="1">
        <v>-670.17994783157201</v>
      </c>
      <c r="AJ13533" s="5">
        <v>1.5846939123030708E-2</v>
      </c>
    </row>
    <row r="13534" spans="1:36" hidden="1" x14ac:dyDescent="0.25">
      <c r="A13534" s="4">
        <v>2010</v>
      </c>
      <c r="B13534" t="s">
        <v>1053</v>
      </c>
      <c r="C13534" t="s">
        <v>193</v>
      </c>
      <c r="D13534" t="s">
        <v>1001</v>
      </c>
      <c r="E13534" s="1" t="s">
        <v>983</v>
      </c>
      <c r="F13534" s="15">
        <v>-2.8590216500553691E-3</v>
      </c>
      <c r="G13534" s="15">
        <v>-2.1144893122837561E-2</v>
      </c>
      <c r="H13534" s="1">
        <f t="shared" si="422"/>
        <v>1432529793.6188879</v>
      </c>
      <c r="I13534" s="1">
        <f t="shared" si="423"/>
        <v>193693752.45894516</v>
      </c>
      <c r="J13534" s="1">
        <v>-4095633.6943057505</v>
      </c>
      <c r="K13534" s="1">
        <v>-3808514.5079230815</v>
      </c>
      <c r="L13534" s="1">
        <v>-1132.1976406491326</v>
      </c>
      <c r="M13534" s="1">
        <v>-50951.566863925786</v>
      </c>
      <c r="N13534" s="1">
        <v>-11833.054793648676</v>
      </c>
      <c r="O13534" s="1">
        <v>-180.69553424240846</v>
      </c>
      <c r="P13534" s="1">
        <v>-410.09430021495848</v>
      </c>
      <c r="Q13534" s="1">
        <v>-223174.28827792988</v>
      </c>
      <c r="R13534" s="1">
        <v>562.71102794330955</v>
      </c>
      <c r="S13534" s="1">
        <v>-1704160.8458526877</v>
      </c>
      <c r="T13534" s="1">
        <v>-1151638.2431754484</v>
      </c>
      <c r="U13534" s="1">
        <v>-1150311.1178599189</v>
      </c>
      <c r="V13534" s="1">
        <v>-12737.891715981446</v>
      </c>
      <c r="W13534" s="1">
        <v>-12737.891715981446</v>
      </c>
      <c r="X13534" s="1">
        <v>-188015.69083882024</v>
      </c>
      <c r="Y13534" s="1">
        <v>347835.66184041649</v>
      </c>
      <c r="Z13534" s="1">
        <v>-99.847165322737354</v>
      </c>
      <c r="AA13534" s="1">
        <v>-223174.28827792988</v>
      </c>
      <c r="AB13534" s="1">
        <v>-410.09430021495848</v>
      </c>
      <c r="AC13534" s="1">
        <v>-19.314245633169136</v>
      </c>
      <c r="AD13534" s="1">
        <v>-1.2761655293281713</v>
      </c>
      <c r="AE13534" s="1">
        <v>-541.40301757838949</v>
      </c>
      <c r="AF13534" s="1">
        <v>-23.02122027390994</v>
      </c>
      <c r="AG13534" s="1">
        <v>281.35551397165477</v>
      </c>
      <c r="AH13534" s="1">
        <v>281.35551397165477</v>
      </c>
      <c r="AI13534" s="1">
        <v>-161.14162278751385</v>
      </c>
      <c r="AJ13534" s="5">
        <v>0.14796317425929936</v>
      </c>
    </row>
    <row r="13535" spans="1:36" hidden="1" x14ac:dyDescent="0.25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5">
        <v>-2.4973856282330936E-3</v>
      </c>
      <c r="G13535" s="15">
        <v>-3.6665718214664404E-2</v>
      </c>
      <c r="H13535" s="1">
        <f t="shared" si="422"/>
        <v>10889243766.485868</v>
      </c>
      <c r="I13535" s="1">
        <f t="shared" si="423"/>
        <v>741691209.36166871</v>
      </c>
      <c r="J13535" s="1">
        <v>-27194640.884748608</v>
      </c>
      <c r="K13535" s="1">
        <v>-26596461.583606105</v>
      </c>
      <c r="L13535" s="1">
        <v>-7486.8717064906623</v>
      </c>
      <c r="M13535" s="1">
        <v>-360392.56460284546</v>
      </c>
      <c r="N13535" s="1">
        <v>-83552.392581850203</v>
      </c>
      <c r="O13535" s="1">
        <v>-1273.0844153128403</v>
      </c>
      <c r="P13535" s="1">
        <v>-3117.2941897466458</v>
      </c>
      <c r="Q13535" s="1">
        <v>-146886.5423511611</v>
      </c>
      <c r="R13535" s="1">
        <v>4529.4487049139761</v>
      </c>
      <c r="S13535" s="1">
        <v>-12026030.345063925</v>
      </c>
      <c r="T13535" s="1">
        <v>-7963783.8859112291</v>
      </c>
      <c r="U13535" s="1">
        <v>-7955677.7130789543</v>
      </c>
      <c r="V13535" s="1">
        <v>-90098.141150711366</v>
      </c>
      <c r="W13535" s="1">
        <v>-90098.141150711366</v>
      </c>
      <c r="X13535" s="1">
        <v>-1298014.0536056999</v>
      </c>
      <c r="Y13535" s="1">
        <v>2380306.4332547616</v>
      </c>
      <c r="Z13535" s="1">
        <v>-758.97906447393427</v>
      </c>
      <c r="AA13535" s="1">
        <v>-146886.5423511611</v>
      </c>
      <c r="AB13535" s="1">
        <v>-3117.2941897466458</v>
      </c>
      <c r="AC13535" s="1">
        <v>-155.34293000000002</v>
      </c>
      <c r="AD13535" s="1">
        <v>-9.6982537974267586</v>
      </c>
      <c r="AE13535" s="1">
        <v>-3545.6582555491905</v>
      </c>
      <c r="AF13535" s="1">
        <v>-185.15782999999999</v>
      </c>
      <c r="AG13535" s="1">
        <v>2264.7243524569881</v>
      </c>
      <c r="AH13535" s="1">
        <v>2264.7243524569881</v>
      </c>
      <c r="AI13535" s="1">
        <v>-1115.8138723128402</v>
      </c>
      <c r="AJ13535" s="5">
        <v>5.9231168106693051E-3</v>
      </c>
    </row>
    <row r="13536" spans="1:36" hidden="1" x14ac:dyDescent="0.25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5">
        <v>-2.2328441417585319E-3</v>
      </c>
      <c r="G13536" s="15">
        <v>-8.2365814547378895E-3</v>
      </c>
      <c r="H13536" s="1">
        <f t="shared" si="422"/>
        <v>1610342820.3096614</v>
      </c>
      <c r="I13536" s="1">
        <f t="shared" si="423"/>
        <v>436545738.33942169</v>
      </c>
      <c r="J13536" s="1">
        <v>-3595644.5325513398</v>
      </c>
      <c r="K13536" s="1">
        <v>-3452115.6227369984</v>
      </c>
      <c r="L13536" s="1">
        <v>-830.43379905505844</v>
      </c>
      <c r="M13536" s="1">
        <v>-44525.732393179765</v>
      </c>
      <c r="N13536" s="1">
        <v>-10270.869650154649</v>
      </c>
      <c r="O13536" s="1">
        <v>-143.82281478129727</v>
      </c>
      <c r="P13536" s="1">
        <v>-30652.2132875762</v>
      </c>
      <c r="Q13536" s="1">
        <v>-57157.288255779538</v>
      </c>
      <c r="R13536" s="1">
        <v>51.451941683219751</v>
      </c>
      <c r="S13536" s="1">
        <v>-1475025.2923715631</v>
      </c>
      <c r="T13536" s="1">
        <v>-877544.27082025958</v>
      </c>
      <c r="U13536" s="1">
        <v>-876288.97234419675</v>
      </c>
      <c r="V13536" s="1">
        <v>-11131.433098294941</v>
      </c>
      <c r="W13536" s="1">
        <v>-11131.433098294941</v>
      </c>
      <c r="X13536" s="1">
        <v>-141618.58452955133</v>
      </c>
      <c r="Y13536" s="1">
        <v>-95332.583178929985</v>
      </c>
      <c r="Z13536" s="1">
        <v>-19259.091300254495</v>
      </c>
      <c r="AA13536" s="1">
        <v>-57157.288255779538</v>
      </c>
      <c r="AB13536" s="1">
        <v>-30652.2132875762</v>
      </c>
      <c r="AC13536" s="1">
        <v>-5.3900193392900757</v>
      </c>
      <c r="AD13536" s="1">
        <v>-8.4381228523151712</v>
      </c>
      <c r="AE13536" s="1">
        <v>-396.20207532831904</v>
      </c>
      <c r="AF13536" s="1">
        <v>-6.4245233723928346</v>
      </c>
      <c r="AG13536" s="1">
        <v>25.725970841609875</v>
      </c>
      <c r="AH13536" s="1">
        <v>25.725970841609875</v>
      </c>
      <c r="AI13536" s="1">
        <v>-138.36746742902207</v>
      </c>
      <c r="AJ13536" s="5">
        <v>0.13606608954247515</v>
      </c>
    </row>
    <row r="13537" spans="1:36" hidden="1" x14ac:dyDescent="0.25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5">
        <v>-1.4675225002647135E-3</v>
      </c>
      <c r="G13537" s="15" t="s">
        <v>128</v>
      </c>
      <c r="H13537" s="1">
        <f t="shared" si="422"/>
        <v>3331964467.6690078</v>
      </c>
      <c r="I13537" s="1" t="e">
        <f t="shared" si="423"/>
        <v>#VALUE!</v>
      </c>
      <c r="J13537" s="1">
        <v>-4889732.8263868075</v>
      </c>
      <c r="K13537" s="1">
        <v>-4685846.8043098617</v>
      </c>
      <c r="L13537" s="1">
        <v>-1165.075622887322</v>
      </c>
      <c r="M13537" s="1">
        <v>-59130.3375395974</v>
      </c>
      <c r="N13537" s="1">
        <v>-13647.246540528469</v>
      </c>
      <c r="O13537" s="1">
        <v>-196.07970161893272</v>
      </c>
      <c r="P13537" s="1">
        <v>-63422.57328161726</v>
      </c>
      <c r="Q13537" s="1">
        <v>-66431.165516967783</v>
      </c>
      <c r="R13537" s="1">
        <v>106.45934475498808</v>
      </c>
      <c r="S13537" s="1">
        <v>-1960521.3658895586</v>
      </c>
      <c r="T13537" s="1">
        <v>-1185312.0607112695</v>
      </c>
      <c r="U13537" s="1">
        <v>-1183703.2378221347</v>
      </c>
      <c r="V13537" s="1">
        <v>-14782.58438489935</v>
      </c>
      <c r="W13537" s="1">
        <v>-14782.58438489935</v>
      </c>
      <c r="X13537" s="1">
        <v>-191584.05593780318</v>
      </c>
      <c r="Y13537" s="1">
        <v>-168680.73084049593</v>
      </c>
      <c r="Z13537" s="1">
        <v>-39849.035300260832</v>
      </c>
      <c r="AA13537" s="1">
        <v>-66431.165516967783</v>
      </c>
      <c r="AB13537" s="1">
        <v>-63422.57328161726</v>
      </c>
      <c r="AC13537" s="1">
        <v>-11.152502865886539</v>
      </c>
      <c r="AD13537" s="1">
        <v>-17.458139540672136</v>
      </c>
      <c r="AE13537" s="1">
        <v>-543.19599303515781</v>
      </c>
      <c r="AF13537" s="1">
        <v>-13.292997819188376</v>
      </c>
      <c r="AG13537" s="1">
        <v>53.22967237749404</v>
      </c>
      <c r="AH13537" s="1">
        <v>53.22967237749404</v>
      </c>
      <c r="AI13537" s="1">
        <v>-184.79202839350251</v>
      </c>
      <c r="AJ13537" s="5">
        <v>0.17913402760686281</v>
      </c>
    </row>
    <row r="13538" spans="1:36" hidden="1" x14ac:dyDescent="0.25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5">
        <v>-0.29433026720717093</v>
      </c>
      <c r="G13538" s="15">
        <v>-2.5983216138898033</v>
      </c>
      <c r="H13538" s="1">
        <f t="shared" si="422"/>
        <v>14450221121.493824</v>
      </c>
      <c r="I13538" s="1">
        <f t="shared" si="423"/>
        <v>1636878753.2521219</v>
      </c>
      <c r="J13538" s="1">
        <v>-4253137443.8919826</v>
      </c>
      <c r="K13538" s="1">
        <v>-1618538680.3798997</v>
      </c>
      <c r="L13538" s="1">
        <v>-368559.2945433259</v>
      </c>
      <c r="M13538" s="1">
        <v>-21646522.314780015</v>
      </c>
      <c r="N13538" s="1">
        <v>-5024055.0536605613</v>
      </c>
      <c r="O13538" s="1">
        <v>-67196.817311533523</v>
      </c>
      <c r="P13538" s="1">
        <v>-5948.0745204722425</v>
      </c>
      <c r="Q13538" s="1">
        <v>-2607489348.6222143</v>
      </c>
      <c r="R13538" s="1">
        <v>2866.6649474923584</v>
      </c>
      <c r="S13538" s="1">
        <v>-721192945.66418588</v>
      </c>
      <c r="T13538" s="1">
        <v>-418719785.99568754</v>
      </c>
      <c r="U13538" s="1">
        <v>-418259117.08700818</v>
      </c>
      <c r="V13538" s="1">
        <v>-5411630.5786950039</v>
      </c>
      <c r="W13538" s="1">
        <v>-5411630.5786950039</v>
      </c>
      <c r="X13538" s="1">
        <v>-67433977.175571546</v>
      </c>
      <c r="Y13538" s="1">
        <v>-8963177.6517628506</v>
      </c>
      <c r="Z13538" s="1">
        <v>-1278.7219803004962</v>
      </c>
      <c r="AA13538" s="1">
        <v>-2607489348.6222143</v>
      </c>
      <c r="AB13538" s="1">
        <v>-5948.0745204722425</v>
      </c>
      <c r="AC13538" s="1">
        <v>-101.77914127599499</v>
      </c>
      <c r="AD13538" s="1">
        <v>-12.115950286293895</v>
      </c>
      <c r="AE13538" s="1">
        <v>-184141.42273213685</v>
      </c>
      <c r="AF13538" s="1">
        <v>-121.31356694460868</v>
      </c>
      <c r="AG13538" s="1">
        <v>1433.3324737461792</v>
      </c>
      <c r="AH13538" s="1">
        <v>1433.3324737461792</v>
      </c>
      <c r="AI13538" s="1">
        <v>-67093.77521740958</v>
      </c>
      <c r="AJ13538" s="5">
        <v>4.725054652943329E-3</v>
      </c>
    </row>
    <row r="13539" spans="1:36" hidden="1" x14ac:dyDescent="0.25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5">
        <v>-1.6590416771224782E-2</v>
      </c>
      <c r="G13539" s="15">
        <v>-1.2069550550407822</v>
      </c>
      <c r="H13539" s="1">
        <f t="shared" si="422"/>
        <v>20230843131.298809</v>
      </c>
      <c r="I13539" s="1">
        <f t="shared" si="423"/>
        <v>278086675.87060767</v>
      </c>
      <c r="J13539" s="1">
        <v>-335638119.18151742</v>
      </c>
      <c r="K13539" s="1">
        <v>-246160187.22547966</v>
      </c>
      <c r="L13539" s="1">
        <v>-49224.122419781146</v>
      </c>
      <c r="M13539" s="1">
        <v>-2795548.8238464841</v>
      </c>
      <c r="N13539" s="1">
        <v>-622084.20350074267</v>
      </c>
      <c r="O13539" s="1">
        <v>-8820.3600421869323</v>
      </c>
      <c r="P13539" s="1">
        <v>-7121689.2286517564</v>
      </c>
      <c r="Q13539" s="1">
        <v>-78852416.77343595</v>
      </c>
      <c r="R13539" s="1">
        <v>-28148.44414079906</v>
      </c>
      <c r="S13539" s="1">
        <v>-89099591.410433024</v>
      </c>
      <c r="T13539" s="1">
        <v>-47673950.852176167</v>
      </c>
      <c r="U13539" s="1">
        <v>-47477191.21879074</v>
      </c>
      <c r="V13539" s="1">
        <v>-698887.20596162102</v>
      </c>
      <c r="W13539" s="1">
        <v>-698887.20596162102</v>
      </c>
      <c r="X13539" s="1">
        <v>-7595043.8168574311</v>
      </c>
      <c r="Y13539" s="1">
        <v>-55890206.288921088</v>
      </c>
      <c r="Z13539" s="1">
        <v>-469747.89891612245</v>
      </c>
      <c r="AA13539" s="1">
        <v>-78852416.77343595</v>
      </c>
      <c r="AB13539" s="1">
        <v>-7121689.2286517564</v>
      </c>
      <c r="AC13539" s="1">
        <v>-503.2902316186524</v>
      </c>
      <c r="AD13539" s="1">
        <v>-2147.1679620885193</v>
      </c>
      <c r="AE13539" s="1">
        <v>-20797.667970346905</v>
      </c>
      <c r="AF13539" s="1">
        <v>-599.88650366455079</v>
      </c>
      <c r="AG13539" s="1">
        <v>-14074.22207039953</v>
      </c>
      <c r="AH13539" s="1">
        <v>-14074.22207039953</v>
      </c>
      <c r="AI13539" s="1">
        <v>-8310.8246033146188</v>
      </c>
      <c r="AJ13539" s="5">
        <v>0.2417947210640794</v>
      </c>
    </row>
    <row r="13540" spans="1:36" hidden="1" x14ac:dyDescent="0.25">
      <c r="A13540" s="4">
        <v>2010</v>
      </c>
      <c r="B13540" t="s">
        <v>1067</v>
      </c>
      <c r="C13540" t="s">
        <v>170</v>
      </c>
      <c r="D13540" t="s">
        <v>959</v>
      </c>
      <c r="E13540" s="1" t="s">
        <v>1058</v>
      </c>
      <c r="F13540" s="15">
        <v>-1.2930170570530386E-2</v>
      </c>
      <c r="G13540" s="15">
        <v>-0.16141885563823674</v>
      </c>
      <c r="H13540" s="1">
        <f t="shared" si="422"/>
        <v>11575250363.304262</v>
      </c>
      <c r="I13540" s="1">
        <f t="shared" si="423"/>
        <v>927214859.76551712</v>
      </c>
      <c r="J13540" s="1">
        <v>-149669961.59411794</v>
      </c>
      <c r="K13540" s="1">
        <v>-141623038.88106418</v>
      </c>
      <c r="L13540" s="1">
        <v>-33539.743916390755</v>
      </c>
      <c r="M13540" s="1">
        <v>-1898148.0467617621</v>
      </c>
      <c r="N13540" s="1">
        <v>-437950.36486084969</v>
      </c>
      <c r="O13540" s="1">
        <v>-6035.914800863633</v>
      </c>
      <c r="P13540" s="1">
        <v>-52715.145957328081</v>
      </c>
      <c r="Q13540" s="1">
        <v>-5623401.7686275933</v>
      </c>
      <c r="R13540" s="1">
        <v>4868.2718711015523</v>
      </c>
      <c r="S13540" s="1">
        <v>-62896588.21178668</v>
      </c>
      <c r="T13540" s="1">
        <v>-37461517.568231113</v>
      </c>
      <c r="U13540" s="1">
        <v>-37407554.447034746</v>
      </c>
      <c r="V13540" s="1">
        <v>-474537.01169044053</v>
      </c>
      <c r="W13540" s="1">
        <v>-474537.01169044053</v>
      </c>
      <c r="X13540" s="1">
        <v>-6046292.1666210387</v>
      </c>
      <c r="Y13540" s="1">
        <v>790074.50144162087</v>
      </c>
      <c r="Z13540" s="1">
        <v>-4975.163952486686</v>
      </c>
      <c r="AA13540" s="1">
        <v>-5623401.7686275933</v>
      </c>
      <c r="AB13540" s="1">
        <v>-52715.145957328081</v>
      </c>
      <c r="AC13540" s="1">
        <v>-187.20459026069722</v>
      </c>
      <c r="AD13540" s="1">
        <v>-39.829840638046363</v>
      </c>
      <c r="AE13540" s="1">
        <v>-16489.315489252218</v>
      </c>
      <c r="AF13540" s="1">
        <v>-223.13468465355862</v>
      </c>
      <c r="AG13540" s="1">
        <v>2434.1359355507761</v>
      </c>
      <c r="AH13540" s="1">
        <v>2434.1359355507761</v>
      </c>
      <c r="AI13540" s="1">
        <v>-5846.3872339354675</v>
      </c>
      <c r="AJ13540" s="5">
        <v>5.7043776498486347E-2</v>
      </c>
    </row>
    <row r="13541" spans="1:36" hidden="1" x14ac:dyDescent="0.25">
      <c r="A13541" s="4">
        <v>2010</v>
      </c>
      <c r="B13541" t="s">
        <v>2223</v>
      </c>
      <c r="C13541" t="s">
        <v>193</v>
      </c>
      <c r="D13541" t="s">
        <v>1070</v>
      </c>
      <c r="E13541" s="1" t="s">
        <v>1058</v>
      </c>
      <c r="F13541" s="15">
        <v>-1.180426102257718E-2</v>
      </c>
      <c r="G13541" s="15">
        <v>-0.29773641774009568</v>
      </c>
      <c r="H13541" s="1">
        <f t="shared" si="422"/>
        <v>15957797909.565008</v>
      </c>
      <c r="I13541" s="1">
        <f t="shared" si="423"/>
        <v>632673736.3867811</v>
      </c>
      <c r="J13541" s="1">
        <v>-188370011.87004182</v>
      </c>
      <c r="K13541" s="1">
        <v>-184066980.3162148</v>
      </c>
      <c r="L13541" s="1">
        <v>-44743.13249145275</v>
      </c>
      <c r="M13541" s="1">
        <v>-2461858.833157775</v>
      </c>
      <c r="N13541" s="1">
        <v>-559532.3279865341</v>
      </c>
      <c r="O13541" s="1">
        <v>-7961.2882925772283</v>
      </c>
      <c r="P13541" s="1">
        <v>-23032.168497238301</v>
      </c>
      <c r="Q13541" s="1">
        <v>-1216807.0798312714</v>
      </c>
      <c r="R13541" s="1">
        <v>10903.276429859739</v>
      </c>
      <c r="S13541" s="1">
        <v>-80384578.499190614</v>
      </c>
      <c r="T13541" s="1">
        <v>-48837508.711550795</v>
      </c>
      <c r="U13541" s="1">
        <v>-48722223.883642249</v>
      </c>
      <c r="V13541" s="1">
        <v>-615464.70828944375</v>
      </c>
      <c r="W13541" s="1">
        <v>-615464.70828944375</v>
      </c>
      <c r="X13541" s="1">
        <v>-7891416.0070741847</v>
      </c>
      <c r="Y13541" s="1">
        <v>-38553.617177242166</v>
      </c>
      <c r="Z13541" s="1">
        <v>-5623.2831091109583</v>
      </c>
      <c r="AA13541" s="1">
        <v>-1216807.0798312714</v>
      </c>
      <c r="AB13541" s="1">
        <v>-23032.168497238301</v>
      </c>
      <c r="AC13541" s="1">
        <v>-484.04296256104806</v>
      </c>
      <c r="AD13541" s="1">
        <v>-180.74943655939856</v>
      </c>
      <c r="AE13541" s="1">
        <v>-21529.50334866461</v>
      </c>
      <c r="AF13541" s="1">
        <v>-576.94511475079605</v>
      </c>
      <c r="AG13541" s="1">
        <v>5451.6382149298697</v>
      </c>
      <c r="AH13541" s="1">
        <v>5451.6382149298697</v>
      </c>
      <c r="AI13541" s="1">
        <v>-7471.2389574880508</v>
      </c>
      <c r="AJ13541" s="5">
        <v>0.11996319645749429</v>
      </c>
    </row>
    <row r="13542" spans="1:36" hidden="1" x14ac:dyDescent="0.25">
      <c r="A13542" s="4">
        <v>2010</v>
      </c>
      <c r="B13542" t="s">
        <v>1072</v>
      </c>
      <c r="C13542" t="s">
        <v>193</v>
      </c>
      <c r="D13542" t="s">
        <v>1057</v>
      </c>
      <c r="E13542" s="1" t="s">
        <v>1058</v>
      </c>
      <c r="F13542" s="15">
        <v>-1.1783915333811705E-2</v>
      </c>
      <c r="G13542" s="15">
        <v>-0.27749074324168033</v>
      </c>
      <c r="H13542" s="1">
        <f t="shared" si="422"/>
        <v>105788923163.87944</v>
      </c>
      <c r="I13542" s="1">
        <f t="shared" si="423"/>
        <v>4492429906.8691282</v>
      </c>
      <c r="J13542" s="1">
        <v>-1246607713.8182671</v>
      </c>
      <c r="K13542" s="1">
        <v>-1202547022.5396271</v>
      </c>
      <c r="L13542" s="1">
        <v>-292570.56800287036</v>
      </c>
      <c r="M13542" s="1">
        <v>-16085153.470849274</v>
      </c>
      <c r="N13542" s="1">
        <v>-3654154.6835847879</v>
      </c>
      <c r="O13542" s="1">
        <v>-52041.562115578374</v>
      </c>
      <c r="P13542" s="1">
        <v>-152687.00087945184</v>
      </c>
      <c r="Q13542" s="1">
        <v>-23896365.010865521</v>
      </c>
      <c r="R13542" s="1">
        <v>72281.017657304779</v>
      </c>
      <c r="S13542" s="1">
        <v>-524976155.81055522</v>
      </c>
      <c r="T13542" s="1">
        <v>-319155531.35231203</v>
      </c>
      <c r="U13542" s="1">
        <v>-318393296.80296355</v>
      </c>
      <c r="V13542" s="1">
        <v>-4021288.3677123184</v>
      </c>
      <c r="W13542" s="1">
        <v>-4021288.3677123184</v>
      </c>
      <c r="X13542" s="1">
        <v>-51572792.767135218</v>
      </c>
      <c r="Y13542" s="1">
        <v>-255583.23700841935</v>
      </c>
      <c r="Z13542" s="1">
        <v>-37278.393179920655</v>
      </c>
      <c r="AA13542" s="1">
        <v>-23896365.010865521</v>
      </c>
      <c r="AB13542" s="1">
        <v>-152687.00087945184</v>
      </c>
      <c r="AC13542" s="1">
        <v>-3208.862780728316</v>
      </c>
      <c r="AD13542" s="1">
        <v>-1198.2410332841434</v>
      </c>
      <c r="AE13542" s="1">
        <v>-140703.00205869757</v>
      </c>
      <c r="AF13542" s="1">
        <v>-3824.7383981197004</v>
      </c>
      <c r="AG13542" s="1">
        <v>36140.50882865239</v>
      </c>
      <c r="AH13542" s="1">
        <v>36140.50882865239</v>
      </c>
      <c r="AI13542" s="1">
        <v>-48792.881329541749</v>
      </c>
      <c r="AJ13542" s="5">
        <v>0.12014144069584022</v>
      </c>
    </row>
    <row r="13543" spans="1:36" hidden="1" x14ac:dyDescent="0.25">
      <c r="A13543" s="4">
        <v>2010</v>
      </c>
      <c r="B13543" t="s">
        <v>1083</v>
      </c>
      <c r="C13543" t="s">
        <v>190</v>
      </c>
      <c r="D13543" t="s">
        <v>959</v>
      </c>
      <c r="E13543" s="1" t="s">
        <v>1058</v>
      </c>
      <c r="F13543" s="15">
        <v>-1.1700514833530611E-2</v>
      </c>
      <c r="G13543" s="15">
        <v>-0.12405545855551046</v>
      </c>
      <c r="H13543" s="1">
        <f t="shared" si="422"/>
        <v>13232000000</v>
      </c>
      <c r="I13543" s="1">
        <f t="shared" si="423"/>
        <v>1248000000</v>
      </c>
      <c r="J13543" s="1">
        <v>-154821212.27727705</v>
      </c>
      <c r="K13543" s="1">
        <v>-134240592.75321743</v>
      </c>
      <c r="L13543" s="1">
        <v>-59171.094104630618</v>
      </c>
      <c r="M13543" s="1">
        <v>-1815006.4027781847</v>
      </c>
      <c r="N13543" s="1">
        <v>-377139.10357180465</v>
      </c>
      <c r="O13543" s="1">
        <v>-8820.9208202460413</v>
      </c>
      <c r="P13543" s="1">
        <v>-216090.90147066111</v>
      </c>
      <c r="Q13543" s="1">
        <v>-18198656.309834506</v>
      </c>
      <c r="R13543" s="1">
        <v>94265.208520444954</v>
      </c>
      <c r="S13543" s="1">
        <v>-54770422.102095097</v>
      </c>
      <c r="T13543" s="1">
        <v>-51692528.265641525</v>
      </c>
      <c r="U13543" s="1">
        <v>-51422706.55343467</v>
      </c>
      <c r="V13543" s="1">
        <v>-453751.60069454618</v>
      </c>
      <c r="W13543" s="1">
        <v>-453751.60069454618</v>
      </c>
      <c r="X13543" s="1">
        <v>-8609849.2916825041</v>
      </c>
      <c r="Y13543" s="1">
        <v>30973129.929342091</v>
      </c>
      <c r="Z13543" s="1">
        <v>-32964.548331711419</v>
      </c>
      <c r="AA13543" s="1">
        <v>-18198656.309834506</v>
      </c>
      <c r="AB13543" s="1">
        <v>-216090.90147066111</v>
      </c>
      <c r="AC13543" s="1">
        <v>-3628.1435999999999</v>
      </c>
      <c r="AD13543" s="1">
        <v>-1040.4532255614663</v>
      </c>
      <c r="AE13543" s="1">
        <v>-23745.396373973108</v>
      </c>
      <c r="AF13543" s="1">
        <v>-4324.4915999999994</v>
      </c>
      <c r="AG13543" s="1">
        <v>47132.604260222477</v>
      </c>
      <c r="AH13543" s="1">
        <v>47132.604260222477</v>
      </c>
      <c r="AI13543" s="1">
        <v>-5147.7564602460407</v>
      </c>
      <c r="AJ13543" s="5">
        <v>0.11186828526603301</v>
      </c>
    </row>
    <row r="13544" spans="1:36" hidden="1" x14ac:dyDescent="0.25">
      <c r="A13544" s="4">
        <v>2010</v>
      </c>
      <c r="B13544" t="s">
        <v>1066</v>
      </c>
      <c r="C13544" t="s">
        <v>170</v>
      </c>
      <c r="D13544" t="s">
        <v>959</v>
      </c>
      <c r="E13544" s="1" t="s">
        <v>1058</v>
      </c>
      <c r="F13544" s="15">
        <v>-1.1439856755488654E-2</v>
      </c>
      <c r="G13544" s="15">
        <v>-0.13017566569144673</v>
      </c>
      <c r="H13544" s="1">
        <f t="shared" si="422"/>
        <v>11519746752.727394</v>
      </c>
      <c r="I13544" s="1">
        <f t="shared" si="423"/>
        <v>1012357048.536806</v>
      </c>
      <c r="J13544" s="1">
        <v>-131784252.71070696</v>
      </c>
      <c r="K13544" s="1">
        <v>-126605469.5408556</v>
      </c>
      <c r="L13544" s="1">
        <v>-28576.288394851323</v>
      </c>
      <c r="M13544" s="1">
        <v>-1778514.3835809431</v>
      </c>
      <c r="N13544" s="1">
        <v>-375165.79202638863</v>
      </c>
      <c r="O13544" s="1">
        <v>-5224.5912857150342</v>
      </c>
      <c r="P13544" s="1">
        <v>-52462.375534150553</v>
      </c>
      <c r="Q13544" s="1">
        <v>-2943684.6674168776</v>
      </c>
      <c r="R13544" s="1">
        <v>4844.9283875798019</v>
      </c>
      <c r="S13544" s="1">
        <v>-53858364.759160265</v>
      </c>
      <c r="T13544" s="1">
        <v>-31469514.916191269</v>
      </c>
      <c r="U13544" s="1">
        <v>-31228581.862366918</v>
      </c>
      <c r="V13544" s="1">
        <v>-444628.59589523578</v>
      </c>
      <c r="W13544" s="1">
        <v>-444628.59589523578</v>
      </c>
      <c r="X13544" s="1">
        <v>-5045740.3368211873</v>
      </c>
      <c r="Y13544" s="1">
        <v>-6277047.4659400824</v>
      </c>
      <c r="Z13544" s="1">
        <v>-4951.3079188020656</v>
      </c>
      <c r="AA13544" s="1">
        <v>-2943684.6674168776</v>
      </c>
      <c r="AB13544" s="1">
        <v>-52462.375534150553</v>
      </c>
      <c r="AC13544" s="1">
        <v>-186.30693963976793</v>
      </c>
      <c r="AD13544" s="1">
        <v>-39.959057356123047</v>
      </c>
      <c r="AE13544" s="1">
        <v>-14008.452700983513</v>
      </c>
      <c r="AF13544" s="1">
        <v>-222.06474834509953</v>
      </c>
      <c r="AG13544" s="1">
        <v>2422.4641937899009</v>
      </c>
      <c r="AH13544" s="1">
        <v>2422.4641937899009</v>
      </c>
      <c r="AI13544" s="1">
        <v>-5035.9725081381312</v>
      </c>
      <c r="AJ13544" s="5">
        <v>5.7923954797441751E-2</v>
      </c>
    </row>
    <row r="13545" spans="1:36" hidden="1" x14ac:dyDescent="0.25">
      <c r="A13545" s="4">
        <v>2010</v>
      </c>
      <c r="B13545" t="s">
        <v>1084</v>
      </c>
      <c r="C13545" t="s">
        <v>193</v>
      </c>
      <c r="D13545" t="s">
        <v>1057</v>
      </c>
      <c r="E13545" s="1" t="s">
        <v>1058</v>
      </c>
      <c r="F13545" s="15">
        <v>-1.0198224404056764E-2</v>
      </c>
      <c r="G13545" s="15">
        <v>-2.3333091035033022</v>
      </c>
      <c r="H13545" s="1">
        <f t="shared" si="422"/>
        <v>26683435315.748787</v>
      </c>
      <c r="I13545" s="1">
        <f t="shared" si="423"/>
        <v>116625637.30307508</v>
      </c>
      <c r="J13545" s="1">
        <v>-272123661.22113937</v>
      </c>
      <c r="K13545" s="1">
        <v>-255236850.48193964</v>
      </c>
      <c r="L13545" s="1">
        <v>-60466.421654509853</v>
      </c>
      <c r="M13545" s="1">
        <v>-3392408.6526304749</v>
      </c>
      <c r="N13545" s="1">
        <v>-766815.74375718855</v>
      </c>
      <c r="O13545" s="1">
        <v>-10705.709142602716</v>
      </c>
      <c r="P13545" s="1">
        <v>-38512.668336845592</v>
      </c>
      <c r="Q13545" s="1">
        <v>-12624289.612719432</v>
      </c>
      <c r="R13545" s="1">
        <v>6388.069041350328</v>
      </c>
      <c r="S13545" s="1">
        <v>-110121867.72792874</v>
      </c>
      <c r="T13545" s="1">
        <v>-65582975.373791449</v>
      </c>
      <c r="U13545" s="1">
        <v>-65397379.560830392</v>
      </c>
      <c r="V13545" s="1">
        <v>-848102.16315761872</v>
      </c>
      <c r="W13545" s="1">
        <v>-848102.16315761872</v>
      </c>
      <c r="X13545" s="1">
        <v>-10573773.23884682</v>
      </c>
      <c r="Y13545" s="1">
        <v>-6044856.1461367849</v>
      </c>
      <c r="Z13545" s="1">
        <v>-9402.833144927019</v>
      </c>
      <c r="AA13545" s="1">
        <v>-12624289.612719432</v>
      </c>
      <c r="AB13545" s="1">
        <v>-38512.668336845592</v>
      </c>
      <c r="AC13545" s="1">
        <v>-408.68744000000004</v>
      </c>
      <c r="AD13545" s="1">
        <v>-302.23567976756135</v>
      </c>
      <c r="AE13545" s="1">
        <v>-29297.801971603585</v>
      </c>
      <c r="AF13545" s="1">
        <v>-487.12663999999995</v>
      </c>
      <c r="AG13545" s="1">
        <v>3194.034520675164</v>
      </c>
      <c r="AH13545" s="1">
        <v>3194.034520675164</v>
      </c>
      <c r="AI13545" s="1">
        <v>-10291.950398602716</v>
      </c>
      <c r="AJ13545" s="5">
        <v>6.0857913065881591E-2</v>
      </c>
    </row>
    <row r="13546" spans="1:36" hidden="1" x14ac:dyDescent="0.25">
      <c r="A13546" s="4">
        <v>2010</v>
      </c>
      <c r="B13546" t="s">
        <v>2227</v>
      </c>
      <c r="C13546" t="s">
        <v>170</v>
      </c>
      <c r="D13546" t="s">
        <v>1057</v>
      </c>
      <c r="E13546" s="1" t="s">
        <v>1058</v>
      </c>
      <c r="F13546" s="15">
        <v>-9.149691988794742E-3</v>
      </c>
      <c r="G13546" s="15">
        <v>-0.13643461822757433</v>
      </c>
      <c r="H13546" s="1">
        <f t="shared" si="422"/>
        <v>37397135700.31208</v>
      </c>
      <c r="I13546" s="1">
        <f t="shared" si="423"/>
        <v>2507957858.2487655</v>
      </c>
      <c r="J13546" s="1">
        <v>-342172272.92101526</v>
      </c>
      <c r="K13546" s="1">
        <v>-331490574.78371471</v>
      </c>
      <c r="L13546" s="1">
        <v>-75657.95599625101</v>
      </c>
      <c r="M13546" s="1">
        <v>-4551497.3036605762</v>
      </c>
      <c r="N13546" s="1">
        <v>-1003129.2816003101</v>
      </c>
      <c r="O13546" s="1">
        <v>-13879.430319447518</v>
      </c>
      <c r="P13546" s="1">
        <v>-170311.25936400073</v>
      </c>
      <c r="Q13546" s="1">
        <v>-4879289.6278541023</v>
      </c>
      <c r="R13546" s="1">
        <v>12066.721494105608</v>
      </c>
      <c r="S13546" s="1">
        <v>-144018853.27924863</v>
      </c>
      <c r="T13546" s="1">
        <v>-84522652.950542852</v>
      </c>
      <c r="U13546" s="1">
        <v>-84142483.031058609</v>
      </c>
      <c r="V13546" s="1">
        <v>-1137874.3259151441</v>
      </c>
      <c r="W13546" s="1">
        <v>-1137874.3259151441</v>
      </c>
      <c r="X13546" s="1">
        <v>-13590723.575095659</v>
      </c>
      <c r="Y13546" s="1">
        <v>-8516559.7066193819</v>
      </c>
      <c r="Z13546" s="1">
        <v>-16073.680967824346</v>
      </c>
      <c r="AA13546" s="1">
        <v>-4879289.6278541023</v>
      </c>
      <c r="AB13546" s="1">
        <v>-170311.25936400073</v>
      </c>
      <c r="AC13546" s="1">
        <v>-480.93752827331542</v>
      </c>
      <c r="AD13546" s="1">
        <v>-129.05677919056652</v>
      </c>
      <c r="AE13546" s="1">
        <v>-37068.117011451053</v>
      </c>
      <c r="AF13546" s="1">
        <v>-573.24365583068834</v>
      </c>
      <c r="AG13546" s="1">
        <v>6033.3607470528041</v>
      </c>
      <c r="AH13546" s="1">
        <v>6033.3607470528041</v>
      </c>
      <c r="AI13546" s="1">
        <v>-13392.524953232125</v>
      </c>
      <c r="AJ13546" s="5">
        <v>1.1125262938679286E-2</v>
      </c>
    </row>
    <row r="13547" spans="1:36" hidden="1" x14ac:dyDescent="0.25">
      <c r="A13547" s="4">
        <v>2010</v>
      </c>
      <c r="B13547" t="s">
        <v>2224</v>
      </c>
      <c r="C13547" t="s">
        <v>155</v>
      </c>
      <c r="D13547" t="s">
        <v>959</v>
      </c>
      <c r="E13547" s="1" t="s">
        <v>1058</v>
      </c>
      <c r="F13547" s="15">
        <v>-8.658218402323949E-3</v>
      </c>
      <c r="G13547" s="15">
        <v>-0.36616528834035728</v>
      </c>
      <c r="H13547" s="1">
        <f t="shared" si="422"/>
        <v>19691158600.568169</v>
      </c>
      <c r="I13547" s="1">
        <f t="shared" si="423"/>
        <v>465610360.09520638</v>
      </c>
      <c r="J13547" s="1">
        <v>-170490351.75851882</v>
      </c>
      <c r="K13547" s="1">
        <v>-127814021.8433094</v>
      </c>
      <c r="L13547" s="1">
        <v>-33147.427398367523</v>
      </c>
      <c r="M13547" s="1">
        <v>-1725906.1601886591</v>
      </c>
      <c r="N13547" s="1">
        <v>-392963.65086008736</v>
      </c>
      <c r="O13547" s="1">
        <v>-5753.9769924889169</v>
      </c>
      <c r="P13547" s="1">
        <v>-272579.15385673166</v>
      </c>
      <c r="Q13547" s="1">
        <v>-40259300.978231236</v>
      </c>
      <c r="R13547" s="1">
        <v>13321.443081113668</v>
      </c>
      <c r="S13547" s="1">
        <v>-56500702.728362523</v>
      </c>
      <c r="T13547" s="1">
        <v>-35629694.153789759</v>
      </c>
      <c r="U13547" s="1">
        <v>-35551913.847609356</v>
      </c>
      <c r="V13547" s="1">
        <v>-431476.54004716477</v>
      </c>
      <c r="W13547" s="1">
        <v>-431476.54004716477</v>
      </c>
      <c r="X13547" s="1">
        <v>-5777591.2160774218</v>
      </c>
      <c r="Y13547" s="1">
        <v>4496511.2382743862</v>
      </c>
      <c r="Z13547" s="1">
        <v>-123162.74392567413</v>
      </c>
      <c r="AA13547" s="1">
        <v>-40259300.978231236</v>
      </c>
      <c r="AB13547" s="1">
        <v>-272579.15385673166</v>
      </c>
      <c r="AC13547" s="1">
        <v>-491.05047000000002</v>
      </c>
      <c r="AD13547" s="1">
        <v>-82.327053904859241</v>
      </c>
      <c r="AE13547" s="1">
        <v>-15871.018875326474</v>
      </c>
      <c r="AF13547" s="1">
        <v>-585.29757000000006</v>
      </c>
      <c r="AG13547" s="1">
        <v>6660.721540556834</v>
      </c>
      <c r="AH13547" s="1">
        <v>6660.721540556834</v>
      </c>
      <c r="AI13547" s="1">
        <v>-5256.8439580147306</v>
      </c>
      <c r="AJ13547" s="5">
        <v>1.3635464578321608E-2</v>
      </c>
    </row>
    <row r="13548" spans="1:36" hidden="1" x14ac:dyDescent="0.25">
      <c r="A13548" s="4">
        <v>2010</v>
      </c>
      <c r="B13548" t="s">
        <v>1092</v>
      </c>
      <c r="C13548" t="s">
        <v>155</v>
      </c>
      <c r="D13548" t="s">
        <v>1057</v>
      </c>
      <c r="E13548" s="1" t="s">
        <v>1058</v>
      </c>
      <c r="F13548" s="15">
        <v>-8.4633362604328802E-3</v>
      </c>
      <c r="G13548" s="15">
        <v>-0.12614487210797057</v>
      </c>
      <c r="H13548" s="1">
        <f t="shared" si="422"/>
        <v>131177332603.07629</v>
      </c>
      <c r="I13548" s="1">
        <f t="shared" si="423"/>
        <v>8800975077.4191895</v>
      </c>
      <c r="J13548" s="1">
        <v>-1110197875.5664799</v>
      </c>
      <c r="K13548" s="1">
        <v>-1074495537.6413481</v>
      </c>
      <c r="L13548" s="1">
        <v>-250309.33014764407</v>
      </c>
      <c r="M13548" s="1">
        <v>-14327911.231593162</v>
      </c>
      <c r="N13548" s="1">
        <v>-3308349.992152479</v>
      </c>
      <c r="O13548" s="1">
        <v>-45212.627497252099</v>
      </c>
      <c r="P13548" s="1">
        <v>-1815850.811597134</v>
      </c>
      <c r="Q13548" s="1">
        <v>-15977080.068536652</v>
      </c>
      <c r="R13548" s="1">
        <v>22376.20809267299</v>
      </c>
      <c r="S13548" s="1">
        <v>-475028682.71815288</v>
      </c>
      <c r="T13548" s="1">
        <v>-279837741.12466836</v>
      </c>
      <c r="U13548" s="1">
        <v>-279448559.00266325</v>
      </c>
      <c r="V13548" s="1">
        <v>-3581977.8078982905</v>
      </c>
      <c r="W13548" s="1">
        <v>-3581977.8078982905</v>
      </c>
      <c r="X13548" s="1">
        <v>-45120065.704431608</v>
      </c>
      <c r="Y13548" s="1">
        <v>-4837745.5755676534</v>
      </c>
      <c r="Z13548" s="1">
        <v>-820477.88817157259</v>
      </c>
      <c r="AA13548" s="1">
        <v>-15977080.068536652</v>
      </c>
      <c r="AB13548" s="1">
        <v>-1815850.811597134</v>
      </c>
      <c r="AC13548" s="1">
        <v>-1025.8890072668457</v>
      </c>
      <c r="AD13548" s="1">
        <v>-548.19856335251995</v>
      </c>
      <c r="AE13548" s="1">
        <v>-123122.30980667938</v>
      </c>
      <c r="AF13548" s="1">
        <v>-1222.7874316931152</v>
      </c>
      <c r="AG13548" s="1">
        <v>11188.104046336495</v>
      </c>
      <c r="AH13548" s="1">
        <v>11188.104046336495</v>
      </c>
      <c r="AI13548" s="1">
        <v>-44174.080177529446</v>
      </c>
      <c r="AJ13548" s="5">
        <v>1.5651677596712436E-2</v>
      </c>
    </row>
    <row r="13549" spans="1:36" hidden="1" x14ac:dyDescent="0.25">
      <c r="A13549" s="4">
        <v>2010</v>
      </c>
      <c r="B13549" t="s">
        <v>1086</v>
      </c>
      <c r="C13549" t="s">
        <v>130</v>
      </c>
      <c r="D13549" t="s">
        <v>1057</v>
      </c>
      <c r="E13549" s="1" t="s">
        <v>1058</v>
      </c>
      <c r="F13549" s="15">
        <v>-8.4084599727008262E-3</v>
      </c>
      <c r="G13549" s="15">
        <v>-0.35656811055073334</v>
      </c>
      <c r="H13549" s="1">
        <f t="shared" si="422"/>
        <v>52291934706.830803</v>
      </c>
      <c r="I13549" s="1">
        <f t="shared" si="423"/>
        <v>1233129455.122463</v>
      </c>
      <c r="J13549" s="1">
        <v>-439694639.87747192</v>
      </c>
      <c r="K13549" s="1">
        <v>-414458594.80656558</v>
      </c>
      <c r="L13549" s="1">
        <v>-87915.764446585934</v>
      </c>
      <c r="M13549" s="1">
        <v>-5856032.951154341</v>
      </c>
      <c r="N13549" s="1">
        <v>-1200611.4927551935</v>
      </c>
      <c r="O13549" s="1">
        <v>-16669.473440387679</v>
      </c>
      <c r="P13549" s="1">
        <v>-69670.793523847024</v>
      </c>
      <c r="Q13549" s="1">
        <v>-18016455.037353851</v>
      </c>
      <c r="R13549" s="1">
        <v>11310.441767997332</v>
      </c>
      <c r="S13549" s="1">
        <v>-172248921.58518809</v>
      </c>
      <c r="T13549" s="1">
        <v>-97818196.035504326</v>
      </c>
      <c r="U13549" s="1">
        <v>-96848248.556190237</v>
      </c>
      <c r="V13549" s="1">
        <v>-1464008.2377885852</v>
      </c>
      <c r="W13549" s="1">
        <v>-1464008.2377885852</v>
      </c>
      <c r="X13549" s="1">
        <v>-15612029.139051534</v>
      </c>
      <c r="Y13549" s="1">
        <v>-36091113.970738344</v>
      </c>
      <c r="Z13549" s="1">
        <v>-12862.545081376544</v>
      </c>
      <c r="AA13549" s="1">
        <v>-18016455.037353851</v>
      </c>
      <c r="AB13549" s="1">
        <v>-69670.793523847024</v>
      </c>
      <c r="AC13549" s="1">
        <v>-621.89300500000002</v>
      </c>
      <c r="AD13549" s="1">
        <v>-382.34926526569257</v>
      </c>
      <c r="AE13549" s="1">
        <v>-42650.822590894437</v>
      </c>
      <c r="AF13549" s="1">
        <v>-741.252655</v>
      </c>
      <c r="AG13549" s="1">
        <v>5655.2208839986661</v>
      </c>
      <c r="AH13549" s="1">
        <v>5655.2208839986661</v>
      </c>
      <c r="AI13549" s="1">
        <v>-16039.863514887678</v>
      </c>
      <c r="AJ13549" s="5">
        <v>0.13174618503672147</v>
      </c>
    </row>
    <row r="13550" spans="1:36" hidden="1" x14ac:dyDescent="0.25">
      <c r="A13550" s="4">
        <v>2010</v>
      </c>
      <c r="B13550" t="s">
        <v>1077</v>
      </c>
      <c r="C13550" t="s">
        <v>193</v>
      </c>
      <c r="D13550" t="s">
        <v>1057</v>
      </c>
      <c r="E13550" s="1" t="s">
        <v>1058</v>
      </c>
      <c r="F13550" s="15">
        <v>-7.6280221142740285E-3</v>
      </c>
      <c r="G13550" s="15">
        <v>-0.18401893140160752</v>
      </c>
      <c r="H13550" s="1">
        <f t="shared" si="422"/>
        <v>92694779119.13176</v>
      </c>
      <c r="I13550" s="1">
        <f t="shared" si="423"/>
        <v>3842418927.2968836</v>
      </c>
      <c r="J13550" s="1">
        <v>-707077824.99848354</v>
      </c>
      <c r="K13550" s="1">
        <v>-684325302.59928441</v>
      </c>
      <c r="L13550" s="1">
        <v>-154512.19652069412</v>
      </c>
      <c r="M13550" s="1">
        <v>-9046066.3844905719</v>
      </c>
      <c r="N13550" s="1">
        <v>-2043186.4356294286</v>
      </c>
      <c r="O13550" s="1">
        <v>-28098.906155477904</v>
      </c>
      <c r="P13550" s="1">
        <v>-133787.99403183605</v>
      </c>
      <c r="Q13550" s="1">
        <v>-11350363.980175519</v>
      </c>
      <c r="R13550" s="1">
        <v>3493.4978043987544</v>
      </c>
      <c r="S13550" s="1">
        <v>-293259955.72731835</v>
      </c>
      <c r="T13550" s="1">
        <v>-170252954.67622203</v>
      </c>
      <c r="U13550" s="1">
        <v>-169762874.19426996</v>
      </c>
      <c r="V13550" s="1">
        <v>-2261516.596122643</v>
      </c>
      <c r="W13550" s="1">
        <v>-2261516.596122643</v>
      </c>
      <c r="X13550" s="1">
        <v>-27380553.431524578</v>
      </c>
      <c r="Y13550" s="1">
        <v>-30280300.934902873</v>
      </c>
      <c r="Z13550" s="1">
        <v>-32664.217749677809</v>
      </c>
      <c r="AA13550" s="1">
        <v>-11350363.980175519</v>
      </c>
      <c r="AB13550" s="1">
        <v>-133787.99403183605</v>
      </c>
      <c r="AC13550" s="1">
        <v>-787.14035000000001</v>
      </c>
      <c r="AD13550" s="1">
        <v>-1049.7131361367879</v>
      </c>
      <c r="AE13550" s="1">
        <v>-74753.080141141909</v>
      </c>
      <c r="AF13550" s="1">
        <v>-938.21585000000005</v>
      </c>
      <c r="AG13550" s="1">
        <v>1746.7489021993772</v>
      </c>
      <c r="AH13550" s="1">
        <v>1746.7489021993772</v>
      </c>
      <c r="AI13550" s="1">
        <v>-27301.998370477904</v>
      </c>
      <c r="AJ13550" s="5">
        <v>4.5338211241493141E-2</v>
      </c>
    </row>
    <row r="13551" spans="1:36" hidden="1" x14ac:dyDescent="0.25">
      <c r="A13551" s="4">
        <v>2010</v>
      </c>
      <c r="B13551" t="s">
        <v>2458</v>
      </c>
      <c r="C13551" t="s">
        <v>193</v>
      </c>
      <c r="D13551" t="s">
        <v>959</v>
      </c>
      <c r="E13551" s="1" t="s">
        <v>1058</v>
      </c>
      <c r="F13551" s="15">
        <v>-7.3730136355958766E-3</v>
      </c>
      <c r="G13551" s="15">
        <v>-6.6662920414878117</v>
      </c>
      <c r="H13551" s="1">
        <f t="shared" si="422"/>
        <v>12620612883.433159</v>
      </c>
      <c r="I13551" s="1">
        <f t="shared" si="423"/>
        <v>13958577.017031187</v>
      </c>
      <c r="J13551" s="1">
        <v>-93051950.879129678</v>
      </c>
      <c r="K13551" s="1">
        <v>-88471321.994761974</v>
      </c>
      <c r="L13551" s="1">
        <v>-19978.433596894389</v>
      </c>
      <c r="M13551" s="1">
        <v>-1178065.5352487518</v>
      </c>
      <c r="N13551" s="1">
        <v>-262392.79669548332</v>
      </c>
      <c r="O13551" s="1">
        <v>-3640.7109334019701</v>
      </c>
      <c r="P13551" s="1">
        <v>-18215.551050149417</v>
      </c>
      <c r="Q13551" s="1">
        <v>-3099588.2211251608</v>
      </c>
      <c r="R13551" s="1">
        <v>1252.364282147525</v>
      </c>
      <c r="S13551" s="1">
        <v>-37662799.740509652</v>
      </c>
      <c r="T13551" s="1">
        <v>-21925937.793864779</v>
      </c>
      <c r="U13551" s="1">
        <v>-21842465.862607289</v>
      </c>
      <c r="V13551" s="1">
        <v>-294516.38381218794</v>
      </c>
      <c r="W13551" s="1">
        <v>-294516.38381218794</v>
      </c>
      <c r="X13551" s="1">
        <v>-3524612.5853681606</v>
      </c>
      <c r="Y13551" s="1">
        <v>-4372544.9582606405</v>
      </c>
      <c r="Z13551" s="1">
        <v>-4447.3103153850107</v>
      </c>
      <c r="AA13551" s="1">
        <v>-3099588.2211251608</v>
      </c>
      <c r="AB13551" s="1">
        <v>-18215.551050149417</v>
      </c>
      <c r="AC13551" s="1">
        <v>-133.44896000000003</v>
      </c>
      <c r="AD13551" s="1">
        <v>-142.95009127465582</v>
      </c>
      <c r="AE13551" s="1">
        <v>-9617.3858375352083</v>
      </c>
      <c r="AF13551" s="1">
        <v>-159.06176000000002</v>
      </c>
      <c r="AG13551" s="1">
        <v>626.18214107376252</v>
      </c>
      <c r="AH13551" s="1">
        <v>626.18214107376252</v>
      </c>
      <c r="AI13551" s="1">
        <v>-3505.6060374019698</v>
      </c>
      <c r="AJ13551" s="5">
        <v>8.5875762592287228E-2</v>
      </c>
    </row>
    <row r="13552" spans="1:36" hidden="1" x14ac:dyDescent="0.25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5">
        <v>-7.1534230549686086E-3</v>
      </c>
      <c r="G13552" s="15">
        <v>-6.0344453451017695E-2</v>
      </c>
      <c r="H13552" s="1">
        <f t="shared" si="422"/>
        <v>39858337086.270035</v>
      </c>
      <c r="I13552" s="1">
        <f t="shared" si="423"/>
        <v>4724933794.9025011</v>
      </c>
      <c r="J13552" s="1">
        <v>-285123547.44563437</v>
      </c>
      <c r="K13552" s="1">
        <v>-273509312.00077391</v>
      </c>
      <c r="L13552" s="1">
        <v>-69254.895074312779</v>
      </c>
      <c r="M13552" s="1">
        <v>-3668894.3468691995</v>
      </c>
      <c r="N13552" s="1">
        <v>-837224.55881512293</v>
      </c>
      <c r="O13552" s="1">
        <v>-11925.314876892451</v>
      </c>
      <c r="P13552" s="1">
        <v>-181519.88001746501</v>
      </c>
      <c r="Q13552" s="1">
        <v>-6862179.9070312222</v>
      </c>
      <c r="R13552" s="1">
        <v>16763.457823868735</v>
      </c>
      <c r="S13552" s="1">
        <v>-120329897.00705768</v>
      </c>
      <c r="T13552" s="1">
        <v>-74308918.409755319</v>
      </c>
      <c r="U13552" s="1">
        <v>-74146219.342258319</v>
      </c>
      <c r="V13552" s="1">
        <v>-917223.58671729988</v>
      </c>
      <c r="W13552" s="1">
        <v>-917223.58671729988</v>
      </c>
      <c r="X13552" s="1">
        <v>-12027245.606935902</v>
      </c>
      <c r="Y13552" s="1">
        <v>4613732.1413283404</v>
      </c>
      <c r="Z13552" s="1">
        <v>-17131.531124918736</v>
      </c>
      <c r="AA13552" s="1">
        <v>-6862179.9070312222</v>
      </c>
      <c r="AB13552" s="1">
        <v>-181519.88001746501</v>
      </c>
      <c r="AC13552" s="1">
        <v>-644.62222660538055</v>
      </c>
      <c r="AD13552" s="1">
        <v>-137.15048611617999</v>
      </c>
      <c r="AE13552" s="1">
        <v>-33661.376483840708</v>
      </c>
      <c r="AF13552" s="1">
        <v>-768.34428607739358</v>
      </c>
      <c r="AG13552" s="1">
        <v>8381.7289119343677</v>
      </c>
      <c r="AH13552" s="1">
        <v>8381.7289119343677</v>
      </c>
      <c r="AI13552" s="1">
        <v>-11272.693688351092</v>
      </c>
      <c r="AJ13552" s="5">
        <v>0.12456712074118799</v>
      </c>
    </row>
    <row r="13553" spans="1:36" hidden="1" x14ac:dyDescent="0.25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5">
        <v>-6.8303852036022631E-3</v>
      </c>
      <c r="G13553" s="15">
        <v>-8.4344443780042078E-2</v>
      </c>
      <c r="H13553" s="1">
        <f t="shared" si="422"/>
        <v>99562488833.562881</v>
      </c>
      <c r="I13553" s="1">
        <f t="shared" si="423"/>
        <v>8062773551.9372721</v>
      </c>
      <c r="J13553" s="1">
        <v>-680050150.56258345</v>
      </c>
      <c r="K13553" s="1">
        <v>-651420059.63317728</v>
      </c>
      <c r="L13553" s="1">
        <v>-164393.9323393621</v>
      </c>
      <c r="M13553" s="1">
        <v>-8791109.6252218466</v>
      </c>
      <c r="N13553" s="1">
        <v>-1983541.402844311</v>
      </c>
      <c r="O13553" s="1">
        <v>-28349.83461080577</v>
      </c>
      <c r="P13553" s="1">
        <v>-453420.09598122386</v>
      </c>
      <c r="Q13553" s="1">
        <v>-17251149.626330405</v>
      </c>
      <c r="R13553" s="1">
        <v>41873.587921854276</v>
      </c>
      <c r="S13553" s="1">
        <v>-285080043.42858082</v>
      </c>
      <c r="T13553" s="1">
        <v>-175977267.56214648</v>
      </c>
      <c r="U13553" s="1">
        <v>-175466177.97062135</v>
      </c>
      <c r="V13553" s="1">
        <v>-2197777.4063054617</v>
      </c>
      <c r="W13553" s="1">
        <v>-2197777.4063054617</v>
      </c>
      <c r="X13553" s="1">
        <v>-28466130.420373123</v>
      </c>
      <c r="Y13553" s="1">
        <v>7150888.1816493915</v>
      </c>
      <c r="Z13553" s="1">
        <v>-42793.001439944746</v>
      </c>
      <c r="AA13553" s="1">
        <v>-17251149.626330405</v>
      </c>
      <c r="AB13553" s="1">
        <v>-453420.09598122386</v>
      </c>
      <c r="AC13553" s="1">
        <v>-1610.207498103897</v>
      </c>
      <c r="AD13553" s="1">
        <v>-342.7734205998421</v>
      </c>
      <c r="AE13553" s="1">
        <v>-79783.532803156064</v>
      </c>
      <c r="AF13553" s="1">
        <v>-1919.2539126090041</v>
      </c>
      <c r="AG13553" s="1">
        <v>20936.793960927138</v>
      </c>
      <c r="AH13553" s="1">
        <v>20936.793960927138</v>
      </c>
      <c r="AI13553" s="1">
        <v>-26719.646435718099</v>
      </c>
      <c r="AJ13553" s="5">
        <v>9.0973713560957112E-2</v>
      </c>
    </row>
    <row r="13554" spans="1:36" hidden="1" x14ac:dyDescent="0.25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5">
        <v>-6.3818550488186241E-3</v>
      </c>
      <c r="G13554" s="15">
        <v>-0.11166589075253219</v>
      </c>
      <c r="H13554" s="1">
        <f t="shared" si="422"/>
        <v>7033809516.9234219</v>
      </c>
      <c r="I13554" s="1">
        <f t="shared" si="423"/>
        <v>401991624.08050108</v>
      </c>
      <c r="J13554" s="1">
        <v>-44888752.778006226</v>
      </c>
      <c r="K13554" s="1">
        <v>-42956899.520718977</v>
      </c>
      <c r="L13554" s="1">
        <v>-11007.247836940134</v>
      </c>
      <c r="M13554" s="1">
        <v>-576838.05096141389</v>
      </c>
      <c r="N13554" s="1">
        <v>-131190.28124623626</v>
      </c>
      <c r="O13554" s="1">
        <v>-1883.4815169783808</v>
      </c>
      <c r="P13554" s="1">
        <v>-32032.853172327981</v>
      </c>
      <c r="Q13554" s="1">
        <v>-1181859.5936445107</v>
      </c>
      <c r="R13554" s="1">
        <v>2958.2510911798418</v>
      </c>
      <c r="S13554" s="1">
        <v>-18858148.498556901</v>
      </c>
      <c r="T13554" s="1">
        <v>-11731672.518452222</v>
      </c>
      <c r="U13554" s="1">
        <v>-11703568.067575727</v>
      </c>
      <c r="V13554" s="1">
        <v>-144209.51274035347</v>
      </c>
      <c r="W13554" s="1">
        <v>-144209.51274035347</v>
      </c>
      <c r="X13554" s="1">
        <v>-1899798.5894879473</v>
      </c>
      <c r="Y13554" s="1">
        <v>814186.32628779393</v>
      </c>
      <c r="Z13554" s="1">
        <v>-3023.2050676151198</v>
      </c>
      <c r="AA13554" s="1">
        <v>-1181859.5936445107</v>
      </c>
      <c r="AB13554" s="1">
        <v>-32032.853172327981</v>
      </c>
      <c r="AC13554" s="1">
        <v>-113.75662618597221</v>
      </c>
      <c r="AD13554" s="1">
        <v>-24.202976466546232</v>
      </c>
      <c r="AE13554" s="1">
        <v>-5333.1411470958246</v>
      </c>
      <c r="AF13554" s="1">
        <v>-135.58988524753451</v>
      </c>
      <c r="AG13554" s="1">
        <v>1479.1255455899209</v>
      </c>
      <c r="AH13554" s="1">
        <v>1479.1255455899209</v>
      </c>
      <c r="AI13554" s="1">
        <v>-1768.313312219298</v>
      </c>
      <c r="AJ13554" s="5">
        <v>0.13716344659884841</v>
      </c>
    </row>
    <row r="13555" spans="1:36" hidden="1" x14ac:dyDescent="0.25">
      <c r="A13555" s="4">
        <v>2010</v>
      </c>
      <c r="B13555" t="s">
        <v>1091</v>
      </c>
      <c r="C13555" t="s">
        <v>445</v>
      </c>
      <c r="D13555" t="s">
        <v>959</v>
      </c>
      <c r="E13555" s="1" t="s">
        <v>1058</v>
      </c>
      <c r="F13555" s="15">
        <v>-5.9458408014566025E-3</v>
      </c>
      <c r="G13555" s="15" t="s">
        <v>128</v>
      </c>
      <c r="H13555" s="1">
        <f t="shared" si="422"/>
        <v>131569010.85407531</v>
      </c>
      <c r="I13555" s="1" t="e">
        <f t="shared" si="423"/>
        <v>#VALUE!</v>
      </c>
      <c r="J13555" s="1">
        <v>-782288.39294344757</v>
      </c>
      <c r="K13555" s="1">
        <v>-758128.55880832486</v>
      </c>
      <c r="L13555" s="1">
        <v>-160.38888729150653</v>
      </c>
      <c r="M13555" s="1">
        <v>-10643.198109885476</v>
      </c>
      <c r="N13555" s="1">
        <v>-2260.2149459904736</v>
      </c>
      <c r="O13555" s="1">
        <v>-30.3356909214776</v>
      </c>
      <c r="P13555" s="1">
        <v>-10.796140765255162</v>
      </c>
      <c r="Q13555" s="1">
        <v>-11057.566686772843</v>
      </c>
      <c r="R13555" s="1">
        <v>2.6663265043636497</v>
      </c>
      <c r="S13555" s="1">
        <v>-324244.36765354709</v>
      </c>
      <c r="T13555" s="1">
        <v>-182513.61445619713</v>
      </c>
      <c r="U13555" s="1">
        <v>-181162.11780780292</v>
      </c>
      <c r="V13555" s="1">
        <v>-2660.7995274713689</v>
      </c>
      <c r="W13555" s="1">
        <v>-2660.7995274713689</v>
      </c>
      <c r="X13555" s="1">
        <v>-29161.005967477027</v>
      </c>
      <c r="Y13555" s="1">
        <v>-48706.879566112468</v>
      </c>
      <c r="Z13555" s="1">
        <v>-2.5959864894299192</v>
      </c>
      <c r="AA13555" s="1">
        <v>-11057.566686772843</v>
      </c>
      <c r="AB13555" s="1">
        <v>-10.796140765255162</v>
      </c>
      <c r="AC13555" s="1">
        <v>-0.10601083496719449</v>
      </c>
      <c r="AD13555" s="1">
        <v>-2.8369444744688565E-2</v>
      </c>
      <c r="AE13555" s="1">
        <v>-80.026847493813435</v>
      </c>
      <c r="AF13555" s="1">
        <v>-0.12635744773845745</v>
      </c>
      <c r="AG13555" s="1">
        <v>1.3331632521818249</v>
      </c>
      <c r="AH13555" s="1">
        <v>1.3331632521818249</v>
      </c>
      <c r="AI13555" s="1">
        <v>-30.228364623594754</v>
      </c>
      <c r="AJ13555" s="5">
        <v>9.6457477229595329E-2</v>
      </c>
    </row>
    <row r="13556" spans="1:36" hidden="1" x14ac:dyDescent="0.25">
      <c r="A13556" s="4">
        <v>2010</v>
      </c>
      <c r="B13556" t="s">
        <v>1093</v>
      </c>
      <c r="C13556" t="s">
        <v>130</v>
      </c>
      <c r="D13556" t="s">
        <v>959</v>
      </c>
      <c r="E13556" s="1" t="s">
        <v>1058</v>
      </c>
      <c r="F13556" s="15">
        <v>-5.8409028355708697E-3</v>
      </c>
      <c r="G13556" s="15">
        <v>-6.5472755686804107E-2</v>
      </c>
      <c r="H13556" s="1">
        <f t="shared" si="422"/>
        <v>26366696184.065723</v>
      </c>
      <c r="I13556" s="1">
        <f t="shared" si="423"/>
        <v>2352204499.270596</v>
      </c>
      <c r="J13556" s="1">
        <v>-154005310.50614512</v>
      </c>
      <c r="K13556" s="1">
        <v>-141889290.39753863</v>
      </c>
      <c r="L13556" s="1">
        <v>-32998.322101818121</v>
      </c>
      <c r="M13556" s="1">
        <v>-1858298.4704384557</v>
      </c>
      <c r="N13556" s="1">
        <v>-429454.97272024571</v>
      </c>
      <c r="O13556" s="1">
        <v>-5913.5287169036746</v>
      </c>
      <c r="P13556" s="1">
        <v>-35129.483275861377</v>
      </c>
      <c r="Q13556" s="1">
        <v>-9755652.023651896</v>
      </c>
      <c r="R13556" s="1">
        <v>1426.692298713084</v>
      </c>
      <c r="S13556" s="1">
        <v>-61658090.322172202</v>
      </c>
      <c r="T13556" s="1">
        <v>-36280518.501176745</v>
      </c>
      <c r="U13556" s="1">
        <v>-36231357.535341382</v>
      </c>
      <c r="V13556" s="1">
        <v>-464574.61760961392</v>
      </c>
      <c r="W13556" s="1">
        <v>-464574.61760961392</v>
      </c>
      <c r="X13556" s="1">
        <v>-5849218.2532327082</v>
      </c>
      <c r="Y13556" s="1">
        <v>-3238819.6157967453</v>
      </c>
      <c r="Z13556" s="1">
        <v>-6485.5664686317796</v>
      </c>
      <c r="AA13556" s="1">
        <v>-9755652.023651896</v>
      </c>
      <c r="AB13556" s="1">
        <v>-35129.483275861377</v>
      </c>
      <c r="AC13556" s="1">
        <v>-168.89634000000001</v>
      </c>
      <c r="AD13556" s="1">
        <v>-192.05531886483789</v>
      </c>
      <c r="AE13556" s="1">
        <v>-16011.861326611801</v>
      </c>
      <c r="AF13556" s="1">
        <v>-201.31253999999996</v>
      </c>
      <c r="AG13556" s="1">
        <v>713.34614935654201</v>
      </c>
      <c r="AH13556" s="1">
        <v>713.34614935654201</v>
      </c>
      <c r="AI13556" s="1">
        <v>-5742.5365829036746</v>
      </c>
      <c r="AJ13556" s="5">
        <v>3.7810129043945748E-2</v>
      </c>
    </row>
    <row r="13557" spans="1:36" hidden="1" x14ac:dyDescent="0.25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5">
        <v>-5.6173538352304831E-3</v>
      </c>
      <c r="G13557" s="15">
        <v>-0.11132093255319764</v>
      </c>
      <c r="H13557" s="1">
        <f t="shared" si="422"/>
        <v>17652470272.799679</v>
      </c>
      <c r="I13557" s="1">
        <f t="shared" si="423"/>
        <v>890759440.42075884</v>
      </c>
      <c r="J13557" s="1">
        <v>-99160171.588203371</v>
      </c>
      <c r="K13557" s="1">
        <v>-96761170.116474837</v>
      </c>
      <c r="L13557" s="1">
        <v>-22980.436432904458</v>
      </c>
      <c r="M13557" s="1">
        <v>-1253280.9576661275</v>
      </c>
      <c r="N13557" s="1">
        <v>-288720.25559127511</v>
      </c>
      <c r="O13557" s="1">
        <v>-4061.2113285665359</v>
      </c>
      <c r="P13557" s="1">
        <v>-25478.118724132604</v>
      </c>
      <c r="Q13557" s="1">
        <v>-806416.03042949829</v>
      </c>
      <c r="R13557" s="1">
        <v>1935.5384439945865</v>
      </c>
      <c r="S13557" s="1">
        <v>-41461458.406032301</v>
      </c>
      <c r="T13557" s="1">
        <v>-24730430.358750202</v>
      </c>
      <c r="U13557" s="1">
        <v>-24692110.322300293</v>
      </c>
      <c r="V13557" s="1">
        <v>-313320.23941653187</v>
      </c>
      <c r="W13557" s="1">
        <v>-313320.23941653187</v>
      </c>
      <c r="X13557" s="1">
        <v>-3991635.9854884595</v>
      </c>
      <c r="Y13557" s="1">
        <v>-2806265.4450299526</v>
      </c>
      <c r="Z13557" s="1">
        <v>-6220.4596449751371</v>
      </c>
      <c r="AA13557" s="1">
        <v>-806416.03042949829</v>
      </c>
      <c r="AB13557" s="1">
        <v>-25478.118724132604</v>
      </c>
      <c r="AC13557" s="1">
        <v>-192.87545</v>
      </c>
      <c r="AD13557" s="1">
        <v>-199.81626109883933</v>
      </c>
      <c r="AE13557" s="1">
        <v>-10962.99321980397</v>
      </c>
      <c r="AF13557" s="1">
        <v>-229.89394999999999</v>
      </c>
      <c r="AG13557" s="1">
        <v>967.76922199729324</v>
      </c>
      <c r="AH13557" s="1">
        <v>967.76922199729324</v>
      </c>
      <c r="AI13557" s="1">
        <v>-3865.942533566536</v>
      </c>
      <c r="AJ13557" s="5">
        <v>5.8339999335271099E-2</v>
      </c>
    </row>
    <row r="13558" spans="1:36" hidden="1" x14ac:dyDescent="0.25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5">
        <v>-5.3265207806661094E-3</v>
      </c>
      <c r="G13558" s="15">
        <v>-0.16405218214846518</v>
      </c>
      <c r="H13558" s="1">
        <f t="shared" si="422"/>
        <v>7469910295.0470753</v>
      </c>
      <c r="I13558" s="1">
        <f t="shared" si="423"/>
        <v>242536441.12012935</v>
      </c>
      <c r="J13558" s="1">
        <v>-39788632.416279957</v>
      </c>
      <c r="K13558" s="1">
        <v>-38622934.211197846</v>
      </c>
      <c r="L13558" s="1">
        <v>-8251.371882761403</v>
      </c>
      <c r="M13558" s="1">
        <v>-503879.01106332854</v>
      </c>
      <c r="N13558" s="1">
        <v>-113281.61078406923</v>
      </c>
      <c r="O13558" s="1">
        <v>-1524.4466277628785</v>
      </c>
      <c r="P13558" s="1">
        <v>-10781.452024257973</v>
      </c>
      <c r="Q13558" s="1">
        <v>-526679.05317456624</v>
      </c>
      <c r="R13558" s="1">
        <v>-1301.2595253583959</v>
      </c>
      <c r="S13558" s="1">
        <v>-16248160.359931834</v>
      </c>
      <c r="T13558" s="1">
        <v>-9115520.6833376586</v>
      </c>
      <c r="U13558" s="1">
        <v>-9085546.7730247341</v>
      </c>
      <c r="V13558" s="1">
        <v>-125969.75276583213</v>
      </c>
      <c r="W13558" s="1">
        <v>-125969.75276583213</v>
      </c>
      <c r="X13558" s="1">
        <v>-1460525.6601457843</v>
      </c>
      <c r="Y13558" s="1">
        <v>-3079937.545130664</v>
      </c>
      <c r="Z13558" s="1">
        <v>-2632.2817613534557</v>
      </c>
      <c r="AA13558" s="1">
        <v>-526679.05317456624</v>
      </c>
      <c r="AB13558" s="1">
        <v>-10781.452024257973</v>
      </c>
      <c r="AC13558" s="1">
        <v>-9.8835631227493295</v>
      </c>
      <c r="AD13558" s="1">
        <v>-84.579754144223955</v>
      </c>
      <c r="AE13558" s="1">
        <v>-3987.1584418872922</v>
      </c>
      <c r="AF13558" s="1">
        <v>-11.780511031150818</v>
      </c>
      <c r="AG13558" s="1">
        <v>-650.62976267919794</v>
      </c>
      <c r="AH13558" s="1">
        <v>-650.62976267919794</v>
      </c>
      <c r="AI13558" s="1">
        <v>-1514.4404218860511</v>
      </c>
      <c r="AJ13558" s="5">
        <v>6.8410162883663972E-2</v>
      </c>
    </row>
    <row r="13559" spans="1:36" hidden="1" x14ac:dyDescent="0.25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5">
        <v>-5.2844447909126775E-3</v>
      </c>
      <c r="G13559" s="15">
        <v>-6.2517090692493352E-2</v>
      </c>
      <c r="H13559" s="1">
        <f t="shared" si="422"/>
        <v>81149042499.93602</v>
      </c>
      <c r="I13559" s="1">
        <f t="shared" si="423"/>
        <v>6859366457.6561813</v>
      </c>
      <c r="J13559" s="1">
        <v>-428827634.92633837</v>
      </c>
      <c r="K13559" s="1">
        <v>-416487598.11763978</v>
      </c>
      <c r="L13559" s="1">
        <v>-97093.790217664689</v>
      </c>
      <c r="M13559" s="1">
        <v>-5534599.7245595623</v>
      </c>
      <c r="N13559" s="1">
        <v>-1275404.3401490508</v>
      </c>
      <c r="O13559" s="1">
        <v>-17512.021593831876</v>
      </c>
      <c r="P13559" s="1">
        <v>-1123323.3041085904</v>
      </c>
      <c r="Q13559" s="1">
        <v>-4301270.4762901571</v>
      </c>
      <c r="R13559" s="1">
        <v>9166.8925754351876</v>
      </c>
      <c r="S13559" s="1">
        <v>-183128153.76671985</v>
      </c>
      <c r="T13559" s="1">
        <v>-107937943.92204481</v>
      </c>
      <c r="U13559" s="1">
        <v>-107775711.38227847</v>
      </c>
      <c r="V13559" s="1">
        <v>-1383649.9311398906</v>
      </c>
      <c r="W13559" s="1">
        <v>-1383649.9311398906</v>
      </c>
      <c r="X13559" s="1">
        <v>-17402815.101867881</v>
      </c>
      <c r="Y13559" s="1">
        <v>-3826829.775868692</v>
      </c>
      <c r="Z13559" s="1">
        <v>-507564.7880335942</v>
      </c>
      <c r="AA13559" s="1">
        <v>-4301270.4762901571</v>
      </c>
      <c r="AB13559" s="1">
        <v>-1123323.3041085904</v>
      </c>
      <c r="AC13559" s="1">
        <v>-476.45449000000002</v>
      </c>
      <c r="AD13559" s="1">
        <v>-339.04326852581642</v>
      </c>
      <c r="AE13559" s="1">
        <v>-47476.34222504362</v>
      </c>
      <c r="AF13559" s="1">
        <v>-567.90019000000007</v>
      </c>
      <c r="AG13559" s="1">
        <v>4583.4462877175938</v>
      </c>
      <c r="AH13559" s="1">
        <v>4583.4462877175938</v>
      </c>
      <c r="AI13559" s="1">
        <v>-17029.699248172499</v>
      </c>
      <c r="AJ13559" s="5">
        <v>2.4800170201792867E-2</v>
      </c>
    </row>
    <row r="13560" spans="1:36" hidden="1" x14ac:dyDescent="0.25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5">
        <v>-3.7215116918448777E-3</v>
      </c>
      <c r="G13560" s="15">
        <v>-0.36224098964813151</v>
      </c>
      <c r="H13560" s="1">
        <f t="shared" si="422"/>
        <v>13328813372.672693</v>
      </c>
      <c r="I13560" s="1">
        <f t="shared" si="423"/>
        <v>136934627.00894994</v>
      </c>
      <c r="J13560" s="1">
        <v>-49603334.804819785</v>
      </c>
      <c r="K13560" s="1">
        <v>-48332574.493671298</v>
      </c>
      <c r="L13560" s="1">
        <v>-9942.6630855389885</v>
      </c>
      <c r="M13560" s="1">
        <v>-640092.32604508824</v>
      </c>
      <c r="N13560" s="1">
        <v>-135588.97134802223</v>
      </c>
      <c r="O13560" s="1">
        <v>-1860.4222676707814</v>
      </c>
      <c r="P13560" s="1">
        <v>-19237.709188160086</v>
      </c>
      <c r="Q13560" s="1">
        <v>-462486.26077511453</v>
      </c>
      <c r="R13560" s="1">
        <v>-1551.958438875213</v>
      </c>
      <c r="S13560" s="1">
        <v>-19439968.743298355</v>
      </c>
      <c r="T13560" s="1">
        <v>-10730204.51528886</v>
      </c>
      <c r="U13560" s="1">
        <v>-10647627.017057654</v>
      </c>
      <c r="V13560" s="1">
        <v>-160023.08151127206</v>
      </c>
      <c r="W13560" s="1">
        <v>-160023.08151127206</v>
      </c>
      <c r="X13560" s="1">
        <v>-1710499.6447462791</v>
      </c>
      <c r="Y13560" s="1">
        <v>-6260259.6557314685</v>
      </c>
      <c r="Z13560" s="1">
        <v>-4696.8693003761518</v>
      </c>
      <c r="AA13560" s="1">
        <v>-462486.26077511453</v>
      </c>
      <c r="AB13560" s="1">
        <v>-19237.709188160086</v>
      </c>
      <c r="AC13560" s="1">
        <v>-43.683684590835568</v>
      </c>
      <c r="AD13560" s="1">
        <v>-150.97167671686836</v>
      </c>
      <c r="AE13560" s="1">
        <v>-4693.348213117768</v>
      </c>
      <c r="AF13560" s="1">
        <v>-52.067874896163936</v>
      </c>
      <c r="AG13560" s="1">
        <v>-775.9792194376065</v>
      </c>
      <c r="AH13560" s="1">
        <v>-775.9792194376065</v>
      </c>
      <c r="AI13560" s="1">
        <v>-1816.1965227602054</v>
      </c>
      <c r="AJ13560" s="5">
        <v>0.17484839526297255</v>
      </c>
    </row>
    <row r="13561" spans="1:36" hidden="1" x14ac:dyDescent="0.25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5">
        <v>-2.5844614558088791E-3</v>
      </c>
      <c r="G13561" s="15">
        <v>-3.7461461043741852E-2</v>
      </c>
      <c r="H13561" s="1">
        <f t="shared" si="422"/>
        <v>39392858006.2798</v>
      </c>
      <c r="I13561" s="1">
        <f t="shared" si="423"/>
        <v>2717708287.7922125</v>
      </c>
      <c r="J13561" s="1">
        <v>-101809323.15138234</v>
      </c>
      <c r="K13561" s="1">
        <v>-92058950.015146598</v>
      </c>
      <c r="L13561" s="1">
        <v>-24314.146065358189</v>
      </c>
      <c r="M13561" s="1">
        <v>-1093546.7207197601</v>
      </c>
      <c r="N13561" s="1">
        <v>-235826.1818838052</v>
      </c>
      <c r="O13561" s="1">
        <v>-4089.1879038590309</v>
      </c>
      <c r="P13561" s="1">
        <v>-241550.50100647542</v>
      </c>
      <c r="Q13561" s="1">
        <v>-8162651.2931057354</v>
      </c>
      <c r="R13561" s="1">
        <v>11604.914859997643</v>
      </c>
      <c r="S13561" s="1">
        <v>-33914603.149980828</v>
      </c>
      <c r="T13561" s="1">
        <v>-22273022.21630064</v>
      </c>
      <c r="U13561" s="1">
        <v>-22151739.348871849</v>
      </c>
      <c r="V13561" s="1">
        <v>-273386.68017994001</v>
      </c>
      <c r="W13561" s="1">
        <v>-273386.68017994001</v>
      </c>
      <c r="X13561" s="1">
        <v>-3615214.3764239489</v>
      </c>
      <c r="Y13561" s="1">
        <v>-10736175.836839205</v>
      </c>
      <c r="Z13561" s="1">
        <v>-163358.45303714697</v>
      </c>
      <c r="AA13561" s="1">
        <v>-8162651.2931057354</v>
      </c>
      <c r="AB13561" s="1">
        <v>-241550.50100647542</v>
      </c>
      <c r="AC13561" s="1">
        <v>-749.60783000000004</v>
      </c>
      <c r="AD13561" s="1">
        <v>-813.5020597844009</v>
      </c>
      <c r="AE13561" s="1">
        <v>-10052.641916002494</v>
      </c>
      <c r="AF13561" s="1">
        <v>-893.47973000000002</v>
      </c>
      <c r="AG13561" s="1">
        <v>5802.4574299988217</v>
      </c>
      <c r="AH13561" s="1">
        <v>5802.4574299988217</v>
      </c>
      <c r="AI13561" s="1">
        <v>-3330.2987808290291</v>
      </c>
      <c r="AJ13561" s="5">
        <v>0.17761434546746585</v>
      </c>
    </row>
    <row r="13562" spans="1:36" hidden="1" x14ac:dyDescent="0.25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5">
        <v>3.7721395410476519E-2</v>
      </c>
      <c r="G13562" s="15">
        <v>8.13224820197334</v>
      </c>
      <c r="H13562" s="1">
        <f t="shared" si="422"/>
        <v>233682523116.76553</v>
      </c>
      <c r="I13562" s="1">
        <f t="shared" si="423"/>
        <v>1083935295.1458564</v>
      </c>
      <c r="J13562" s="1">
        <v>8814830855.0053329</v>
      </c>
      <c r="K13562" s="1">
        <v>8658145468.182272</v>
      </c>
      <c r="L13562" s="1">
        <v>-1411224.5522796472</v>
      </c>
      <c r="M13562" s="1">
        <v>102567309.4534767</v>
      </c>
      <c r="N13562" s="1">
        <v>24460542.704050675</v>
      </c>
      <c r="O13562" s="1">
        <v>-31449.536644524484</v>
      </c>
      <c r="P13562" s="1">
        <v>-337278.06792559149</v>
      </c>
      <c r="Q13562" s="1">
        <v>21099845.189585581</v>
      </c>
      <c r="R13562" s="1">
        <v>10337641.632802073</v>
      </c>
      <c r="S13562" s="1">
        <v>3434395056.8406796</v>
      </c>
      <c r="T13562" s="1">
        <v>-341051527.53904599</v>
      </c>
      <c r="U13562" s="1">
        <v>-338985313.65988916</v>
      </c>
      <c r="V13562" s="1">
        <v>25641827.363369174</v>
      </c>
      <c r="W13562" s="1">
        <v>25641827.363369174</v>
      </c>
      <c r="X13562" s="1">
        <v>-91347091.593331307</v>
      </c>
      <c r="Y13562" s="1">
        <v>6070253951.9960413</v>
      </c>
      <c r="Z13562" s="1">
        <v>-82346.135261513569</v>
      </c>
      <c r="AA13562" s="1">
        <v>21099845.189585581</v>
      </c>
      <c r="AB13562" s="1">
        <v>-337278.06792559149</v>
      </c>
      <c r="AC13562" s="1">
        <v>-351430.53817000007</v>
      </c>
      <c r="AD13562" s="1">
        <v>-2646.855451266043</v>
      </c>
      <c r="AE13562" s="1">
        <v>-287122.36358992459</v>
      </c>
      <c r="AF13562" s="1">
        <v>-418880.44627000001</v>
      </c>
      <c r="AG13562" s="1">
        <v>5168820.8164010365</v>
      </c>
      <c r="AH13562" s="1">
        <v>5168820.8164010365</v>
      </c>
      <c r="AI13562" s="1">
        <v>324341.8184224756</v>
      </c>
      <c r="AJ13562" s="5">
        <v>1.1829889308993148E-2</v>
      </c>
    </row>
    <row r="13563" spans="1:36" hidden="1" x14ac:dyDescent="0.25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5">
        <v>0.14172819299437445</v>
      </c>
      <c r="G13563" s="15">
        <v>7.7696808276402596</v>
      </c>
      <c r="H13563" s="1">
        <f t="shared" si="422"/>
        <v>17617031270.726402</v>
      </c>
      <c r="I13563" s="1">
        <f t="shared" si="423"/>
        <v>321355543.85234082</v>
      </c>
      <c r="J13563" s="1">
        <v>2496830007.9254413</v>
      </c>
      <c r="K13563" s="1">
        <v>2447101271.9019041</v>
      </c>
      <c r="L13563" s="1">
        <v>-224187.65040862645</v>
      </c>
      <c r="M13563" s="1">
        <v>29696138.812927932</v>
      </c>
      <c r="N13563" s="1">
        <v>7015301.56562771</v>
      </c>
      <c r="O13563" s="1">
        <v>11725.146539079049</v>
      </c>
      <c r="P13563" s="1">
        <v>-25426.968993339458</v>
      </c>
      <c r="Q13563" s="1">
        <v>10886556.848960411</v>
      </c>
      <c r="R13563" s="1">
        <v>2368628.2688835673</v>
      </c>
      <c r="S13563" s="1">
        <v>989300686.25085485</v>
      </c>
      <c r="T13563" s="1">
        <v>36528555.836734176</v>
      </c>
      <c r="U13563" s="1">
        <v>36743223.704137519</v>
      </c>
      <c r="V13563" s="1">
        <v>7424034.7032319829</v>
      </c>
      <c r="W13563" s="1">
        <v>7424034.7032319829</v>
      </c>
      <c r="X13563" s="1">
        <v>-2524049.8289880515</v>
      </c>
      <c r="Y13563" s="1">
        <v>1408810241.2859871</v>
      </c>
      <c r="Z13563" s="1">
        <v>-6207.971484460023</v>
      </c>
      <c r="AA13563" s="1">
        <v>10886556.848960411</v>
      </c>
      <c r="AB13563" s="1">
        <v>-25426.968993339458</v>
      </c>
      <c r="AC13563" s="1">
        <v>-80262.805315312522</v>
      </c>
      <c r="AD13563" s="1">
        <v>-199.54310075104232</v>
      </c>
      <c r="AE13563" s="1">
        <v>-17122.862252530405</v>
      </c>
      <c r="AF13563" s="1">
        <v>-95667.610118437515</v>
      </c>
      <c r="AG13563" s="1">
        <v>1184314.1344417837</v>
      </c>
      <c r="AH13563" s="1">
        <v>1184314.1344417837</v>
      </c>
      <c r="AI13563" s="1">
        <v>92983.913672172828</v>
      </c>
      <c r="AJ13563" s="5">
        <v>4.5933024587055879E-3</v>
      </c>
    </row>
    <row r="13564" spans="1:36" hidden="1" x14ac:dyDescent="0.25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5">
        <v>-3.4896543117937363E-2</v>
      </c>
      <c r="G13564" s="15">
        <v>-0.21576023267981351</v>
      </c>
      <c r="H13564" s="1">
        <f t="shared" si="422"/>
        <v>11395000000</v>
      </c>
      <c r="I13564" s="1">
        <f t="shared" si="423"/>
        <v>1843000000</v>
      </c>
      <c r="J13564" s="1">
        <v>-397646108.82889628</v>
      </c>
      <c r="K13564" s="1">
        <v>-370428545.9049105</v>
      </c>
      <c r="L13564" s="1">
        <v>-88712.284102410194</v>
      </c>
      <c r="M13564" s="1">
        <v>-4921417.8251963751</v>
      </c>
      <c r="N13564" s="1">
        <v>-1149522.364337631</v>
      </c>
      <c r="O13564" s="1">
        <v>-15853.500990935348</v>
      </c>
      <c r="P13564" s="1">
        <v>-37122.09541919201</v>
      </c>
      <c r="Q13564" s="1">
        <v>-21017339.257999927</v>
      </c>
      <c r="R13564" s="1">
        <v>12404.404060739986</v>
      </c>
      <c r="S13564" s="1">
        <v>-165097231.98255438</v>
      </c>
      <c r="T13564" s="1">
        <v>-98417513.480059698</v>
      </c>
      <c r="U13564" s="1">
        <v>-98354526.459770545</v>
      </c>
      <c r="V13564" s="1">
        <v>-1230354.4562990938</v>
      </c>
      <c r="W13564" s="1">
        <v>-1230354.4562990938</v>
      </c>
      <c r="X13564" s="1">
        <v>-15895572.51892102</v>
      </c>
      <c r="Y13564" s="1">
        <v>3687808.5656532906</v>
      </c>
      <c r="Z13564" s="1">
        <v>-6209.6876681119847</v>
      </c>
      <c r="AA13564" s="1">
        <v>-21017339.257999927</v>
      </c>
      <c r="AB13564" s="1">
        <v>-37122.09541919201</v>
      </c>
      <c r="AC13564" s="1">
        <v>-428.97565760674797</v>
      </c>
      <c r="AD13564" s="1">
        <v>-224.47884606894524</v>
      </c>
      <c r="AE13564" s="1">
        <v>-43513.438071448465</v>
      </c>
      <c r="AF13564" s="1">
        <v>-511.30876625855097</v>
      </c>
      <c r="AG13564" s="1">
        <v>6202.2020303699928</v>
      </c>
      <c r="AH13564" s="1">
        <v>6202.2020303699928</v>
      </c>
      <c r="AI13564" s="1">
        <v>-15419.202277723261</v>
      </c>
      <c r="AJ13564" s="5">
        <v>4.5784384025236907E-2</v>
      </c>
    </row>
    <row r="13565" spans="1:36" hidden="1" x14ac:dyDescent="0.25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5">
        <v>-2.4852467261949892E-2</v>
      </c>
      <c r="G13565" s="15">
        <v>-0.23142219697077535</v>
      </c>
      <c r="H13565" s="1">
        <f t="shared" si="422"/>
        <v>136738824034.04105</v>
      </c>
      <c r="I13565" s="1">
        <f t="shared" si="423"/>
        <v>14684404487.667528</v>
      </c>
      <c r="J13565" s="1">
        <v>-3398297147.7435322</v>
      </c>
      <c r="K13565" s="1">
        <v>-3296325939.28613</v>
      </c>
      <c r="L13565" s="1">
        <v>-756094.81081991654</v>
      </c>
      <c r="M13565" s="1">
        <v>-43800419.2275903</v>
      </c>
      <c r="N13565" s="1">
        <v>-10248748.849027993</v>
      </c>
      <c r="O13565" s="1">
        <v>-137450.21443502221</v>
      </c>
      <c r="P13565" s="1">
        <v>-480987.53846399707</v>
      </c>
      <c r="Q13565" s="1">
        <v>-46558470.885975882</v>
      </c>
      <c r="R13565" s="1">
        <v>10963.068912108047</v>
      </c>
      <c r="S13565" s="1">
        <v>-1471267260.2939632</v>
      </c>
      <c r="T13565" s="1">
        <v>-856717347.15050769</v>
      </c>
      <c r="U13565" s="1">
        <v>-856239063.35762632</v>
      </c>
      <c r="V13565" s="1">
        <v>-10950104.806897575</v>
      </c>
      <c r="W13565" s="1">
        <v>-10950104.806897575</v>
      </c>
      <c r="X13565" s="1">
        <v>-138068832.71905601</v>
      </c>
      <c r="Y13565" s="1">
        <v>-6510988.1879834607</v>
      </c>
      <c r="Z13565" s="1">
        <v>-49752.910572342276</v>
      </c>
      <c r="AA13565" s="1">
        <v>-46558470.885975882</v>
      </c>
      <c r="AB13565" s="1">
        <v>-480987.53846399707</v>
      </c>
      <c r="AC13565" s="1">
        <v>-487.92276000000004</v>
      </c>
      <c r="AD13565" s="1">
        <v>-598.93069313008527</v>
      </c>
      <c r="AE13565" s="1">
        <v>-376573.49432626314</v>
      </c>
      <c r="AF13565" s="1">
        <v>-581.56956000000002</v>
      </c>
      <c r="AG13565" s="1">
        <v>5481.5344560540234</v>
      </c>
      <c r="AH13565" s="1">
        <v>5481.5344560540234</v>
      </c>
      <c r="AI13565" s="1">
        <v>-136956.23715902222</v>
      </c>
      <c r="AJ13565" s="5">
        <v>5.7511847999830263E-3</v>
      </c>
    </row>
    <row r="13566" spans="1:36" hidden="1" x14ac:dyDescent="0.25">
      <c r="A13566" s="4">
        <v>2010</v>
      </c>
      <c r="B13566" t="s">
        <v>1112</v>
      </c>
      <c r="C13566" t="s">
        <v>193</v>
      </c>
      <c r="D13566" t="s">
        <v>907</v>
      </c>
      <c r="E13566" s="1" t="s">
        <v>1098</v>
      </c>
      <c r="F13566" s="15">
        <v>-1.8874536507169425E-2</v>
      </c>
      <c r="G13566" s="15">
        <v>-1.1031656632252202</v>
      </c>
      <c r="H13566" s="1">
        <f t="shared" si="422"/>
        <v>12150411064.693377</v>
      </c>
      <c r="I13566" s="1">
        <f t="shared" si="423"/>
        <v>207886616.54605016</v>
      </c>
      <c r="J13566" s="1">
        <v>-229333377.21767047</v>
      </c>
      <c r="K13566" s="1">
        <v>-220129499.24970528</v>
      </c>
      <c r="L13566" s="1">
        <v>-55281.334849295825</v>
      </c>
      <c r="M13566" s="1">
        <v>-2921893.1899199574</v>
      </c>
      <c r="N13566" s="1">
        <v>-683629.36739235558</v>
      </c>
      <c r="O13566" s="1">
        <v>-9493.9917933136239</v>
      </c>
      <c r="P13566" s="1">
        <v>-6970.0203418440378</v>
      </c>
      <c r="Q13566" s="1">
        <v>-5534444.6831703009</v>
      </c>
      <c r="R13566" s="1">
        <v>7834.6195018748103</v>
      </c>
      <c r="S13566" s="1">
        <v>-98236054.32731998</v>
      </c>
      <c r="T13566" s="1">
        <v>-59959000.457248487</v>
      </c>
      <c r="U13566" s="1">
        <v>-59917928.801793993</v>
      </c>
      <c r="V13566" s="1">
        <v>-730473.29747998936</v>
      </c>
      <c r="W13566" s="1">
        <v>-730473.29747998936</v>
      </c>
      <c r="X13566" s="1">
        <v>-9705519.5896144193</v>
      </c>
      <c r="Y13566" s="1">
        <v>5517654.5874295868</v>
      </c>
      <c r="Z13566" s="1">
        <v>-879.81734519467716</v>
      </c>
      <c r="AA13566" s="1">
        <v>-5534444.6831703009</v>
      </c>
      <c r="AB13566" s="1">
        <v>-6970.0203418440378</v>
      </c>
      <c r="AC13566" s="1">
        <v>-271.06819999999999</v>
      </c>
      <c r="AD13566" s="1">
        <v>-25.052820560689383</v>
      </c>
      <c r="AE13566" s="1">
        <v>-27283.357613806878</v>
      </c>
      <c r="AF13566" s="1">
        <v>-323.09419999999994</v>
      </c>
      <c r="AG13566" s="1">
        <v>3917.3097509374052</v>
      </c>
      <c r="AH13566" s="1">
        <v>3917.3097509374052</v>
      </c>
      <c r="AI13566" s="1">
        <v>-9219.5599733136241</v>
      </c>
      <c r="AJ13566" s="5">
        <v>2.3344885169108427E-3</v>
      </c>
    </row>
    <row r="13567" spans="1:36" hidden="1" x14ac:dyDescent="0.25">
      <c r="A13567" s="4">
        <v>2010</v>
      </c>
      <c r="B13567" t="s">
        <v>1116</v>
      </c>
      <c r="C13567" t="s">
        <v>143</v>
      </c>
      <c r="D13567" t="s">
        <v>1097</v>
      </c>
      <c r="E13567" s="1" t="s">
        <v>1098</v>
      </c>
      <c r="F13567" s="15">
        <v>-1.8647427372300688E-2</v>
      </c>
      <c r="G13567" s="15">
        <v>-0.13774446045512198</v>
      </c>
      <c r="H13567" s="1">
        <f t="shared" si="422"/>
        <v>12070000000</v>
      </c>
      <c r="I13567" s="1">
        <f t="shared" si="423"/>
        <v>1634000000</v>
      </c>
      <c r="J13567" s="1">
        <v>-225074448.38366932</v>
      </c>
      <c r="K13567" s="1">
        <v>-217948790.51793247</v>
      </c>
      <c r="L13567" s="1">
        <v>-51129.49778843925</v>
      </c>
      <c r="M13567" s="1">
        <v>-2903416.9160881601</v>
      </c>
      <c r="N13567" s="1">
        <v>-677641.01886057144</v>
      </c>
      <c r="O13567" s="1">
        <v>-9168.3618763175837</v>
      </c>
      <c r="P13567" s="1">
        <v>-3888.5113595229222</v>
      </c>
      <c r="Q13567" s="1">
        <v>-3483187.4031689521</v>
      </c>
      <c r="R13567" s="1">
        <v>2773.8434051472418</v>
      </c>
      <c r="S13567" s="1">
        <v>-97303803.880767673</v>
      </c>
      <c r="T13567" s="1">
        <v>-57358270.802462623</v>
      </c>
      <c r="U13567" s="1">
        <v>-57315098.550966017</v>
      </c>
      <c r="V13567" s="1">
        <v>-725854.22902204003</v>
      </c>
      <c r="W13567" s="1">
        <v>-725854.22902204003</v>
      </c>
      <c r="X13567" s="1">
        <v>-9253511.0190833192</v>
      </c>
      <c r="Y13567" s="1">
        <v>1127443.4582226607</v>
      </c>
      <c r="Z13567" s="1">
        <v>-471.84968772347065</v>
      </c>
      <c r="AA13567" s="1">
        <v>-3483187.4031689521</v>
      </c>
      <c r="AB13567" s="1">
        <v>-3888.5113595229222</v>
      </c>
      <c r="AC13567" s="1">
        <v>-98.710210932728245</v>
      </c>
      <c r="AD13567" s="1">
        <v>-15.802026732331001</v>
      </c>
      <c r="AE13567" s="1">
        <v>-25424.615107196762</v>
      </c>
      <c r="AF13567" s="1">
        <v>-117.65561815491851</v>
      </c>
      <c r="AG13567" s="1">
        <v>1386.9217025736209</v>
      </c>
      <c r="AH13567" s="1">
        <v>1386.9217025736209</v>
      </c>
      <c r="AI13567" s="1">
        <v>-9068.4267941543039</v>
      </c>
      <c r="AJ13567" s="5">
        <v>2.3552590637526762E-2</v>
      </c>
    </row>
    <row r="13568" spans="1:36" hidden="1" x14ac:dyDescent="0.25">
      <c r="A13568" s="4">
        <v>2010</v>
      </c>
      <c r="B13568" t="s">
        <v>2230</v>
      </c>
      <c r="C13568" t="s">
        <v>190</v>
      </c>
      <c r="D13568" t="s">
        <v>1104</v>
      </c>
      <c r="E13568" s="1" t="s">
        <v>1098</v>
      </c>
      <c r="F13568" s="15">
        <v>-1.691442210336239E-2</v>
      </c>
      <c r="G13568" s="15">
        <v>-0.3091047525874166</v>
      </c>
      <c r="H13568" s="1">
        <f t="shared" si="422"/>
        <v>18366000000</v>
      </c>
      <c r="I13568" s="1">
        <f t="shared" si="423"/>
        <v>1004999999.9999999</v>
      </c>
      <c r="J13568" s="1">
        <v>-310650276.35035366</v>
      </c>
      <c r="K13568" s="1">
        <v>-260511538.82409436</v>
      </c>
      <c r="L13568" s="1">
        <v>-59795.446421716377</v>
      </c>
      <c r="M13568" s="1">
        <v>-3435676.268575063</v>
      </c>
      <c r="N13568" s="1">
        <v>-799545.18173790525</v>
      </c>
      <c r="O13568" s="1">
        <v>-10866.728274330073</v>
      </c>
      <c r="P13568" s="1">
        <v>-59831.891572521323</v>
      </c>
      <c r="Q13568" s="1">
        <v>-45775284.19255659</v>
      </c>
      <c r="R13568" s="1">
        <v>2262.1828789611932</v>
      </c>
      <c r="S13568" s="1">
        <v>-114767270.69809313</v>
      </c>
      <c r="T13568" s="1">
        <v>-66448047.446340494</v>
      </c>
      <c r="U13568" s="1">
        <v>-66393150.243506305</v>
      </c>
      <c r="V13568" s="1">
        <v>-858919.06714376574</v>
      </c>
      <c r="W13568" s="1">
        <v>-858919.06714376574</v>
      </c>
      <c r="X13568" s="1">
        <v>-10700331.600022161</v>
      </c>
      <c r="Y13568" s="1">
        <v>-4740192.2507216856</v>
      </c>
      <c r="Z13568" s="1">
        <v>-10008.523362224196</v>
      </c>
      <c r="AA13568" s="1">
        <v>-45775284.19255659</v>
      </c>
      <c r="AB13568" s="1">
        <v>-59831.891572521323</v>
      </c>
      <c r="AC13568" s="1">
        <v>-91.537649181671142</v>
      </c>
      <c r="AD13568" s="1">
        <v>-361.79743070182531</v>
      </c>
      <c r="AE13568" s="1">
        <v>-29247.056503652602</v>
      </c>
      <c r="AF13568" s="1">
        <v>-109.10642979232787</v>
      </c>
      <c r="AG13568" s="1">
        <v>1131.0914394805966</v>
      </c>
      <c r="AH13568" s="1">
        <v>1131.0914394805966</v>
      </c>
      <c r="AI13568" s="1">
        <v>-10774.05475650892</v>
      </c>
      <c r="AJ13568" s="5">
        <v>2.195776978438925E-2</v>
      </c>
    </row>
    <row r="13569" spans="1:36" hidden="1" x14ac:dyDescent="0.25">
      <c r="A13569" s="4">
        <v>2010</v>
      </c>
      <c r="B13569" t="s">
        <v>1111</v>
      </c>
      <c r="C13569" t="s">
        <v>130</v>
      </c>
      <c r="D13569" t="s">
        <v>1104</v>
      </c>
      <c r="E13569" s="1" t="s">
        <v>1098</v>
      </c>
      <c r="F13569" s="15">
        <v>-1.66958212434433E-2</v>
      </c>
      <c r="G13569" s="15">
        <v>-0.15734141939820967</v>
      </c>
      <c r="H13569" s="1">
        <f t="shared" si="422"/>
        <v>4900045858.7771606</v>
      </c>
      <c r="I13569" s="1">
        <f t="shared" si="423"/>
        <v>519953932.3829754</v>
      </c>
      <c r="J13569" s="1">
        <v>-81810289.742818087</v>
      </c>
      <c r="K13569" s="1">
        <v>-80063835.657834932</v>
      </c>
      <c r="L13569" s="1">
        <v>-23571.240088589155</v>
      </c>
      <c r="M13569" s="1">
        <v>-1030762.2964255762</v>
      </c>
      <c r="N13569" s="1">
        <v>-240387.78832707979</v>
      </c>
      <c r="O13569" s="1">
        <v>-3905.9059614098705</v>
      </c>
      <c r="P13569" s="1">
        <v>-41289.143258730743</v>
      </c>
      <c r="Q13569" s="1">
        <v>-422363.27879503567</v>
      </c>
      <c r="R13569" s="1">
        <v>15825.567873286142</v>
      </c>
      <c r="S13569" s="1">
        <v>-34620566.71437823</v>
      </c>
      <c r="T13569" s="1">
        <v>-23722405.234646264</v>
      </c>
      <c r="U13569" s="1">
        <v>-23707536.825850639</v>
      </c>
      <c r="V13569" s="1">
        <v>-257690.57410639405</v>
      </c>
      <c r="W13569" s="1">
        <v>-257690.57410639405</v>
      </c>
      <c r="X13569" s="1">
        <v>-3878463.652052016</v>
      </c>
      <c r="Y13569" s="1">
        <v>5107009.6508170785</v>
      </c>
      <c r="Z13569" s="1">
        <v>-9561.8485554831477</v>
      </c>
      <c r="AA13569" s="1">
        <v>-422363.27879503567</v>
      </c>
      <c r="AB13569" s="1">
        <v>-41289.143258730743</v>
      </c>
      <c r="AC13569" s="1">
        <v>-655.68536763725524</v>
      </c>
      <c r="AD13569" s="1">
        <v>-268.8204929587389</v>
      </c>
      <c r="AE13569" s="1">
        <v>-10608.994775759464</v>
      </c>
      <c r="AF13569" s="1">
        <v>-781.53077088520467</v>
      </c>
      <c r="AG13569" s="1">
        <v>7912.7839366430708</v>
      </c>
      <c r="AH13569" s="1">
        <v>7912.7839366430708</v>
      </c>
      <c r="AI13569" s="1">
        <v>-3242.0843519844157</v>
      </c>
      <c r="AJ13569" s="5">
        <v>0.23160534654694506</v>
      </c>
    </row>
    <row r="13570" spans="1:36" hidden="1" x14ac:dyDescent="0.25">
      <c r="A13570" s="4">
        <v>2010</v>
      </c>
      <c r="B13570" t="s">
        <v>1134</v>
      </c>
      <c r="C13570" t="s">
        <v>145</v>
      </c>
      <c r="D13570" t="s">
        <v>1104</v>
      </c>
      <c r="E13570" s="1" t="s">
        <v>1098</v>
      </c>
      <c r="F13570" s="15">
        <v>-1.3203446356562931E-2</v>
      </c>
      <c r="G13570" s="15">
        <v>-0.20956405990564417</v>
      </c>
      <c r="H13570" s="1">
        <f t="shared" si="422"/>
        <v>15820588634.426214</v>
      </c>
      <c r="I13570" s="1">
        <f t="shared" si="423"/>
        <v>996765826.4396404</v>
      </c>
      <c r="J13570" s="1">
        <v>-208886293.36389571</v>
      </c>
      <c r="K13570" s="1">
        <v>-201207732.08420748</v>
      </c>
      <c r="L13570" s="1">
        <v>-46398.133949815012</v>
      </c>
      <c r="M13570" s="1">
        <v>-2675663.120974937</v>
      </c>
      <c r="N13570" s="1">
        <v>-626972.57525768573</v>
      </c>
      <c r="O13570" s="1">
        <v>-8414.1355987762472</v>
      </c>
      <c r="P13570" s="1">
        <v>-2486.3104049526401</v>
      </c>
      <c r="Q13570" s="1">
        <v>-4319718.5543058161</v>
      </c>
      <c r="R13570" s="1">
        <v>1091.5508038189969</v>
      </c>
      <c r="S13570" s="1">
        <v>-90011472.369925305</v>
      </c>
      <c r="T13570" s="1">
        <v>-52580608.170735374</v>
      </c>
      <c r="U13570" s="1">
        <v>-52555685.040201314</v>
      </c>
      <c r="V13570" s="1">
        <v>-668915.78024373425</v>
      </c>
      <c r="W13570" s="1">
        <v>-668915.78024373425</v>
      </c>
      <c r="X13570" s="1">
        <v>-8477095.1978714056</v>
      </c>
      <c r="Y13570" s="1">
        <v>429582.0223070705</v>
      </c>
      <c r="Z13570" s="1">
        <v>-462.42596057059154</v>
      </c>
      <c r="AA13570" s="1">
        <v>-4319718.5543058161</v>
      </c>
      <c r="AB13570" s="1">
        <v>-2486.3104049526401</v>
      </c>
      <c r="AC13570" s="1">
        <v>-38.686076754687846</v>
      </c>
      <c r="AD13570" s="1">
        <v>-11.790918777019124</v>
      </c>
      <c r="AE13570" s="1">
        <v>-23135.749564556347</v>
      </c>
      <c r="AF13570" s="1">
        <v>-46.111078393535145</v>
      </c>
      <c r="AG13570" s="1">
        <v>545.77540190949844</v>
      </c>
      <c r="AH13570" s="1">
        <v>545.77540190949844</v>
      </c>
      <c r="AI13570" s="1">
        <v>-8374.9694758136557</v>
      </c>
      <c r="AJ13570" s="5">
        <v>7.9807348486686924E-3</v>
      </c>
    </row>
    <row r="13571" spans="1:36" hidden="1" x14ac:dyDescent="0.25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5">
        <v>-1.3183755935987014E-2</v>
      </c>
      <c r="G13571" s="15">
        <v>-1.6448131975708282</v>
      </c>
      <c r="H13571" s="1">
        <f t="shared" ref="H13571:H13634" si="424">J13571/F13571</f>
        <v>34267620383.580002</v>
      </c>
      <c r="I13571" s="1">
        <f t="shared" ref="I13571:I13634" si="425">J13571/G13571</f>
        <v>274667022.56</v>
      </c>
      <c r="J13571" s="1">
        <v>-451775943.64417243</v>
      </c>
      <c r="K13571" s="1">
        <v>-420513379.77698332</v>
      </c>
      <c r="L13571" s="1">
        <v>-108195.26536598518</v>
      </c>
      <c r="M13571" s="1">
        <v>-5577179.1584138572</v>
      </c>
      <c r="N13571" s="1">
        <v>-1294651.0683931762</v>
      </c>
      <c r="O13571" s="1">
        <v>-18812.899303863651</v>
      </c>
      <c r="P13571" s="1">
        <v>-111635.44305993033</v>
      </c>
      <c r="Q13571" s="1">
        <v>-24189393.183985155</v>
      </c>
      <c r="R13571" s="1">
        <v>37303.151332863192</v>
      </c>
      <c r="S13571" s="1">
        <v>-186092950.91955096</v>
      </c>
      <c r="T13571" s="1">
        <v>-115509254.19493039</v>
      </c>
      <c r="U13571" s="1">
        <v>-115399128.84282044</v>
      </c>
      <c r="V13571" s="1">
        <v>-1394294.7896034643</v>
      </c>
      <c r="W13571" s="1">
        <v>-1394294.7896034643</v>
      </c>
      <c r="X13571" s="1">
        <v>-18721212.001092274</v>
      </c>
      <c r="Y13571" s="1">
        <v>11090164.455912383</v>
      </c>
      <c r="Z13571" s="1">
        <v>-18674.086854888952</v>
      </c>
      <c r="AA13571" s="1">
        <v>-24189393.183985155</v>
      </c>
      <c r="AB13571" s="1">
        <v>-111635.44305993033</v>
      </c>
      <c r="AC13571" s="1">
        <v>-1290.0372960653474</v>
      </c>
      <c r="AD13571" s="1">
        <v>-675.06414052081664</v>
      </c>
      <c r="AE13571" s="1">
        <v>-51563.410649290767</v>
      </c>
      <c r="AF13571" s="1">
        <v>-1537.6335849885622</v>
      </c>
      <c r="AG13571" s="1">
        <v>18651.575666431596</v>
      </c>
      <c r="AH13571" s="1">
        <v>18651.575666431596</v>
      </c>
      <c r="AI13571" s="1">
        <v>-17506.854245730337</v>
      </c>
      <c r="AJ13571" s="5">
        <v>0.1092343696846917</v>
      </c>
    </row>
    <row r="13572" spans="1:36" hidden="1" x14ac:dyDescent="0.25">
      <c r="A13572" s="4">
        <v>2010</v>
      </c>
      <c r="B13572" t="s">
        <v>2578</v>
      </c>
      <c r="C13572" t="s">
        <v>159</v>
      </c>
      <c r="D13572" t="s">
        <v>1104</v>
      </c>
      <c r="E13572" s="1" t="s">
        <v>1098</v>
      </c>
      <c r="F13572" s="15">
        <v>-1.2390828832925773E-2</v>
      </c>
      <c r="G13572" s="15">
        <v>-0.16153876632487996</v>
      </c>
      <c r="H13572" s="1">
        <f t="shared" si="424"/>
        <v>4507881061.180131</v>
      </c>
      <c r="I13572" s="1">
        <f t="shared" si="425"/>
        <v>345776954.34379381</v>
      </c>
      <c r="J13572" s="1">
        <v>-55856382.628270797</v>
      </c>
      <c r="K13572" s="1">
        <v>-40478443.678423025</v>
      </c>
      <c r="L13572" s="1">
        <v>-12521.724280313543</v>
      </c>
      <c r="M13572" s="1">
        <v>-534651.52026727283</v>
      </c>
      <c r="N13572" s="1">
        <v>-123545.30190757565</v>
      </c>
      <c r="O13572" s="1">
        <v>-2068.8422735674317</v>
      </c>
      <c r="P13572" s="1">
        <v>-16224.776363096267</v>
      </c>
      <c r="Q13572" s="1">
        <v>-14699597.251675153</v>
      </c>
      <c r="R13572" s="1">
        <v>10670.466919221548</v>
      </c>
      <c r="S13572" s="1">
        <v>-17804544.770830639</v>
      </c>
      <c r="T13572" s="1">
        <v>-12481491.825680239</v>
      </c>
      <c r="U13572" s="1">
        <v>-12468466.62557653</v>
      </c>
      <c r="V13572" s="1">
        <v>-133662.88006681821</v>
      </c>
      <c r="W13572" s="1">
        <v>-133662.88006681821</v>
      </c>
      <c r="X13572" s="1">
        <v>-2043731.728236797</v>
      </c>
      <c r="Y13572" s="1">
        <v>3926754.0663574426</v>
      </c>
      <c r="Z13572" s="1">
        <v>-4164.7158178552081</v>
      </c>
      <c r="AA13572" s="1">
        <v>-14699597.251675153</v>
      </c>
      <c r="AB13572" s="1">
        <v>-16224.776363096267</v>
      </c>
      <c r="AC13572" s="1">
        <v>-366.82309394873249</v>
      </c>
      <c r="AD13572" s="1">
        <v>-139.99436042852716</v>
      </c>
      <c r="AE13572" s="1">
        <v>-5618.1951304415379</v>
      </c>
      <c r="AF13572" s="1">
        <v>-437.22728848640509</v>
      </c>
      <c r="AG13572" s="1">
        <v>5335.2334596107739</v>
      </c>
      <c r="AH13572" s="1">
        <v>5335.2334596107739</v>
      </c>
      <c r="AI13572" s="1">
        <v>-1697.4673602047367</v>
      </c>
      <c r="AJ13572" s="5">
        <v>0.18606815651420314</v>
      </c>
    </row>
    <row r="13573" spans="1:36" hidden="1" x14ac:dyDescent="0.25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5">
        <v>-1.1207275828258693E-2</v>
      </c>
      <c r="G13573" s="15">
        <v>-0.13407145554844535</v>
      </c>
      <c r="H13573" s="1">
        <f t="shared" si="424"/>
        <v>4797093632.544261</v>
      </c>
      <c r="I13573" s="1">
        <f t="shared" si="425"/>
        <v>400997746.26882088</v>
      </c>
      <c r="J13573" s="1">
        <v>-53762351.513906986</v>
      </c>
      <c r="K13573" s="1">
        <v>-51935192.406919524</v>
      </c>
      <c r="L13573" s="1">
        <v>-11993.503946378079</v>
      </c>
      <c r="M13573" s="1">
        <v>-690619.93321454932</v>
      </c>
      <c r="N13573" s="1">
        <v>-161814.09081012156</v>
      </c>
      <c r="O13573" s="1">
        <v>-2173.6211596881958</v>
      </c>
      <c r="P13573" s="1">
        <v>-753.8950722840425</v>
      </c>
      <c r="Q13573" s="1">
        <v>-960135.04107679217</v>
      </c>
      <c r="R13573" s="1">
        <v>330.97829237556618</v>
      </c>
      <c r="S13573" s="1">
        <v>-23231249.706073806</v>
      </c>
      <c r="T13573" s="1">
        <v>-13581922.797981985</v>
      </c>
      <c r="U13573" s="1">
        <v>-13575403.278208382</v>
      </c>
      <c r="V13573" s="1">
        <v>-172654.98330363733</v>
      </c>
      <c r="W13573" s="1">
        <v>-172654.98330363733</v>
      </c>
      <c r="X13573" s="1">
        <v>-2189856.1806913684</v>
      </c>
      <c r="Y13573" s="1">
        <v>130257.17509527261</v>
      </c>
      <c r="Z13573" s="1">
        <v>-140.21606162928984</v>
      </c>
      <c r="AA13573" s="1">
        <v>-960135.04107679217</v>
      </c>
      <c r="AB13573" s="1">
        <v>-753.8950722840425</v>
      </c>
      <c r="AC13573" s="1">
        <v>-11.73033044195339</v>
      </c>
      <c r="AD13573" s="1">
        <v>-3.5752235706327387</v>
      </c>
      <c r="AE13573" s="1">
        <v>-5977.5529690910635</v>
      </c>
      <c r="AF13573" s="1">
        <v>-13.981727586926747</v>
      </c>
      <c r="AG13573" s="1">
        <v>165.48914618778309</v>
      </c>
      <c r="AH13573" s="1">
        <v>165.48914618778309</v>
      </c>
      <c r="AI13573" s="1">
        <v>-2161.7452704013422</v>
      </c>
      <c r="AJ13573" s="5">
        <v>9.3813169161253793E-3</v>
      </c>
    </row>
    <row r="13574" spans="1:36" hidden="1" x14ac:dyDescent="0.25">
      <c r="A13574" s="4">
        <v>2010</v>
      </c>
      <c r="B13574" t="s">
        <v>1119</v>
      </c>
      <c r="C13574" t="s">
        <v>193</v>
      </c>
      <c r="D13574" t="s">
        <v>907</v>
      </c>
      <c r="E13574" s="1" t="s">
        <v>1098</v>
      </c>
      <c r="F13574" s="15">
        <v>-1.1134268439840566E-2</v>
      </c>
      <c r="G13574" s="15">
        <v>-0.20362665409785263</v>
      </c>
      <c r="H13574" s="1">
        <f t="shared" si="424"/>
        <v>9919776201.4187241</v>
      </c>
      <c r="I13574" s="1">
        <f t="shared" si="425"/>
        <v>542411559.91622603</v>
      </c>
      <c r="J13574" s="1">
        <v>-110449451.08973803</v>
      </c>
      <c r="K13574" s="1">
        <v>-107546752.95728719</v>
      </c>
      <c r="L13574" s="1">
        <v>-24687.835908654888</v>
      </c>
      <c r="M13574" s="1">
        <v>-1437015.9074857149</v>
      </c>
      <c r="N13574" s="1">
        <v>-333309.66315359186</v>
      </c>
      <c r="O13574" s="1">
        <v>-4492.1540736578954</v>
      </c>
      <c r="P13574" s="1">
        <v>-5690.4282120412117</v>
      </c>
      <c r="Q13574" s="1">
        <v>-1098503.5521389903</v>
      </c>
      <c r="R13574" s="1">
        <v>1001.4085218137237</v>
      </c>
      <c r="S13574" s="1">
        <v>-47850027.796068974</v>
      </c>
      <c r="T13574" s="1">
        <v>-27915709.063906617</v>
      </c>
      <c r="U13574" s="1">
        <v>-27884395.546225913</v>
      </c>
      <c r="V13574" s="1">
        <v>-359253.97687142872</v>
      </c>
      <c r="W13574" s="1">
        <v>-359253.97687142872</v>
      </c>
      <c r="X13574" s="1">
        <v>-4497776.735402368</v>
      </c>
      <c r="Y13574" s="1">
        <v>-462297.28808097698</v>
      </c>
      <c r="Z13574" s="1">
        <v>-718.29595854729268</v>
      </c>
      <c r="AA13574" s="1">
        <v>-1098503.5521389903</v>
      </c>
      <c r="AB13574" s="1">
        <v>-5690.4282120412117</v>
      </c>
      <c r="AC13574" s="1">
        <v>-38.783604795417787</v>
      </c>
      <c r="AD13574" s="1">
        <v>-20.467010917154948</v>
      </c>
      <c r="AE13574" s="1">
        <v>-12267.471369413499</v>
      </c>
      <c r="AF13574" s="1">
        <v>-46.227324948081964</v>
      </c>
      <c r="AG13574" s="1">
        <v>500.70426090686186</v>
      </c>
      <c r="AH13574" s="1">
        <v>500.70426090686186</v>
      </c>
      <c r="AI13574" s="1">
        <v>-4452.8892124526074</v>
      </c>
      <c r="AJ13574" s="5">
        <v>4.3073721141679566E-3</v>
      </c>
    </row>
    <row r="13575" spans="1:36" hidden="1" x14ac:dyDescent="0.25">
      <c r="A13575" s="4">
        <v>2010</v>
      </c>
      <c r="B13575" t="s">
        <v>1115</v>
      </c>
      <c r="C13575" t="s">
        <v>185</v>
      </c>
      <c r="D13575" t="s">
        <v>907</v>
      </c>
      <c r="E13575" s="1" t="s">
        <v>1098</v>
      </c>
      <c r="F13575" s="15">
        <v>-1.105275436072752E-2</v>
      </c>
      <c r="G13575" s="15">
        <v>-0.18171933785374608</v>
      </c>
      <c r="H13575" s="1">
        <f t="shared" si="424"/>
        <v>7882110174.1676493</v>
      </c>
      <c r="I13575" s="1">
        <f t="shared" si="425"/>
        <v>479415281.98491794</v>
      </c>
      <c r="J13575" s="1">
        <v>-87119027.599266246</v>
      </c>
      <c r="K13575" s="1">
        <v>-83804314.279438138</v>
      </c>
      <c r="L13575" s="1">
        <v>-19439.247699411353</v>
      </c>
      <c r="M13575" s="1">
        <v>-1114210.5934288858</v>
      </c>
      <c r="N13575" s="1">
        <v>-260249.86877263771</v>
      </c>
      <c r="O13575" s="1">
        <v>-3510.8599281683069</v>
      </c>
      <c r="P13575" s="1">
        <v>-3393.7227576446289</v>
      </c>
      <c r="Q13575" s="1">
        <v>-1914657.183348648</v>
      </c>
      <c r="R13575" s="1">
        <v>748.15610728416061</v>
      </c>
      <c r="S13575" s="1">
        <v>-37364559.58815109</v>
      </c>
      <c r="T13575" s="1">
        <v>-21874991.252274241</v>
      </c>
      <c r="U13575" s="1">
        <v>-21860272.841978248</v>
      </c>
      <c r="V13575" s="1">
        <v>-278552.64835722145</v>
      </c>
      <c r="W13575" s="1">
        <v>-278552.64835722145</v>
      </c>
      <c r="X13575" s="1">
        <v>-3526911.9029851551</v>
      </c>
      <c r="Y13575" s="1">
        <v>-3996.8529115859274</v>
      </c>
      <c r="Z13575" s="1">
        <v>-668.08442082259899</v>
      </c>
      <c r="AA13575" s="1">
        <v>-1914657.183348648</v>
      </c>
      <c r="AB13575" s="1">
        <v>-3393.7227576446289</v>
      </c>
      <c r="AC13575" s="1">
        <v>-28.599539974007779</v>
      </c>
      <c r="AD13575" s="1">
        <v>-22.907892498737386</v>
      </c>
      <c r="AE13575" s="1">
        <v>-9651.5282587003057</v>
      </c>
      <c r="AF13575" s="1">
        <v>-34.088637059861917</v>
      </c>
      <c r="AG13575" s="1">
        <v>374.07805364208031</v>
      </c>
      <c r="AH13575" s="1">
        <v>374.07805364208031</v>
      </c>
      <c r="AI13575" s="1">
        <v>-3481.905503391702</v>
      </c>
      <c r="AJ13575" s="5">
        <v>2.0522758837558375E-2</v>
      </c>
    </row>
    <row r="13576" spans="1:36" hidden="1" x14ac:dyDescent="0.25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5">
        <v>-1.0676655476605944E-2</v>
      </c>
      <c r="G13576" s="15">
        <v>-0.2291982063852134</v>
      </c>
      <c r="H13576" s="1">
        <f t="shared" si="424"/>
        <v>26902234777.400906</v>
      </c>
      <c r="I13576" s="1">
        <f t="shared" si="425"/>
        <v>1253176876.0281472</v>
      </c>
      <c r="J13576" s="1">
        <v>-287225892.26907629</v>
      </c>
      <c r="K13576" s="1">
        <v>-278627144.86433774</v>
      </c>
      <c r="L13576" s="1">
        <v>-68162.667146216787</v>
      </c>
      <c r="M13576" s="1">
        <v>-3738260.6113423789</v>
      </c>
      <c r="N13576" s="1">
        <v>-866311.13163365133</v>
      </c>
      <c r="O13576" s="1">
        <v>-12109.815003292313</v>
      </c>
      <c r="P13576" s="1">
        <v>-15432.327568275592</v>
      </c>
      <c r="Q13576" s="1">
        <v>-3913485.7594868904</v>
      </c>
      <c r="R13576" s="1">
        <v>15014.907442256066</v>
      </c>
      <c r="S13576" s="1">
        <v>-124462573.23838341</v>
      </c>
      <c r="T13576" s="1">
        <v>-75474725.993269876</v>
      </c>
      <c r="U13576" s="1">
        <v>-75387815.693864331</v>
      </c>
      <c r="V13576" s="1">
        <v>-934565.15283559472</v>
      </c>
      <c r="W13576" s="1">
        <v>-934565.15283559472</v>
      </c>
      <c r="X13576" s="1">
        <v>-12204926.59307559</v>
      </c>
      <c r="Y13576" s="1">
        <v>6135294.1334289359</v>
      </c>
      <c r="Z13576" s="1">
        <v>-1948.0042819649314</v>
      </c>
      <c r="AA13576" s="1">
        <v>-3913485.7594868904</v>
      </c>
      <c r="AB13576" s="1">
        <v>-15432.327568275592</v>
      </c>
      <c r="AC13576" s="1">
        <v>-521.28499999999997</v>
      </c>
      <c r="AD13576" s="1">
        <v>-55.508461118154429</v>
      </c>
      <c r="AE13576" s="1">
        <v>-33383.204381431162</v>
      </c>
      <c r="AF13576" s="1">
        <v>-621.33500000000004</v>
      </c>
      <c r="AG13576" s="1">
        <v>7507.4537211280331</v>
      </c>
      <c r="AH13576" s="1">
        <v>7507.4537211280331</v>
      </c>
      <c r="AI13576" s="1">
        <v>-11582.061503292314</v>
      </c>
      <c r="AJ13576" s="5">
        <v>4.1085891585070245E-3</v>
      </c>
    </row>
    <row r="13577" spans="1:36" hidden="1" x14ac:dyDescent="0.25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5">
        <v>-1.0601466918731893E-2</v>
      </c>
      <c r="G13577" s="15">
        <v>-0.74622581253158515</v>
      </c>
      <c r="H13577" s="1">
        <f t="shared" si="424"/>
        <v>44183434029.524086</v>
      </c>
      <c r="I13577" s="1">
        <f t="shared" si="425"/>
        <v>627704384.32153058</v>
      </c>
      <c r="J13577" s="1">
        <v>-468409214.21997255</v>
      </c>
      <c r="K13577" s="1">
        <v>-453701267.81342274</v>
      </c>
      <c r="L13577" s="1">
        <v>-104978.07150316611</v>
      </c>
      <c r="M13577" s="1">
        <v>-6047182.4615844954</v>
      </c>
      <c r="N13577" s="1">
        <v>-1408591.3283249789</v>
      </c>
      <c r="O13577" s="1">
        <v>-19022.298298537458</v>
      </c>
      <c r="P13577" s="1">
        <v>-25345.59796525522</v>
      </c>
      <c r="Q13577" s="1">
        <v>-7107974.4532928914</v>
      </c>
      <c r="R13577" s="1">
        <v>5147.8044196176761</v>
      </c>
      <c r="S13577" s="1">
        <v>-202233462.1433264</v>
      </c>
      <c r="T13577" s="1">
        <v>-118435255.22664939</v>
      </c>
      <c r="U13577" s="1">
        <v>-118334937.85474421</v>
      </c>
      <c r="V13577" s="1">
        <v>-1511795.6153961238</v>
      </c>
      <c r="W13577" s="1">
        <v>-1511795.6153961238</v>
      </c>
      <c r="X13577" s="1">
        <v>-19093382.486531723</v>
      </c>
      <c r="Y13577" s="1">
        <v>-85747.902325948351</v>
      </c>
      <c r="Z13577" s="1">
        <v>-3199.3445672301646</v>
      </c>
      <c r="AA13577" s="1">
        <v>-7107974.4532928914</v>
      </c>
      <c r="AB13577" s="1">
        <v>-25345.59796525522</v>
      </c>
      <c r="AC13577" s="1">
        <v>-196.00316000000004</v>
      </c>
      <c r="AD13577" s="1">
        <v>-91.099706893806285</v>
      </c>
      <c r="AE13577" s="1">
        <v>-52121.196387242351</v>
      </c>
      <c r="AF13577" s="1">
        <v>-233.62196</v>
      </c>
      <c r="AG13577" s="1">
        <v>2573.9022098088381</v>
      </c>
      <c r="AH13577" s="1">
        <v>2573.9022098088381</v>
      </c>
      <c r="AI13577" s="1">
        <v>-18823.862982537459</v>
      </c>
      <c r="AJ13577" s="5">
        <v>9.9638483886469262E-3</v>
      </c>
    </row>
    <row r="13578" spans="1:36" hidden="1" x14ac:dyDescent="0.25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5">
        <v>-1.0091334557440353E-2</v>
      </c>
      <c r="G13578" s="15">
        <v>-3.5633660636595552</v>
      </c>
      <c r="H13578" s="1">
        <f t="shared" si="424"/>
        <v>3067929274.7816901</v>
      </c>
      <c r="I13578" s="1">
        <f t="shared" si="425"/>
        <v>8688273.9963550568</v>
      </c>
      <c r="J13578" s="1">
        <v>-30959500.71038739</v>
      </c>
      <c r="K13578" s="1">
        <v>-30288115.372641981</v>
      </c>
      <c r="L13578" s="1">
        <v>-7033.2596248562531</v>
      </c>
      <c r="M13578" s="1">
        <v>-402682.17664217873</v>
      </c>
      <c r="N13578" s="1">
        <v>-94028.720798451352</v>
      </c>
      <c r="O13578" s="1">
        <v>-1269.5113678710711</v>
      </c>
      <c r="P13578" s="1">
        <v>-1320.9281738782952</v>
      </c>
      <c r="Q13578" s="1">
        <v>-165341.94361731346</v>
      </c>
      <c r="R13578" s="1">
        <v>291.20247914907759</v>
      </c>
      <c r="S13578" s="1">
        <v>-13500022.122631092</v>
      </c>
      <c r="T13578" s="1">
        <v>-7907802.4528871113</v>
      </c>
      <c r="U13578" s="1">
        <v>-7902340.1609438453</v>
      </c>
      <c r="V13578" s="1">
        <v>-100670.54416054468</v>
      </c>
      <c r="W13578" s="1">
        <v>-100670.54416054468</v>
      </c>
      <c r="X13578" s="1">
        <v>-1275025.8142192366</v>
      </c>
      <c r="Y13578" s="1">
        <v>-1555.6826514094973</v>
      </c>
      <c r="Z13578" s="1">
        <v>-260.03642519291009</v>
      </c>
      <c r="AA13578" s="1">
        <v>-165341.94361731346</v>
      </c>
      <c r="AB13578" s="1">
        <v>-1320.9281738782952</v>
      </c>
      <c r="AC13578" s="1">
        <v>-11.131710162984762</v>
      </c>
      <c r="AD13578" s="1">
        <v>-8.9163678846762444</v>
      </c>
      <c r="AE13578" s="1">
        <v>-3490.1251769291689</v>
      </c>
      <c r="AF13578" s="1">
        <v>-13.268214381994758</v>
      </c>
      <c r="AG13578" s="1">
        <v>145.60123957453879</v>
      </c>
      <c r="AH13578" s="1">
        <v>145.60123957453879</v>
      </c>
      <c r="AI13578" s="1">
        <v>-1258.2415269980347</v>
      </c>
      <c r="AJ13578" s="5">
        <v>2.2426840479671868E-2</v>
      </c>
    </row>
    <row r="13579" spans="1:36" hidden="1" x14ac:dyDescent="0.25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5">
        <v>-8.2633602620548214E-3</v>
      </c>
      <c r="G13579" s="15">
        <v>-0.15878716126565767</v>
      </c>
      <c r="H13579" s="1">
        <f t="shared" si="424"/>
        <v>2070779973.5473411</v>
      </c>
      <c r="I13579" s="1">
        <f t="shared" si="425"/>
        <v>107764386.04026428</v>
      </c>
      <c r="J13579" s="1">
        <v>-17111600.944870032</v>
      </c>
      <c r="K13579" s="1">
        <v>-15691306.028831912</v>
      </c>
      <c r="L13579" s="1">
        <v>-3660.4594321915774</v>
      </c>
      <c r="M13579" s="1">
        <v>-208594.89777404093</v>
      </c>
      <c r="N13579" s="1">
        <v>-48648.674425394711</v>
      </c>
      <c r="O13579" s="1">
        <v>-659.08729367802346</v>
      </c>
      <c r="P13579" s="1">
        <v>-891.59539349429031</v>
      </c>
      <c r="Q13579" s="1">
        <v>-1158036.7565313971</v>
      </c>
      <c r="R13579" s="1">
        <v>196.55481207667572</v>
      </c>
      <c r="S13579" s="1">
        <v>-6984969.4217037102</v>
      </c>
      <c r="T13579" s="1">
        <v>-4100859.9621887263</v>
      </c>
      <c r="U13579" s="1">
        <v>-4097716.4563782481</v>
      </c>
      <c r="V13579" s="1">
        <v>-52148.724443510233</v>
      </c>
      <c r="W13579" s="1">
        <v>-52148.724443510233</v>
      </c>
      <c r="X13579" s="1">
        <v>-661313.98316434468</v>
      </c>
      <c r="Y13579" s="1">
        <v>-1050.0491345137125</v>
      </c>
      <c r="Z13579" s="1">
        <v>-175.51845999469364</v>
      </c>
      <c r="AA13579" s="1">
        <v>-1158036.7565313971</v>
      </c>
      <c r="AB13579" s="1">
        <v>-891.59539349429031</v>
      </c>
      <c r="AC13579" s="1">
        <v>-7.5136420732784215</v>
      </c>
      <c r="AD13579" s="1">
        <v>-6.0183382335898532</v>
      </c>
      <c r="AE13579" s="1">
        <v>-1812.3397116395031</v>
      </c>
      <c r="AF13579" s="1">
        <v>-8.9557320805326217</v>
      </c>
      <c r="AG13579" s="1">
        <v>98.277406038337858</v>
      </c>
      <c r="AH13579" s="1">
        <v>98.277406038337858</v>
      </c>
      <c r="AI13579" s="1">
        <v>-651.48041663011315</v>
      </c>
      <c r="AJ13579" s="5">
        <v>2.7230368973268665E-2</v>
      </c>
    </row>
    <row r="13580" spans="1:36" hidden="1" x14ac:dyDescent="0.25">
      <c r="A13580" s="4">
        <v>2010</v>
      </c>
      <c r="B13580" t="s">
        <v>1139</v>
      </c>
      <c r="C13580" t="s">
        <v>185</v>
      </c>
      <c r="D13580" t="s">
        <v>907</v>
      </c>
      <c r="E13580" s="1" t="s">
        <v>1098</v>
      </c>
      <c r="F13580" s="15">
        <v>-6.8942125203867461E-3</v>
      </c>
      <c r="G13580" s="15">
        <v>-0.27659279558814481</v>
      </c>
      <c r="H13580" s="1">
        <f t="shared" si="424"/>
        <v>1913066149.5542569</v>
      </c>
      <c r="I13580" s="1">
        <f t="shared" si="425"/>
        <v>47684121.969047867</v>
      </c>
      <c r="J13580" s="1">
        <v>-13189084.600585021</v>
      </c>
      <c r="K13580" s="1">
        <v>-12903092.571233923</v>
      </c>
      <c r="L13580" s="1">
        <v>-3017.3430320791476</v>
      </c>
      <c r="M13580" s="1">
        <v>-171519.77466901985</v>
      </c>
      <c r="N13580" s="1">
        <v>-39975.99646108348</v>
      </c>
      <c r="O13580" s="1">
        <v>-542.5818309835098</v>
      </c>
      <c r="P13580" s="1">
        <v>-823.69010140199725</v>
      </c>
      <c r="Q13580" s="1">
        <v>-70294.228148363181</v>
      </c>
      <c r="R13580" s="1">
        <v>181.58489183751519</v>
      </c>
      <c r="S13580" s="1">
        <v>-5739885.0914400239</v>
      </c>
      <c r="T13580" s="1">
        <v>-3373953.443883189</v>
      </c>
      <c r="U13580" s="1">
        <v>-3371231.5174229862</v>
      </c>
      <c r="V13580" s="1">
        <v>-42879.943667254964</v>
      </c>
      <c r="W13580" s="1">
        <v>-42879.943667254964</v>
      </c>
      <c r="X13580" s="1">
        <v>-544137.62732539768</v>
      </c>
      <c r="Y13580" s="1">
        <v>-970.07575902218014</v>
      </c>
      <c r="Z13580" s="1">
        <v>-162.15070105325464</v>
      </c>
      <c r="AA13580" s="1">
        <v>-70294.228148363181</v>
      </c>
      <c r="AB13580" s="1">
        <v>-823.69010140199725</v>
      </c>
      <c r="AC13580" s="1">
        <v>-6.9413914051100898</v>
      </c>
      <c r="AD13580" s="1">
        <v>-5.5599722318763742</v>
      </c>
      <c r="AE13580" s="1">
        <v>-1492.1440421515267</v>
      </c>
      <c r="AF13580" s="1">
        <v>-8.2736495941645689</v>
      </c>
      <c r="AG13580" s="1">
        <v>90.792445918757593</v>
      </c>
      <c r="AH13580" s="1">
        <v>90.792445918757593</v>
      </c>
      <c r="AI13580" s="1">
        <v>-535.55430552446774</v>
      </c>
      <c r="AJ13580" s="5">
        <v>3.2433522287845948E-2</v>
      </c>
    </row>
    <row r="13581" spans="1:36" hidden="1" x14ac:dyDescent="0.25">
      <c r="A13581" s="4">
        <v>2010</v>
      </c>
      <c r="B13581" t="s">
        <v>1140</v>
      </c>
      <c r="C13581" t="s">
        <v>185</v>
      </c>
      <c r="D13581" t="s">
        <v>907</v>
      </c>
      <c r="E13581" s="1" t="s">
        <v>1098</v>
      </c>
      <c r="F13581" s="15">
        <v>-6.7511534208558079E-3</v>
      </c>
      <c r="G13581" s="15">
        <v>-0.42438705095548479</v>
      </c>
      <c r="H13581" s="1">
        <f t="shared" si="424"/>
        <v>18177738021.817764</v>
      </c>
      <c r="I13581" s="1">
        <f t="shared" si="425"/>
        <v>289171636.9599793</v>
      </c>
      <c r="J13581" s="1">
        <v>-122720698.22941568</v>
      </c>
      <c r="K13581" s="1">
        <v>-105079171.31667885</v>
      </c>
      <c r="L13581" s="1">
        <v>-24662.815472355</v>
      </c>
      <c r="M13581" s="1">
        <v>-1396690.8581105834</v>
      </c>
      <c r="N13581" s="1">
        <v>-325204.61072482145</v>
      </c>
      <c r="O13581" s="1">
        <v>-4426.1583536677072</v>
      </c>
      <c r="P13581" s="1">
        <v>-7826.610113789674</v>
      </c>
      <c r="Q13581" s="1">
        <v>-15884441.259051088</v>
      </c>
      <c r="R13581" s="1">
        <v>1725.3990894729654</v>
      </c>
      <c r="S13581" s="1">
        <v>-46695648.108370379</v>
      </c>
      <c r="T13581" s="1">
        <v>-27498552.705019418</v>
      </c>
      <c r="U13581" s="1">
        <v>-27474693.086126599</v>
      </c>
      <c r="V13581" s="1">
        <v>-349172.71452764585</v>
      </c>
      <c r="W13581" s="1">
        <v>-349172.71452764585</v>
      </c>
      <c r="X13581" s="1">
        <v>-4435426.9921200695</v>
      </c>
      <c r="Y13581" s="1">
        <v>-9217.5500637706427</v>
      </c>
      <c r="Z13581" s="1">
        <v>-1540.7376083084873</v>
      </c>
      <c r="AA13581" s="1">
        <v>-15884441.259051088</v>
      </c>
      <c r="AB13581" s="1">
        <v>-7826.610113789674</v>
      </c>
      <c r="AC13581" s="1">
        <v>-65.956315466868872</v>
      </c>
      <c r="AD13581" s="1">
        <v>-52.830226839348363</v>
      </c>
      <c r="AE13581" s="1">
        <v>-12174.365549962791</v>
      </c>
      <c r="AF13581" s="1">
        <v>-78.615281987026236</v>
      </c>
      <c r="AG13581" s="1">
        <v>862.69954473648272</v>
      </c>
      <c r="AH13581" s="1">
        <v>862.69954473648272</v>
      </c>
      <c r="AI13581" s="1">
        <v>-4359.3836021694979</v>
      </c>
      <c r="AJ13581" s="5">
        <v>3.3094262870055589E-2</v>
      </c>
    </row>
    <row r="13582" spans="1:36" hidden="1" x14ac:dyDescent="0.25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5">
        <v>-6.7050073699795511E-3</v>
      </c>
      <c r="G13582" s="15" t="s">
        <v>128</v>
      </c>
      <c r="H13582" s="1">
        <f t="shared" si="424"/>
        <v>2326435212.9279847</v>
      </c>
      <c r="I13582" s="1" t="e">
        <f t="shared" si="425"/>
        <v>#VALUE!</v>
      </c>
      <c r="J13582" s="1">
        <v>-15598765.248462085</v>
      </c>
      <c r="K13582" s="1">
        <v>-15260524.398557298</v>
      </c>
      <c r="L13582" s="1">
        <v>-3570.8420565276092</v>
      </c>
      <c r="M13582" s="1">
        <v>-202854.02389042178</v>
      </c>
      <c r="N13582" s="1">
        <v>-47271.156417659833</v>
      </c>
      <c r="O13582" s="1">
        <v>-641.89796276106961</v>
      </c>
      <c r="P13582" s="1">
        <v>-1001.6703588050608</v>
      </c>
      <c r="Q13582" s="1">
        <v>-83122.080378715167</v>
      </c>
      <c r="R13582" s="1">
        <v>220.82116010726773</v>
      </c>
      <c r="S13582" s="1">
        <v>-6787389.9371050876</v>
      </c>
      <c r="T13582" s="1">
        <v>-3990925.4809290599</v>
      </c>
      <c r="U13582" s="1">
        <v>-3987664.648804835</v>
      </c>
      <c r="V13582" s="1">
        <v>-50713.505972605446</v>
      </c>
      <c r="W13582" s="1">
        <v>-50713.505972605446</v>
      </c>
      <c r="X13582" s="1">
        <v>-643654.42754324432</v>
      </c>
      <c r="Y13582" s="1">
        <v>-1179.686549533566</v>
      </c>
      <c r="Z13582" s="1">
        <v>-197.18769307540435</v>
      </c>
      <c r="AA13582" s="1">
        <v>-83122.080378715167</v>
      </c>
      <c r="AB13582" s="1">
        <v>-1001.6703588050608</v>
      </c>
      <c r="AC13582" s="1">
        <v>-8.4412645089802094</v>
      </c>
      <c r="AD13582" s="1">
        <v>-6.7613528085021102</v>
      </c>
      <c r="AE13582" s="1">
        <v>-1765.3223519880994</v>
      </c>
      <c r="AF13582" s="1">
        <v>-10.061392680946541</v>
      </c>
      <c r="AG13582" s="1">
        <v>110.41058005363386</v>
      </c>
      <c r="AH13582" s="1">
        <v>110.41058005363386</v>
      </c>
      <c r="AI13582" s="1">
        <v>-633.3519526340948</v>
      </c>
      <c r="AJ13582" s="5">
        <v>3.3313176075242729E-2</v>
      </c>
    </row>
    <row r="13583" spans="1:36" hidden="1" x14ac:dyDescent="0.25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5">
        <v>-5.0162524670329094E-3</v>
      </c>
      <c r="G13583" s="15">
        <v>-5.0496807574019233E-2</v>
      </c>
      <c r="H13583" s="1">
        <f t="shared" si="424"/>
        <v>125682000000</v>
      </c>
      <c r="I13583" s="1">
        <f t="shared" si="425"/>
        <v>12485000000</v>
      </c>
      <c r="J13583" s="1">
        <v>-630452642.56163013</v>
      </c>
      <c r="K13583" s="1">
        <v>-540641644.70469677</v>
      </c>
      <c r="L13583" s="1">
        <v>-167757.25166527045</v>
      </c>
      <c r="M13583" s="1">
        <v>-7133478.8725209683</v>
      </c>
      <c r="N13583" s="1">
        <v>-1625098.8941655951</v>
      </c>
      <c r="O13583" s="1">
        <v>-27309.101652355876</v>
      </c>
      <c r="P13583" s="1">
        <v>-409440.91237164463</v>
      </c>
      <c r="Q13583" s="1">
        <v>-80584728.121719524</v>
      </c>
      <c r="R13583" s="1">
        <v>136815.29716208187</v>
      </c>
      <c r="S13583" s="1">
        <v>-234177626.60752237</v>
      </c>
      <c r="T13583" s="1">
        <v>-162989587.01789093</v>
      </c>
      <c r="U13583" s="1">
        <v>-162700217.73486653</v>
      </c>
      <c r="V13583" s="1">
        <v>-1783369.7181302421</v>
      </c>
      <c r="W13583" s="1">
        <v>-1783369.7181302421</v>
      </c>
      <c r="X13583" s="1">
        <v>-26657636.896384064</v>
      </c>
      <c r="Y13583" s="1">
        <v>40674958.854623698</v>
      </c>
      <c r="Z13583" s="1">
        <v>-68490.211979258485</v>
      </c>
      <c r="AA13583" s="1">
        <v>-80584728.121719524</v>
      </c>
      <c r="AB13583" s="1">
        <v>-409440.91237164463</v>
      </c>
      <c r="AC13583" s="1">
        <v>-4731.4189205205175</v>
      </c>
      <c r="AD13583" s="1">
        <v>-2475.9061282700459</v>
      </c>
      <c r="AE13583" s="1">
        <v>-74583.959612032093</v>
      </c>
      <c r="AF13583" s="1">
        <v>-5639.5180658979561</v>
      </c>
      <c r="AG13583" s="1">
        <v>68407.648581040936</v>
      </c>
      <c r="AH13583" s="1">
        <v>68407.648581040936</v>
      </c>
      <c r="AI13583" s="1">
        <v>-22518.971694135467</v>
      </c>
      <c r="AJ13583" s="5">
        <v>0.22818971985660583</v>
      </c>
    </row>
    <row r="13584" spans="1:36" hidden="1" x14ac:dyDescent="0.25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5">
        <v>-5.0112113322404632E-3</v>
      </c>
      <c r="G13584" s="15">
        <v>-0.40372021575009731</v>
      </c>
      <c r="H13584" s="1">
        <f t="shared" si="424"/>
        <v>4696190229.7618093</v>
      </c>
      <c r="I13584" s="1">
        <f t="shared" si="425"/>
        <v>58291858.51893682</v>
      </c>
      <c r="J13584" s="1">
        <v>-23533601.697739322</v>
      </c>
      <c r="K13584" s="1">
        <v>-22688142.058793806</v>
      </c>
      <c r="L13584" s="1">
        <v>-5351.9082039469449</v>
      </c>
      <c r="M13584" s="1">
        <v>-301531.07302276132</v>
      </c>
      <c r="N13584" s="1">
        <v>-70112.948688427816</v>
      </c>
      <c r="O13584" s="1">
        <v>-957.90646632119376</v>
      </c>
      <c r="P13584" s="1">
        <v>-2021.9925000799699</v>
      </c>
      <c r="Q13584" s="1">
        <v>-465929.56422418286</v>
      </c>
      <c r="R13584" s="1">
        <v>445.75416020945534</v>
      </c>
      <c r="S13584" s="1">
        <v>-10067919.674294779</v>
      </c>
      <c r="T13584" s="1">
        <v>-5943880.2824191265</v>
      </c>
      <c r="U13584" s="1">
        <v>-5938226.0329684429</v>
      </c>
      <c r="V13584" s="1">
        <v>-75382.768255690331</v>
      </c>
      <c r="W13584" s="1">
        <v>-75382.768255690331</v>
      </c>
      <c r="X13584" s="1">
        <v>-958897.94589767314</v>
      </c>
      <c r="Y13584" s="1">
        <v>-2381.3396639265848</v>
      </c>
      <c r="Z13584" s="1">
        <v>-398.04715493646108</v>
      </c>
      <c r="AA13584" s="1">
        <v>-465929.56422418286</v>
      </c>
      <c r="AB13584" s="1">
        <v>-2021.9925000799699</v>
      </c>
      <c r="AC13584" s="1">
        <v>-17.039711096882844</v>
      </c>
      <c r="AD13584" s="1">
        <v>-13.648606598976496</v>
      </c>
      <c r="AE13584" s="1">
        <v>-2635.3824984176968</v>
      </c>
      <c r="AF13584" s="1">
        <v>-20.310135327856546</v>
      </c>
      <c r="AG13584" s="1">
        <v>222.87708010472767</v>
      </c>
      <c r="AH13584" s="1">
        <v>222.87708010472767</v>
      </c>
      <c r="AI13584" s="1">
        <v>-940.65531355376572</v>
      </c>
      <c r="AJ13584" s="5">
        <v>4.3995121050178033E-2</v>
      </c>
    </row>
    <row r="13585" spans="1:36" hidden="1" x14ac:dyDescent="0.25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5">
        <v>-4.8219802119699945E-3</v>
      </c>
      <c r="G13585" s="15">
        <v>-4.6121819187442667E-2</v>
      </c>
      <c r="H13585" s="1">
        <f t="shared" si="424"/>
        <v>45709419702.305588</v>
      </c>
      <c r="I13585" s="1">
        <f t="shared" si="425"/>
        <v>4778864346.3820419</v>
      </c>
      <c r="J13585" s="1">
        <v>-220409917.30514893</v>
      </c>
      <c r="K13585" s="1">
        <v>-212490655.98297918</v>
      </c>
      <c r="L13585" s="1">
        <v>-79922.564348976535</v>
      </c>
      <c r="M13585" s="1">
        <v>-2931590.5318582798</v>
      </c>
      <c r="N13585" s="1">
        <v>-677431.7812155853</v>
      </c>
      <c r="O13585" s="1">
        <v>-12290.506826261104</v>
      </c>
      <c r="P13585" s="1">
        <v>-26220.971738538999</v>
      </c>
      <c r="Q13585" s="1">
        <v>-4282962.5833680239</v>
      </c>
      <c r="R13585" s="1">
        <v>91157.617185972107</v>
      </c>
      <c r="S13585" s="1">
        <v>-97948006.527869701</v>
      </c>
      <c r="T13585" s="1">
        <v>-78121908.558974311</v>
      </c>
      <c r="U13585" s="1">
        <v>-78032467.069139943</v>
      </c>
      <c r="V13585" s="1">
        <v>-732897.63296456996</v>
      </c>
      <c r="W13585" s="1">
        <v>-732897.63296456996</v>
      </c>
      <c r="X13585" s="1">
        <v>-12914529.61072295</v>
      </c>
      <c r="Y13585" s="1">
        <v>52346330.173330069</v>
      </c>
      <c r="Z13585" s="1">
        <v>-3309.841953391282</v>
      </c>
      <c r="AA13585" s="1">
        <v>-4282962.5833680239</v>
      </c>
      <c r="AB13585" s="1">
        <v>-26220.971738538999</v>
      </c>
      <c r="AC13585" s="1">
        <v>-3106.6501369067382</v>
      </c>
      <c r="AD13585" s="1">
        <v>-94.246063680416611</v>
      </c>
      <c r="AE13585" s="1">
        <v>-36155.554625522091</v>
      </c>
      <c r="AF13585" s="1">
        <v>-3702.9081266772455</v>
      </c>
      <c r="AG13585" s="1">
        <v>45578.808592986054</v>
      </c>
      <c r="AH13585" s="1">
        <v>45578.808592986054</v>
      </c>
      <c r="AI13585" s="1">
        <v>-9145.3070161226751</v>
      </c>
      <c r="AJ13585" s="5">
        <v>1.1663255656084196E-2</v>
      </c>
    </row>
    <row r="13586" spans="1:36" hidden="1" x14ac:dyDescent="0.25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5">
        <v>-4.3566848148971268E-3</v>
      </c>
      <c r="G13586" s="15">
        <v>-0.12852296692926449</v>
      </c>
      <c r="H13586" s="1">
        <f t="shared" si="424"/>
        <v>24863246737.446655</v>
      </c>
      <c r="I13586" s="1">
        <f t="shared" si="425"/>
        <v>842816907.34459519</v>
      </c>
      <c r="J13586" s="1">
        <v>-108321329.51007438</v>
      </c>
      <c r="K13586" s="1">
        <v>-104900484.39098169</v>
      </c>
      <c r="L13586" s="1">
        <v>-24275.332297981131</v>
      </c>
      <c r="M13586" s="1">
        <v>-1398764.7196973416</v>
      </c>
      <c r="N13586" s="1">
        <v>-323808.98421835748</v>
      </c>
      <c r="O13586" s="1">
        <v>-4400.0930095410422</v>
      </c>
      <c r="P13586" s="1">
        <v>-14262.672645525336</v>
      </c>
      <c r="Q13586" s="1">
        <v>-1656942.2421398608</v>
      </c>
      <c r="R13586" s="1">
        <v>1608.9249159383432</v>
      </c>
      <c r="S13586" s="1">
        <v>-46489459.460998833</v>
      </c>
      <c r="T13586" s="1">
        <v>-27231810.642932069</v>
      </c>
      <c r="U13586" s="1">
        <v>-27198296.355698489</v>
      </c>
      <c r="V13586" s="1">
        <v>-349691.17992433539</v>
      </c>
      <c r="W13586" s="1">
        <v>-349691.17992433539</v>
      </c>
      <c r="X13586" s="1">
        <v>-4388911.0301932944</v>
      </c>
      <c r="Y13586" s="1">
        <v>-625561.1787308628</v>
      </c>
      <c r="Z13586" s="1">
        <v>-1800.3601376932154</v>
      </c>
      <c r="AA13586" s="1">
        <v>-1656942.2421398608</v>
      </c>
      <c r="AB13586" s="1">
        <v>-14262.672645525336</v>
      </c>
      <c r="AC13586" s="1">
        <v>-66.724480000000014</v>
      </c>
      <c r="AD13586" s="1">
        <v>-51.254987101246627</v>
      </c>
      <c r="AE13586" s="1">
        <v>-11982.080756338695</v>
      </c>
      <c r="AF13586" s="1">
        <v>-79.53088000000001</v>
      </c>
      <c r="AG13586" s="1">
        <v>804.46245796917162</v>
      </c>
      <c r="AH13586" s="1">
        <v>804.46245796917162</v>
      </c>
      <c r="AI13586" s="1">
        <v>-4332.5405615410418</v>
      </c>
      <c r="AJ13586" s="5">
        <v>1.0824369797324106E-2</v>
      </c>
    </row>
    <row r="13587" spans="1:36" hidden="1" x14ac:dyDescent="0.25">
      <c r="A13587" s="4">
        <v>2010</v>
      </c>
      <c r="B13587" t="s">
        <v>1143</v>
      </c>
      <c r="C13587" t="s">
        <v>185</v>
      </c>
      <c r="D13587" t="s">
        <v>907</v>
      </c>
      <c r="E13587" s="1" t="s">
        <v>1098</v>
      </c>
      <c r="F13587" s="15">
        <v>-3.9551202054059764E-3</v>
      </c>
      <c r="G13587" s="15">
        <v>-0.33477049801648617</v>
      </c>
      <c r="H13587" s="1">
        <f t="shared" si="424"/>
        <v>12922540822.285763</v>
      </c>
      <c r="I13587" s="1">
        <f t="shared" si="425"/>
        <v>152672360.95842889</v>
      </c>
      <c r="J13587" s="1">
        <v>-51110202.311405979</v>
      </c>
      <c r="K13587" s="1">
        <v>-50002160.225796379</v>
      </c>
      <c r="L13587" s="1">
        <v>-11884.542758827834</v>
      </c>
      <c r="M13587" s="1">
        <v>-664424.22045765142</v>
      </c>
      <c r="N13587" s="1">
        <v>-154175.9289436189</v>
      </c>
      <c r="O13587" s="1">
        <v>-2118.5698599630482</v>
      </c>
      <c r="P13587" s="1">
        <v>-5563.9314734412565</v>
      </c>
      <c r="Q13587" s="1">
        <v>-271101.47708182404</v>
      </c>
      <c r="R13587" s="1">
        <v>1226.5849657249837</v>
      </c>
      <c r="S13587" s="1">
        <v>-22140691.966713797</v>
      </c>
      <c r="T13587" s="1">
        <v>-13121459.897688469</v>
      </c>
      <c r="U13587" s="1">
        <v>-13107322.229329474</v>
      </c>
      <c r="V13587" s="1">
        <v>-166106.05511441285</v>
      </c>
      <c r="W13587" s="1">
        <v>-166106.05511441285</v>
      </c>
      <c r="X13587" s="1">
        <v>-2117387.16217067</v>
      </c>
      <c r="Y13587" s="1">
        <v>-6552.7496786220872</v>
      </c>
      <c r="Z13587" s="1">
        <v>-1095.3092522238003</v>
      </c>
      <c r="AA13587" s="1">
        <v>-271101.47708182404</v>
      </c>
      <c r="AB13587" s="1">
        <v>-5563.9314734412565</v>
      </c>
      <c r="AC13587" s="1">
        <v>-46.888296997413704</v>
      </c>
      <c r="AD13587" s="1">
        <v>-37.556970078603129</v>
      </c>
      <c r="AE13587" s="1">
        <v>-5830.630202731495</v>
      </c>
      <c r="AF13587" s="1">
        <v>-55.887547147698555</v>
      </c>
      <c r="AG13587" s="1">
        <v>613.29248286249185</v>
      </c>
      <c r="AH13587" s="1">
        <v>613.29248286249185</v>
      </c>
      <c r="AI13587" s="1">
        <v>-2071.0997373824548</v>
      </c>
      <c r="AJ13587" s="5">
        <v>5.4988982550840393E-2</v>
      </c>
    </row>
    <row r="13588" spans="1:36" hidden="1" x14ac:dyDescent="0.25">
      <c r="A13588" s="4">
        <v>2010</v>
      </c>
      <c r="B13588" t="s">
        <v>1120</v>
      </c>
      <c r="C13588" t="s">
        <v>193</v>
      </c>
      <c r="D13588" t="s">
        <v>1104</v>
      </c>
      <c r="E13588" s="1" t="s">
        <v>1098</v>
      </c>
      <c r="F13588" s="15">
        <v>-3.8713841268139394E-3</v>
      </c>
      <c r="G13588" s="15">
        <v>-4.2927901363416419E-2</v>
      </c>
      <c r="H13588" s="1">
        <f t="shared" si="424"/>
        <v>2788225759.1519799</v>
      </c>
      <c r="I13588" s="1">
        <f t="shared" si="425"/>
        <v>251451680.68136039</v>
      </c>
      <c r="J13588" s="1">
        <v>-10794292.945954721</v>
      </c>
      <c r="K13588" s="1">
        <v>-10455819.751256192</v>
      </c>
      <c r="L13588" s="1">
        <v>-2760.0415352471859</v>
      </c>
      <c r="M13588" s="1">
        <v>-140789.9545796483</v>
      </c>
      <c r="N13588" s="1">
        <v>-32425.658039701932</v>
      </c>
      <c r="O13588" s="1">
        <v>-476.09359511830235</v>
      </c>
      <c r="P13588" s="1">
        <v>-1599.4512576956395</v>
      </c>
      <c r="Q13588" s="1">
        <v>-161583.07843655895</v>
      </c>
      <c r="R13588" s="1">
        <v>1161.0827454424684</v>
      </c>
      <c r="S13588" s="1">
        <v>-4663023.159420738</v>
      </c>
      <c r="T13588" s="1">
        <v>-2962455.1183414417</v>
      </c>
      <c r="U13588" s="1">
        <v>-2958056.8577785199</v>
      </c>
      <c r="V13588" s="1">
        <v>-35197.488644912075</v>
      </c>
      <c r="W13588" s="1">
        <v>-35197.488644912075</v>
      </c>
      <c r="X13588" s="1">
        <v>-480956.43598483229</v>
      </c>
      <c r="Y13588" s="1">
        <v>504670.18654003489</v>
      </c>
      <c r="Z13588" s="1">
        <v>-201.89682243334164</v>
      </c>
      <c r="AA13588" s="1">
        <v>-161583.07843655895</v>
      </c>
      <c r="AB13588" s="1">
        <v>-1599.4512576956395</v>
      </c>
      <c r="AC13588" s="1">
        <v>-40.660230000000006</v>
      </c>
      <c r="AD13588" s="1">
        <v>-5.7489091781045039</v>
      </c>
      <c r="AE13588" s="1">
        <v>-1323.4378168564363</v>
      </c>
      <c r="AF13588" s="1">
        <v>-48.464130000000004</v>
      </c>
      <c r="AG13588" s="1">
        <v>580.54137272123421</v>
      </c>
      <c r="AH13588" s="1">
        <v>580.54137272123421</v>
      </c>
      <c r="AI13588" s="1">
        <v>-434.92882211830238</v>
      </c>
      <c r="AJ13588" s="5">
        <v>2.6784092623703536E-2</v>
      </c>
    </row>
    <row r="13589" spans="1:36" hidden="1" x14ac:dyDescent="0.25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5">
        <v>-3.0049834808600208E-3</v>
      </c>
      <c r="G13589" s="15">
        <v>-0.13439152161290632</v>
      </c>
      <c r="H13589" s="1">
        <f t="shared" si="424"/>
        <v>21078243330.896183</v>
      </c>
      <c r="I13589" s="1">
        <f t="shared" si="425"/>
        <v>471307804.64954627</v>
      </c>
      <c r="J13589" s="1">
        <v>-63339773.014890932</v>
      </c>
      <c r="K13589" s="1">
        <v>-59935195.395908661</v>
      </c>
      <c r="L13589" s="1">
        <v>-14439.915053322415</v>
      </c>
      <c r="M13589" s="1">
        <v>-796159.39661293046</v>
      </c>
      <c r="N13589" s="1">
        <v>-184053.27169600403</v>
      </c>
      <c r="O13589" s="1">
        <v>-2555.6114724667455</v>
      </c>
      <c r="P13589" s="1">
        <v>-9075.4521952349478</v>
      </c>
      <c r="Q13589" s="1">
        <v>-2400294.6819310049</v>
      </c>
      <c r="R13589" s="1">
        <v>2000.709978720502</v>
      </c>
      <c r="S13589" s="1">
        <v>-26434952.189126272</v>
      </c>
      <c r="T13589" s="1">
        <v>-15775430.800731219</v>
      </c>
      <c r="U13589" s="1">
        <v>-15754843.149180252</v>
      </c>
      <c r="V13589" s="1">
        <v>-199039.84915323262</v>
      </c>
      <c r="W13589" s="1">
        <v>-199039.84915323262</v>
      </c>
      <c r="X13589" s="1">
        <v>-2546877.8956268127</v>
      </c>
      <c r="Y13589" s="1">
        <v>-10688.335530288925</v>
      </c>
      <c r="Z13589" s="1">
        <v>-1786.5832469369982</v>
      </c>
      <c r="AA13589" s="1">
        <v>-2400294.6819310049</v>
      </c>
      <c r="AB13589" s="1">
        <v>-9075.4521952349478</v>
      </c>
      <c r="AC13589" s="1">
        <v>-76.480542570884182</v>
      </c>
      <c r="AD13589" s="1">
        <v>-61.260007994926035</v>
      </c>
      <c r="AE13589" s="1">
        <v>-7037.8571239446255</v>
      </c>
      <c r="AF13589" s="1">
        <v>-91.159419354633869</v>
      </c>
      <c r="AG13589" s="1">
        <v>1000.354989360251</v>
      </c>
      <c r="AH13589" s="1">
        <v>1000.354989360251</v>
      </c>
      <c r="AI13589" s="1">
        <v>-2478.1819012654196</v>
      </c>
      <c r="AJ13589" s="5">
        <v>7.0936837565753572E-2</v>
      </c>
    </row>
    <row r="13590" spans="1:36" hidden="1" x14ac:dyDescent="0.25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5">
        <v>-2.7958290974168104E-3</v>
      </c>
      <c r="G13590" s="15">
        <v>-0.19682711584736085</v>
      </c>
      <c r="H13590" s="1">
        <f t="shared" si="424"/>
        <v>38536841949.104515</v>
      </c>
      <c r="I13590" s="1">
        <f t="shared" si="425"/>
        <v>547396244.56730473</v>
      </c>
      <c r="J13590" s="1">
        <v>-107742424.04385915</v>
      </c>
      <c r="K13590" s="1">
        <v>-103211083.59608071</v>
      </c>
      <c r="L13590" s="1">
        <v>-24944.101250014384</v>
      </c>
      <c r="M13590" s="1">
        <v>-1370920.2321193612</v>
      </c>
      <c r="N13590" s="1">
        <v>-316647.44264937681</v>
      </c>
      <c r="O13590" s="1">
        <v>-4407.3611673878468</v>
      </c>
      <c r="P13590" s="1">
        <v>-16592.429519578607</v>
      </c>
      <c r="Q13590" s="1">
        <v>-2801486.7306869123</v>
      </c>
      <c r="R13590" s="1">
        <v>3657.8496142007543</v>
      </c>
      <c r="S13590" s="1">
        <v>-45480485.103785321</v>
      </c>
      <c r="T13590" s="1">
        <v>-27184974.038803518</v>
      </c>
      <c r="U13590" s="1">
        <v>-27148062.156843819</v>
      </c>
      <c r="V13590" s="1">
        <v>-342730.05802984029</v>
      </c>
      <c r="W13590" s="1">
        <v>-342730.05802984029</v>
      </c>
      <c r="X13590" s="1">
        <v>-4389390.314111067</v>
      </c>
      <c r="Y13590" s="1">
        <v>-19541.225070971879</v>
      </c>
      <c r="Z13590" s="1">
        <v>-3266.3668947786928</v>
      </c>
      <c r="AA13590" s="1">
        <v>-2801486.7306869123</v>
      </c>
      <c r="AB13590" s="1">
        <v>-16592.429519578607</v>
      </c>
      <c r="AC13590" s="1">
        <v>-139.82752428499515</v>
      </c>
      <c r="AD13590" s="1">
        <v>-112.0001894294941</v>
      </c>
      <c r="AE13590" s="1">
        <v>-12139.120867617454</v>
      </c>
      <c r="AF13590" s="1">
        <v>-166.66455931326905</v>
      </c>
      <c r="AG13590" s="1">
        <v>1828.9248071003772</v>
      </c>
      <c r="AH13590" s="1">
        <v>1828.9248071003772</v>
      </c>
      <c r="AI13590" s="1">
        <v>-4265.798557035082</v>
      </c>
      <c r="AJ13590" s="5">
        <v>7.5774440264198994E-2</v>
      </c>
    </row>
    <row r="13591" spans="1:36" hidden="1" x14ac:dyDescent="0.25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5">
        <v>-2.1821425183468682E-3</v>
      </c>
      <c r="G13591" s="15">
        <v>-3.6559017889407165E-2</v>
      </c>
      <c r="H13591" s="1">
        <f t="shared" si="424"/>
        <v>5502897709.1991978</v>
      </c>
      <c r="I13591" s="1">
        <f t="shared" si="425"/>
        <v>328458141.34510577</v>
      </c>
      <c r="J13591" s="1">
        <v>-12008107.065357149</v>
      </c>
      <c r="K13591" s="1">
        <v>-11587172.177151693</v>
      </c>
      <c r="L13591" s="1">
        <v>-2668.2831593658548</v>
      </c>
      <c r="M13591" s="1">
        <v>-155253.66940753956</v>
      </c>
      <c r="N13591" s="1">
        <v>-35264.365456310479</v>
      </c>
      <c r="O13591" s="1">
        <v>-484.17104590647807</v>
      </c>
      <c r="P13591" s="1">
        <v>-3156.7087539661998</v>
      </c>
      <c r="Q13591" s="1">
        <v>-224345.33457264528</v>
      </c>
      <c r="R13591" s="1">
        <v>237.64419027972306</v>
      </c>
      <c r="S13591" s="1">
        <v>-5062621.9882067377</v>
      </c>
      <c r="T13591" s="1">
        <v>-2958702.6325076036</v>
      </c>
      <c r="U13591" s="1">
        <v>-2951411.63295082</v>
      </c>
      <c r="V13591" s="1">
        <v>-38813.417351884891</v>
      </c>
      <c r="W13591" s="1">
        <v>-38813.417351884891</v>
      </c>
      <c r="X13591" s="1">
        <v>-476288.58552871941</v>
      </c>
      <c r="Y13591" s="1">
        <v>-251979.88520146738</v>
      </c>
      <c r="Z13591" s="1">
        <v>-398.46757674347765</v>
      </c>
      <c r="AA13591" s="1">
        <v>-224345.33457264528</v>
      </c>
      <c r="AB13591" s="1">
        <v>-3156.7087539661998</v>
      </c>
      <c r="AC13591" s="1">
        <v>-10.760365073404314</v>
      </c>
      <c r="AD13591" s="1">
        <v>-11.346161279353248</v>
      </c>
      <c r="AE13591" s="1">
        <v>-1304.4302633489301</v>
      </c>
      <c r="AF13591" s="1">
        <v>-12.825597193250657</v>
      </c>
      <c r="AG13591" s="1">
        <v>118.82209513986153</v>
      </c>
      <c r="AH13591" s="1">
        <v>118.82209513986153</v>
      </c>
      <c r="AI13591" s="1">
        <v>-473.27715805479062</v>
      </c>
      <c r="AJ13591" s="5">
        <v>4.6913344013853747E-2</v>
      </c>
    </row>
    <row r="13592" spans="1:36" hidden="1" x14ac:dyDescent="0.25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5">
        <v>-1.9168537446401903E-3</v>
      </c>
      <c r="G13592" s="15">
        <v>-6.6239277675880046E-2</v>
      </c>
      <c r="H13592" s="1">
        <f t="shared" si="424"/>
        <v>21553616369.539932</v>
      </c>
      <c r="I13592" s="1">
        <f t="shared" si="425"/>
        <v>623725555.26122463</v>
      </c>
      <c r="J13592" s="1">
        <v>-41315130.248490721</v>
      </c>
      <c r="K13592" s="1">
        <v>-40423638.428188778</v>
      </c>
      <c r="L13592" s="1">
        <v>-9150.1203270694405</v>
      </c>
      <c r="M13592" s="1">
        <v>-529352.54187204386</v>
      </c>
      <c r="N13592" s="1">
        <v>-123903.04631480348</v>
      </c>
      <c r="O13592" s="1">
        <v>-1666.5150425950987</v>
      </c>
      <c r="P13592" s="1">
        <v>-9280.128895251557</v>
      </c>
      <c r="Q13592" s="1">
        <v>-217873.72574851592</v>
      </c>
      <c r="R13592" s="1">
        <v>-265.74210165184684</v>
      </c>
      <c r="S13592" s="1">
        <v>-17781693.103647068</v>
      </c>
      <c r="T13592" s="1">
        <v>-10193317.308503047</v>
      </c>
      <c r="U13592" s="1">
        <v>-10188836.175867217</v>
      </c>
      <c r="V13592" s="1">
        <v>-132338.13546801097</v>
      </c>
      <c r="W13592" s="1">
        <v>-132338.13546801097</v>
      </c>
      <c r="X13592" s="1">
        <v>-1640337.0270900161</v>
      </c>
      <c r="Y13592" s="1">
        <v>-1010813.6240012493</v>
      </c>
      <c r="Z13592" s="1">
        <v>-1826.8756704351924</v>
      </c>
      <c r="AA13592" s="1">
        <v>-217873.72574851592</v>
      </c>
      <c r="AB13592" s="1">
        <v>-9280.128895251557</v>
      </c>
      <c r="AC13592" s="1">
        <v>0</v>
      </c>
      <c r="AD13592" s="1">
        <v>-62.618351803784748</v>
      </c>
      <c r="AE13592" s="1">
        <v>-4481.1326358290426</v>
      </c>
      <c r="AF13592" s="1">
        <v>0</v>
      </c>
      <c r="AG13592" s="1">
        <v>-132.87105082592342</v>
      </c>
      <c r="AH13592" s="1">
        <v>-132.87105082592342</v>
      </c>
      <c r="AI13592" s="1">
        <v>-1666.5150425950987</v>
      </c>
      <c r="AJ13592" s="5">
        <v>3.2256218219863755E-2</v>
      </c>
    </row>
    <row r="13593" spans="1:36" hidden="1" x14ac:dyDescent="0.25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5">
        <v>-1.4041478359892946E-3</v>
      </c>
      <c r="G13593" s="15">
        <v>-5.1623708243164389E-2</v>
      </c>
      <c r="H13593" s="1">
        <f t="shared" si="424"/>
        <v>30391660799.344597</v>
      </c>
      <c r="I13593" s="1">
        <f t="shared" si="425"/>
        <v>826643148.96772265</v>
      </c>
      <c r="J13593" s="1">
        <v>-42674384.743520394</v>
      </c>
      <c r="K13593" s="1">
        <v>-41750049.449458554</v>
      </c>
      <c r="L13593" s="1">
        <v>-10605.314969863328</v>
      </c>
      <c r="M13593" s="1">
        <v>-553879.65379257465</v>
      </c>
      <c r="N13593" s="1">
        <v>-126100.78797920333</v>
      </c>
      <c r="O13593" s="1">
        <v>-1825.6933675725434</v>
      </c>
      <c r="P13593" s="1">
        <v>-13085.438875921776</v>
      </c>
      <c r="Q13593" s="1">
        <v>-221723.12834688186</v>
      </c>
      <c r="R13593" s="1">
        <v>2884.72327017928</v>
      </c>
      <c r="S13593" s="1">
        <v>-18121802.485069863</v>
      </c>
      <c r="T13593" s="1">
        <v>-11122089.369701333</v>
      </c>
      <c r="U13593" s="1">
        <v>-11097512.505344493</v>
      </c>
      <c r="V13593" s="1">
        <v>-138469.91344814366</v>
      </c>
      <c r="W13593" s="1">
        <v>-138469.91344814366</v>
      </c>
      <c r="X13593" s="1">
        <v>-1799045.5665021916</v>
      </c>
      <c r="Y13593" s="1">
        <v>-15410.974379918422</v>
      </c>
      <c r="Z13593" s="1">
        <v>-2575.9846861200649</v>
      </c>
      <c r="AA13593" s="1">
        <v>-221723.12834688186</v>
      </c>
      <c r="AB13593" s="1">
        <v>-13085.438875921776</v>
      </c>
      <c r="AC13593" s="1">
        <v>-110.27345453200637</v>
      </c>
      <c r="AD13593" s="1">
        <v>-88.327729892838846</v>
      </c>
      <c r="AE13593" s="1">
        <v>-5040.0960568322807</v>
      </c>
      <c r="AF13593" s="1">
        <v>-131.43818999519297</v>
      </c>
      <c r="AG13593" s="1">
        <v>1442.36163508964</v>
      </c>
      <c r="AH13593" s="1">
        <v>1442.36163508964</v>
      </c>
      <c r="AI13593" s="1">
        <v>-1714.0515563054685</v>
      </c>
      <c r="AJ13593" s="5">
        <v>0.13872137011065816</v>
      </c>
    </row>
    <row r="13594" spans="1:36" hidden="1" x14ac:dyDescent="0.25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5">
        <v>-1.0789905896264145E-3</v>
      </c>
      <c r="G13594" s="15">
        <v>-6.8153901768979435E-3</v>
      </c>
      <c r="H13594" s="1">
        <f t="shared" si="424"/>
        <v>9551271295.3094063</v>
      </c>
      <c r="I13594" s="1">
        <f t="shared" si="425"/>
        <v>1512126463.6529505</v>
      </c>
      <c r="J13594" s="1">
        <v>-10305731.846607745</v>
      </c>
      <c r="K13594" s="1">
        <v>-10082600.567014188</v>
      </c>
      <c r="L13594" s="1">
        <v>-2638.1414809573712</v>
      </c>
      <c r="M13594" s="1">
        <v>-133660.89120627168</v>
      </c>
      <c r="N13594" s="1">
        <v>-30156.402607356351</v>
      </c>
      <c r="O13594" s="1">
        <v>-447.30791883441486</v>
      </c>
      <c r="P13594" s="1">
        <v>-4112.3970666589148</v>
      </c>
      <c r="Q13594" s="1">
        <v>-53022.729274035592</v>
      </c>
      <c r="R13594" s="1">
        <v>906.58996055814816</v>
      </c>
      <c r="S13594" s="1">
        <v>-4335227.242918958</v>
      </c>
      <c r="T13594" s="1">
        <v>-2704719.7734348415</v>
      </c>
      <c r="U13594" s="1">
        <v>-2697343.3443929874</v>
      </c>
      <c r="V13594" s="1">
        <v>-33415.222801567921</v>
      </c>
      <c r="W13594" s="1">
        <v>-33415.222801567921</v>
      </c>
      <c r="X13594" s="1">
        <v>-437977.19334513869</v>
      </c>
      <c r="Y13594" s="1">
        <v>-4843.2495413621655</v>
      </c>
      <c r="Z13594" s="1">
        <v>-809.5618318504587</v>
      </c>
      <c r="AA13594" s="1">
        <v>-53022.729274035592</v>
      </c>
      <c r="AB13594" s="1">
        <v>-4112.3970666589148</v>
      </c>
      <c r="AC13594" s="1">
        <v>-34.655943545173841</v>
      </c>
      <c r="AD13594" s="1">
        <v>-27.758999966316672</v>
      </c>
      <c r="AE13594" s="1">
        <v>-1236.55483428921</v>
      </c>
      <c r="AF13594" s="1">
        <v>-41.307443495670476</v>
      </c>
      <c r="AG13594" s="1">
        <v>453.29498027907408</v>
      </c>
      <c r="AH13594" s="1">
        <v>453.29498027907408</v>
      </c>
      <c r="AI13594" s="1">
        <v>-412.22193803357101</v>
      </c>
      <c r="AJ13594" s="5">
        <v>0.17213032231555234</v>
      </c>
    </row>
    <row r="13595" spans="1:36" hidden="1" x14ac:dyDescent="0.25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5">
        <v>-5.1324836269371864E-2</v>
      </c>
      <c r="G13595" s="15">
        <v>-0.64411627672263772</v>
      </c>
      <c r="H13595" s="1">
        <f t="shared" si="424"/>
        <v>1641612536.6914954</v>
      </c>
      <c r="I13595" s="1">
        <f t="shared" si="425"/>
        <v>130807895.57460661</v>
      </c>
      <c r="J13595" s="1">
        <v>-84255494.663439214</v>
      </c>
      <c r="K13595" s="1">
        <v>-80780302.633572549</v>
      </c>
      <c r="L13595" s="1">
        <v>-18618.870665552749</v>
      </c>
      <c r="M13595" s="1">
        <v>-1074941.2801054018</v>
      </c>
      <c r="N13595" s="1">
        <v>-251507.21973921653</v>
      </c>
      <c r="O13595" s="1">
        <v>-3373.9542161299955</v>
      </c>
      <c r="P13595" s="1">
        <v>-6023.3669506156411</v>
      </c>
      <c r="Q13595" s="1">
        <v>-2121095.6294364948</v>
      </c>
      <c r="R13595" s="1">
        <v>368.29124675733885</v>
      </c>
      <c r="S13595" s="1">
        <v>-36107543.764221922</v>
      </c>
      <c r="T13595" s="1">
        <v>-21087192.66041011</v>
      </c>
      <c r="U13595" s="1">
        <v>-21075045.620848957</v>
      </c>
      <c r="V13595" s="1">
        <v>-268735.32002635044</v>
      </c>
      <c r="W13595" s="1">
        <v>-268735.32002635044</v>
      </c>
      <c r="X13595" s="1">
        <v>-3399354.416996873</v>
      </c>
      <c r="Y13595" s="1">
        <v>91029.453662979649</v>
      </c>
      <c r="Z13595" s="1">
        <v>-484.67200049229973</v>
      </c>
      <c r="AA13595" s="1">
        <v>-2121095.6294364948</v>
      </c>
      <c r="AB13595" s="1">
        <v>-6023.3669506156411</v>
      </c>
      <c r="AC13595" s="1">
        <v>-14.506270896536224</v>
      </c>
      <c r="AD13595" s="1">
        <v>-3.5042362729023675</v>
      </c>
      <c r="AE13595" s="1">
        <v>-9287.0685301204667</v>
      </c>
      <c r="AF13595" s="1">
        <v>-17.290453067898238</v>
      </c>
      <c r="AG13595" s="1">
        <v>184.14562337866943</v>
      </c>
      <c r="AH13595" s="1">
        <v>184.14562337866943</v>
      </c>
      <c r="AI13595" s="1">
        <v>-3359.2679404121154</v>
      </c>
      <c r="AJ13595" s="5">
        <v>2.9331317836062444E-2</v>
      </c>
    </row>
    <row r="13596" spans="1:36" hidden="1" x14ac:dyDescent="0.25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5">
        <v>-3.6965493686100248E-2</v>
      </c>
      <c r="G13596" s="15">
        <v>-0.46180080517997701</v>
      </c>
      <c r="H13596" s="1">
        <f t="shared" si="424"/>
        <v>1020406506.4605697</v>
      </c>
      <c r="I13596" s="1">
        <f t="shared" si="425"/>
        <v>81679871.16679734</v>
      </c>
      <c r="J13596" s="1">
        <v>-37719830.271823801</v>
      </c>
      <c r="K13596" s="1">
        <v>-36560328.028972134</v>
      </c>
      <c r="L13596" s="1">
        <v>-8412.9291410281021</v>
      </c>
      <c r="M13596" s="1">
        <v>-486740.73752518685</v>
      </c>
      <c r="N13596" s="1">
        <v>-113964.70519005685</v>
      </c>
      <c r="O13596" s="1">
        <v>-1527.3949708580788</v>
      </c>
      <c r="P13596" s="1">
        <v>-334.32390700508716</v>
      </c>
      <c r="Q13596" s="1">
        <v>-548692.42315109633</v>
      </c>
      <c r="R13596" s="1">
        <v>170.27103357206414</v>
      </c>
      <c r="S13596" s="1">
        <v>-16361072.795369329</v>
      </c>
      <c r="T13596" s="1">
        <v>-9547970.8561710902</v>
      </c>
      <c r="U13596" s="1">
        <v>-9542961.2890158016</v>
      </c>
      <c r="V13596" s="1">
        <v>-121685.18438129671</v>
      </c>
      <c r="W13596" s="1">
        <v>-121685.18438129671</v>
      </c>
      <c r="X13596" s="1">
        <v>-1539126.4403931685</v>
      </c>
      <c r="Y13596" s="1">
        <v>69274.054842070895</v>
      </c>
      <c r="Z13596" s="1">
        <v>-12.410814501242371</v>
      </c>
      <c r="AA13596" s="1">
        <v>-548692.42315109633</v>
      </c>
      <c r="AB13596" s="1">
        <v>-334.32390700508716</v>
      </c>
      <c r="AC13596" s="1">
        <v>-5.8040416158503465</v>
      </c>
      <c r="AD13596" s="1">
        <v>-0.3388530574012375</v>
      </c>
      <c r="AE13596" s="1">
        <v>-4199.1103031205275</v>
      </c>
      <c r="AF13596" s="1">
        <v>-6.9180087617797836</v>
      </c>
      <c r="AG13596" s="1">
        <v>85.135516786032071</v>
      </c>
      <c r="AH13596" s="1">
        <v>85.135516786032071</v>
      </c>
      <c r="AI13596" s="1">
        <v>-1521.5189082878712</v>
      </c>
      <c r="AJ13596" s="5">
        <v>6.467615177095036E-3</v>
      </c>
    </row>
    <row r="13597" spans="1:36" hidden="1" x14ac:dyDescent="0.25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5">
        <v>-2.7170079851840258E-2</v>
      </c>
      <c r="G13597" s="15">
        <v>-1.0825955152539783</v>
      </c>
      <c r="H13597" s="1">
        <f t="shared" si="424"/>
        <v>9984242138.384306</v>
      </c>
      <c r="I13597" s="1">
        <f t="shared" si="425"/>
        <v>250576186.89318973</v>
      </c>
      <c r="J13597" s="1">
        <v>-271272656.16000992</v>
      </c>
      <c r="K13597" s="1">
        <v>-264626930.25546414</v>
      </c>
      <c r="L13597" s="1">
        <v>-60963.540382778025</v>
      </c>
      <c r="M13597" s="1">
        <v>-3526662.9816169264</v>
      </c>
      <c r="N13597" s="1">
        <v>-824395.01425812661</v>
      </c>
      <c r="O13597" s="1">
        <v>-11064.521230615464</v>
      </c>
      <c r="P13597" s="1">
        <v>-3271.2167347577101</v>
      </c>
      <c r="Q13597" s="1">
        <v>-2221034.6597113297</v>
      </c>
      <c r="R13597" s="1">
        <v>1666.029388849397</v>
      </c>
      <c r="S13597" s="1">
        <v>-118354294.511255</v>
      </c>
      <c r="T13597" s="1">
        <v>-69131180.384530053</v>
      </c>
      <c r="U13597" s="1">
        <v>-69087716.053615734</v>
      </c>
      <c r="V13597" s="1">
        <v>-881665.74540423159</v>
      </c>
      <c r="W13597" s="1">
        <v>-881665.74540423159</v>
      </c>
      <c r="X13597" s="1">
        <v>-11143979.49642502</v>
      </c>
      <c r="Y13597" s="1">
        <v>472151.68753358675</v>
      </c>
      <c r="Z13597" s="1">
        <v>-121.43452274210219</v>
      </c>
      <c r="AA13597" s="1">
        <v>-2221034.6597113297</v>
      </c>
      <c r="AB13597" s="1">
        <v>-3271.2167347577101</v>
      </c>
      <c r="AC13597" s="1">
        <v>-56.790069944686707</v>
      </c>
      <c r="AD13597" s="1">
        <v>-3.3241856434538324</v>
      </c>
      <c r="AE13597" s="1">
        <v>-30409.798844215456</v>
      </c>
      <c r="AF13597" s="1">
        <v>-67.689763006957634</v>
      </c>
      <c r="AG13597" s="1">
        <v>833.01469442469852</v>
      </c>
      <c r="AH13597" s="1">
        <v>833.01469442469852</v>
      </c>
      <c r="AI13597" s="1">
        <v>-11007.026466372194</v>
      </c>
      <c r="AJ13597" s="5">
        <v>7.2002798361860548E-3</v>
      </c>
    </row>
    <row r="13598" spans="1:36" hidden="1" x14ac:dyDescent="0.25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5">
        <v>-1.8583382592258214E-2</v>
      </c>
      <c r="G13598" s="15">
        <v>-0.52175950075454458</v>
      </c>
      <c r="H13598" s="1">
        <f t="shared" si="424"/>
        <v>6208940291.2143669</v>
      </c>
      <c r="I13598" s="1">
        <f t="shared" si="425"/>
        <v>221142332.3528598</v>
      </c>
      <c r="J13598" s="1">
        <v>-115383112.9241237</v>
      </c>
      <c r="K13598" s="1">
        <v>-112366708.57192494</v>
      </c>
      <c r="L13598" s="1">
        <v>-26025.112444552404</v>
      </c>
      <c r="M13598" s="1">
        <v>-1497059.1438989055</v>
      </c>
      <c r="N13598" s="1">
        <v>-350241.98395388044</v>
      </c>
      <c r="O13598" s="1">
        <v>-4712.5879081983567</v>
      </c>
      <c r="P13598" s="1">
        <v>-2034.2845359936985</v>
      </c>
      <c r="Q13598" s="1">
        <v>-1137367.2997665727</v>
      </c>
      <c r="R13598" s="1">
        <v>1036.0603093754921</v>
      </c>
      <c r="S13598" s="1">
        <v>-50285444.151053436</v>
      </c>
      <c r="T13598" s="1">
        <v>-29459473.038875178</v>
      </c>
      <c r="U13598" s="1">
        <v>-29442519.206897032</v>
      </c>
      <c r="V13598" s="1">
        <v>-374264.78597472637</v>
      </c>
      <c r="W13598" s="1">
        <v>-374264.78597472637</v>
      </c>
      <c r="X13598" s="1">
        <v>-4750441.4931363808</v>
      </c>
      <c r="Y13598" s="1">
        <v>459459.69275669713</v>
      </c>
      <c r="Z13598" s="1">
        <v>-75.516968694014267</v>
      </c>
      <c r="AA13598" s="1">
        <v>-1137367.2997665727</v>
      </c>
      <c r="AB13598" s="1">
        <v>-2034.2845359936985</v>
      </c>
      <c r="AC13598" s="1">
        <v>-35.316266225641407</v>
      </c>
      <c r="AD13598" s="1">
        <v>-2.0602469817479188</v>
      </c>
      <c r="AE13598" s="1">
        <v>-12967.809581227544</v>
      </c>
      <c r="AF13598" s="1">
        <v>-42.094501616791014</v>
      </c>
      <c r="AG13598" s="1">
        <v>518.03015468774606</v>
      </c>
      <c r="AH13598" s="1">
        <v>518.03015468774606</v>
      </c>
      <c r="AI13598" s="1">
        <v>-4676.8334109319594</v>
      </c>
      <c r="AJ13598" s="5">
        <v>1.0460112998176683E-2</v>
      </c>
    </row>
    <row r="13599" spans="1:36" hidden="1" x14ac:dyDescent="0.25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5">
        <v>-1.7094826468688703E-2</v>
      </c>
      <c r="G13599" s="15">
        <v>-0.19456891702744028</v>
      </c>
      <c r="H13599" s="1">
        <f t="shared" si="424"/>
        <v>13714999999.999998</v>
      </c>
      <c r="I13599" s="1">
        <f t="shared" si="425"/>
        <v>1205000000</v>
      </c>
      <c r="J13599" s="1">
        <v>-234455545.01806554</v>
      </c>
      <c r="K13599" s="1">
        <v>-221678000.00416726</v>
      </c>
      <c r="L13599" s="1">
        <v>-53396.975212723046</v>
      </c>
      <c r="M13599" s="1">
        <v>-2966767.192425461</v>
      </c>
      <c r="N13599" s="1">
        <v>-689164.83494024677</v>
      </c>
      <c r="O13599" s="1">
        <v>-9536.5552523906426</v>
      </c>
      <c r="P13599" s="1">
        <v>-17771.940654931575</v>
      </c>
      <c r="Q13599" s="1">
        <v>-9050063.4386669546</v>
      </c>
      <c r="R13599" s="1">
        <v>9155.9232544793122</v>
      </c>
      <c r="S13599" s="1">
        <v>-98992254.194050133</v>
      </c>
      <c r="T13599" s="1">
        <v>-59426918.349532418</v>
      </c>
      <c r="U13599" s="1">
        <v>-59367499.79986079</v>
      </c>
      <c r="V13599" s="1">
        <v>-741691.79810636526</v>
      </c>
      <c r="W13599" s="1">
        <v>-741691.79810636526</v>
      </c>
      <c r="X13599" s="1">
        <v>-9601897.0697124135</v>
      </c>
      <c r="Y13599" s="1">
        <v>3512344.938743941</v>
      </c>
      <c r="Z13599" s="1">
        <v>-1048.5039545494137</v>
      </c>
      <c r="AA13599" s="1">
        <v>-9050063.4386669546</v>
      </c>
      <c r="AB13599" s="1">
        <v>-17771.940654931575</v>
      </c>
      <c r="AC13599" s="1">
        <v>-327.24104120728958</v>
      </c>
      <c r="AD13599" s="1">
        <v>-52.110879511092648</v>
      </c>
      <c r="AE13599" s="1">
        <v>-26234.333672520355</v>
      </c>
      <c r="AF13599" s="1">
        <v>-390.04826983038311</v>
      </c>
      <c r="AG13599" s="1">
        <v>4577.9616272396561</v>
      </c>
      <c r="AH13599" s="1">
        <v>4577.9616272396561</v>
      </c>
      <c r="AI13599" s="1">
        <v>-9205.2535559274947</v>
      </c>
      <c r="AJ13599" s="5">
        <v>5.3460021929044595E-2</v>
      </c>
    </row>
    <row r="13600" spans="1:36" hidden="1" x14ac:dyDescent="0.25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5">
        <v>-1.5096985131314116E-2</v>
      </c>
      <c r="G13600" s="15">
        <v>-0.29994942484369747</v>
      </c>
      <c r="H13600" s="1">
        <f t="shared" si="424"/>
        <v>8291084769.5339489</v>
      </c>
      <c r="I13600" s="1">
        <f t="shared" si="425"/>
        <v>417304962.50607836</v>
      </c>
      <c r="J13600" s="1">
        <v>-125170383.48811895</v>
      </c>
      <c r="K13600" s="1">
        <v>-120234944.94566754</v>
      </c>
      <c r="L13600" s="1">
        <v>-34344.349639896202</v>
      </c>
      <c r="M13600" s="1">
        <v>-1564040.5245294366</v>
      </c>
      <c r="N13600" s="1">
        <v>-364815.42319428269</v>
      </c>
      <c r="O13600" s="1">
        <v>-5734.7484669864361</v>
      </c>
      <c r="P13600" s="1">
        <v>-42370.665617860577</v>
      </c>
      <c r="Q13600" s="1">
        <v>-2944109.9613482025</v>
      </c>
      <c r="R13600" s="1">
        <v>19977.130345273672</v>
      </c>
      <c r="S13600" s="1">
        <v>-52519728.354912437</v>
      </c>
      <c r="T13600" s="1">
        <v>-35323070.192045286</v>
      </c>
      <c r="U13600" s="1">
        <v>-35299220.206885129</v>
      </c>
      <c r="V13600" s="1">
        <v>-391010.13113235915</v>
      </c>
      <c r="W13600" s="1">
        <v>-391010.13113235915</v>
      </c>
      <c r="X13600" s="1">
        <v>-5766166.9364798134</v>
      </c>
      <c r="Y13600" s="1">
        <v>7518516.3644480882</v>
      </c>
      <c r="Z13600" s="1">
        <v>-9416.9927398717718</v>
      </c>
      <c r="AA13600" s="1">
        <v>-2944109.9613482025</v>
      </c>
      <c r="AB13600" s="1">
        <v>-42370.665617860577</v>
      </c>
      <c r="AC13600" s="1">
        <v>-851.96237125227219</v>
      </c>
      <c r="AD13600" s="1">
        <v>-267.02533594243084</v>
      </c>
      <c r="AE13600" s="1">
        <v>-15766.729478697709</v>
      </c>
      <c r="AF13600" s="1">
        <v>-1015.479133184401</v>
      </c>
      <c r="AG13600" s="1">
        <v>9988.565172636836</v>
      </c>
      <c r="AH13600" s="1">
        <v>9988.565172636836</v>
      </c>
      <c r="AI13600" s="1">
        <v>-4872.2142998865083</v>
      </c>
      <c r="AJ13600" s="5">
        <v>0.20223623048403849</v>
      </c>
    </row>
    <row r="13601" spans="1:36" hidden="1" x14ac:dyDescent="0.25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5">
        <v>-1.4168552757031131E-2</v>
      </c>
      <c r="G13601" s="15">
        <v>-0.11541269031507385</v>
      </c>
      <c r="H13601" s="1">
        <f t="shared" si="424"/>
        <v>32701564580</v>
      </c>
      <c r="I13601" s="1">
        <f t="shared" si="425"/>
        <v>4014583160</v>
      </c>
      <c r="J13601" s="1">
        <v>-463333842.98919058</v>
      </c>
      <c r="K13601" s="1">
        <v>-450582464.40699995</v>
      </c>
      <c r="L13601" s="1">
        <v>-104577.63229048021</v>
      </c>
      <c r="M13601" s="1">
        <v>-6009741.7197224107</v>
      </c>
      <c r="N13601" s="1">
        <v>-1401956.8802902147</v>
      </c>
      <c r="O13601" s="1">
        <v>-18897.165314910708</v>
      </c>
      <c r="P13601" s="1">
        <v>-8817.9044843595493</v>
      </c>
      <c r="Q13601" s="1">
        <v>-5212024.5399346668</v>
      </c>
      <c r="R13601" s="1">
        <v>4637.259846495469</v>
      </c>
      <c r="S13601" s="1">
        <v>-201288305.24348202</v>
      </c>
      <c r="T13601" s="1">
        <v>-118051660.84092945</v>
      </c>
      <c r="U13601" s="1">
        <v>-117961064.0265592</v>
      </c>
      <c r="V13601" s="1">
        <v>-1502435.4299306027</v>
      </c>
      <c r="W13601" s="1">
        <v>-1502435.4299306027</v>
      </c>
      <c r="X13601" s="1">
        <v>-19035452.207821194</v>
      </c>
      <c r="Y13601" s="1">
        <v>1295694.9847081231</v>
      </c>
      <c r="Z13601" s="1">
        <v>-803.40136015823896</v>
      </c>
      <c r="AA13601" s="1">
        <v>-5212024.5399346668</v>
      </c>
      <c r="AB13601" s="1">
        <v>-8817.9044843595493</v>
      </c>
      <c r="AC13601" s="1">
        <v>-161.59835000000001</v>
      </c>
      <c r="AD13601" s="1">
        <v>-19.544294683744745</v>
      </c>
      <c r="AE13601" s="1">
        <v>-52068.891088214485</v>
      </c>
      <c r="AF13601" s="1">
        <v>-192.61384999999999</v>
      </c>
      <c r="AG13601" s="1">
        <v>2318.6299232477345</v>
      </c>
      <c r="AH13601" s="1">
        <v>2318.6299232477345</v>
      </c>
      <c r="AI13601" s="1">
        <v>-18733.561729910707</v>
      </c>
      <c r="AJ13601" s="5">
        <v>9.6594030444153718E-4</v>
      </c>
    </row>
    <row r="13602" spans="1:36" hidden="1" x14ac:dyDescent="0.25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5">
        <v>-1.3011288905947462E-2</v>
      </c>
      <c r="G13602" s="15">
        <v>-8.614657233175981</v>
      </c>
      <c r="H13602" s="1">
        <f t="shared" si="424"/>
        <v>8523400601.9817572</v>
      </c>
      <c r="I13602" s="1">
        <f t="shared" si="425"/>
        <v>12873457.955636535</v>
      </c>
      <c r="J13602" s="1">
        <v>-110900427.69351116</v>
      </c>
      <c r="K13602" s="1">
        <v>-106710149.94767323</v>
      </c>
      <c r="L13602" s="1">
        <v>-24349.085844999965</v>
      </c>
      <c r="M13602" s="1">
        <v>-1423786.7462488736</v>
      </c>
      <c r="N13602" s="1">
        <v>-331907.6693542279</v>
      </c>
      <c r="O13602" s="1">
        <v>-4438.3125835100409</v>
      </c>
      <c r="P13602" s="1">
        <v>-2792.5895926597227</v>
      </c>
      <c r="Q13602" s="1">
        <v>-2403211.4169164877</v>
      </c>
      <c r="R13602" s="1">
        <v>208.07470286412223</v>
      </c>
      <c r="S13602" s="1">
        <v>-47645400.505852066</v>
      </c>
      <c r="T13602" s="1">
        <v>-27683849.299680363</v>
      </c>
      <c r="U13602" s="1">
        <v>-27661548.724091858</v>
      </c>
      <c r="V13602" s="1">
        <v>-355946.68656221841</v>
      </c>
      <c r="W13602" s="1">
        <v>-355946.68656221841</v>
      </c>
      <c r="X13602" s="1">
        <v>-4459762.072951559</v>
      </c>
      <c r="Y13602" s="1">
        <v>-315462.6817294982</v>
      </c>
      <c r="Z13602" s="1">
        <v>-103.66686523579196</v>
      </c>
      <c r="AA13602" s="1">
        <v>-2403211.4169164877</v>
      </c>
      <c r="AB13602" s="1">
        <v>-2792.5895926597227</v>
      </c>
      <c r="AC13602" s="1">
        <v>-7.4022469005727771</v>
      </c>
      <c r="AD13602" s="1">
        <v>-2.836192437546988</v>
      </c>
      <c r="AE13602" s="1">
        <v>-12161.557529660939</v>
      </c>
      <c r="AF13602" s="1">
        <v>-8.8229568814897537</v>
      </c>
      <c r="AG13602" s="1">
        <v>104.03735143206112</v>
      </c>
      <c r="AH13602" s="1">
        <v>104.03735143206112</v>
      </c>
      <c r="AI13602" s="1">
        <v>-4430.8184839107016</v>
      </c>
      <c r="AJ13602" s="5">
        <v>5.3442955491196371E-4</v>
      </c>
    </row>
    <row r="13603" spans="1:36" hidden="1" x14ac:dyDescent="0.25">
      <c r="A13603" s="4">
        <v>2010</v>
      </c>
      <c r="B13603" t="s">
        <v>1162</v>
      </c>
      <c r="C13603" t="s">
        <v>193</v>
      </c>
      <c r="D13603" t="s">
        <v>311</v>
      </c>
      <c r="E13603" s="1" t="s">
        <v>1148</v>
      </c>
      <c r="F13603" s="15">
        <v>-1.2851163901032251E-2</v>
      </c>
      <c r="G13603" s="15">
        <v>-9.6366341095919239E-2</v>
      </c>
      <c r="H13603" s="1">
        <f t="shared" si="424"/>
        <v>7243897257.8163643</v>
      </c>
      <c r="I13603" s="1">
        <f t="shared" si="425"/>
        <v>966027244.40658772</v>
      </c>
      <c r="J13603" s="1">
        <v>-93092510.942436174</v>
      </c>
      <c r="K13603" s="1">
        <v>-89643095.864448547</v>
      </c>
      <c r="L13603" s="1">
        <v>-20869.778915929681</v>
      </c>
      <c r="M13603" s="1">
        <v>-1195777.740603185</v>
      </c>
      <c r="N13603" s="1">
        <v>-279279.51241719205</v>
      </c>
      <c r="O13603" s="1">
        <v>-3771.5920703318238</v>
      </c>
      <c r="P13603" s="1">
        <v>-2373.3757260888133</v>
      </c>
      <c r="Q13603" s="1">
        <v>-1948551.8375732149</v>
      </c>
      <c r="R13603" s="1">
        <v>1208.7593183392694</v>
      </c>
      <c r="S13603" s="1">
        <v>-40099639.696513809</v>
      </c>
      <c r="T13603" s="1">
        <v>-23568737.350794826</v>
      </c>
      <c r="U13603" s="1">
        <v>-23552601.211320534</v>
      </c>
      <c r="V13603" s="1">
        <v>-298944.43515079626</v>
      </c>
      <c r="W13603" s="1">
        <v>-298944.43515079626</v>
      </c>
      <c r="X13603" s="1">
        <v>-3801412.6276811026</v>
      </c>
      <c r="Y13603" s="1">
        <v>491778.65167570731</v>
      </c>
      <c r="Z13603" s="1">
        <v>-88.104754883088532</v>
      </c>
      <c r="AA13603" s="1">
        <v>-1948551.8375732149</v>
      </c>
      <c r="AB13603" s="1">
        <v>-2373.3757260888133</v>
      </c>
      <c r="AC13603" s="1">
        <v>-41.203070422537564</v>
      </c>
      <c r="AD13603" s="1">
        <v>-2.4055283044261602</v>
      </c>
      <c r="AE13603" s="1">
        <v>-10382.681286938974</v>
      </c>
      <c r="AF13603" s="1">
        <v>-49.111157545272505</v>
      </c>
      <c r="AG13603" s="1">
        <v>604.37965916963469</v>
      </c>
      <c r="AH13603" s="1">
        <v>604.37965916963469</v>
      </c>
      <c r="AI13603" s="1">
        <v>-3729.8777209332402</v>
      </c>
      <c r="AJ13603" s="5">
        <v>3.345581038304115E-2</v>
      </c>
    </row>
    <row r="13604" spans="1:36" hidden="1" x14ac:dyDescent="0.25">
      <c r="A13604" s="4">
        <v>2010</v>
      </c>
      <c r="B13604" t="s">
        <v>1169</v>
      </c>
      <c r="C13604" t="s">
        <v>185</v>
      </c>
      <c r="D13604" t="s">
        <v>311</v>
      </c>
      <c r="E13604" s="1" t="s">
        <v>1148</v>
      </c>
      <c r="F13604" s="15">
        <v>-1.0805190508158913E-2</v>
      </c>
      <c r="G13604" s="15">
        <v>-0.13741579613962765</v>
      </c>
      <c r="H13604" s="1">
        <f t="shared" si="424"/>
        <v>1543311588.4570334</v>
      </c>
      <c r="I13604" s="1">
        <f t="shared" si="425"/>
        <v>121352684.29972492</v>
      </c>
      <c r="J13604" s="1">
        <v>-16675775.726727592</v>
      </c>
      <c r="K13604" s="1">
        <v>-15809862.790666208</v>
      </c>
      <c r="L13604" s="1">
        <v>-3202.284120231393</v>
      </c>
      <c r="M13604" s="1">
        <v>-189753.1080978004</v>
      </c>
      <c r="N13604" s="1">
        <v>-43512.670035026895</v>
      </c>
      <c r="O13604" s="1">
        <v>-585.95193128348126</v>
      </c>
      <c r="P13604" s="1">
        <v>-13140.445917671579</v>
      </c>
      <c r="Q13604" s="1">
        <v>-614136.1633898702</v>
      </c>
      <c r="R13604" s="1">
        <v>-1582.3125694991188</v>
      </c>
      <c r="S13604" s="1">
        <v>-6234771.0275187297</v>
      </c>
      <c r="T13604" s="1">
        <v>-3348924.7765199328</v>
      </c>
      <c r="U13604" s="1">
        <v>-3342484.6167877312</v>
      </c>
      <c r="V13604" s="1">
        <v>-47438.277024450101</v>
      </c>
      <c r="W13604" s="1">
        <v>-47438.277024450101</v>
      </c>
      <c r="X13604" s="1">
        <v>-534690.19055116887</v>
      </c>
      <c r="Y13604" s="1">
        <v>-2485738.096557321</v>
      </c>
      <c r="Z13604" s="1">
        <v>-3289.8405035781502</v>
      </c>
      <c r="AA13604" s="1">
        <v>-614136.1633898702</v>
      </c>
      <c r="AB13604" s="1">
        <v>-13140.445917671579</v>
      </c>
      <c r="AC13604" s="1">
        <v>-2.7523849093699462</v>
      </c>
      <c r="AD13604" s="1">
        <v>-90.783256427157269</v>
      </c>
      <c r="AE13604" s="1">
        <v>-1461.7206802259566</v>
      </c>
      <c r="AF13604" s="1">
        <v>-3.2806489303612709</v>
      </c>
      <c r="AG13604" s="1">
        <v>-791.1562847495594</v>
      </c>
      <c r="AH13604" s="1">
        <v>-791.1562847495594</v>
      </c>
      <c r="AI13604" s="1">
        <v>-583.16539269275415</v>
      </c>
      <c r="AJ13604" s="5">
        <v>0.173762171924396</v>
      </c>
    </row>
    <row r="13605" spans="1:36" hidden="1" x14ac:dyDescent="0.25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5">
        <v>-6.810072506507797E-3</v>
      </c>
      <c r="G13605" s="15">
        <v>-0.146134308250055</v>
      </c>
      <c r="H13605" s="1">
        <f t="shared" si="424"/>
        <v>3048494032.2071719</v>
      </c>
      <c r="I13605" s="1">
        <f t="shared" si="425"/>
        <v>142064280.75372466</v>
      </c>
      <c r="J13605" s="1">
        <v>-20760465.394987155</v>
      </c>
      <c r="K13605" s="1">
        <v>-20074319.540968589</v>
      </c>
      <c r="L13605" s="1">
        <v>-4746.2647594322798</v>
      </c>
      <c r="M13605" s="1">
        <v>-268477.69636649947</v>
      </c>
      <c r="N13605" s="1">
        <v>-62494.687711489409</v>
      </c>
      <c r="O13605" s="1">
        <v>-852.57765268902824</v>
      </c>
      <c r="P13605" s="1">
        <v>-998.80236834669461</v>
      </c>
      <c r="Q13605" s="1">
        <v>-349084.51481116377</v>
      </c>
      <c r="R13605" s="1">
        <v>508.68965105157559</v>
      </c>
      <c r="S13605" s="1">
        <v>-8974807.8680680729</v>
      </c>
      <c r="T13605" s="1">
        <v>-5325369.6441562753</v>
      </c>
      <c r="U13605" s="1">
        <v>-5320597.2195126973</v>
      </c>
      <c r="V13605" s="1">
        <v>-67119.424091624867</v>
      </c>
      <c r="W13605" s="1">
        <v>-67119.424091624867</v>
      </c>
      <c r="X13605" s="1">
        <v>-859573.15395340452</v>
      </c>
      <c r="Y13605" s="1">
        <v>206958.24794900592</v>
      </c>
      <c r="Z13605" s="1">
        <v>-37.077668264877516</v>
      </c>
      <c r="AA13605" s="1">
        <v>-349084.51481116377</v>
      </c>
      <c r="AB13605" s="1">
        <v>-998.80236834669461</v>
      </c>
      <c r="AC13605" s="1">
        <v>-17.339742658026225</v>
      </c>
      <c r="AD13605" s="1">
        <v>-1.0123333365110638</v>
      </c>
      <c r="AE13605" s="1">
        <v>-2351.1612925871677</v>
      </c>
      <c r="AF13605" s="1">
        <v>-20.667751814122262</v>
      </c>
      <c r="AG13605" s="1">
        <v>254.3448255257878</v>
      </c>
      <c r="AH13605" s="1">
        <v>254.3448255257878</v>
      </c>
      <c r="AI13605" s="1">
        <v>-835.02274534108494</v>
      </c>
      <c r="AJ13605" s="5">
        <v>3.3582428063890196E-2</v>
      </c>
    </row>
    <row r="13606" spans="1:36" hidden="1" x14ac:dyDescent="0.25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5">
        <v>-6.3131888897576477E-3</v>
      </c>
      <c r="G13606" s="15">
        <v>-5.0649419288987273E-2</v>
      </c>
      <c r="H13606" s="1">
        <f t="shared" si="424"/>
        <v>4857000000</v>
      </c>
      <c r="I13606" s="1">
        <f t="shared" si="425"/>
        <v>605400000</v>
      </c>
      <c r="J13606" s="1">
        <v>-30663158.437552895</v>
      </c>
      <c r="K13606" s="1">
        <v>-29232804.477943119</v>
      </c>
      <c r="L13606" s="1">
        <v>-7642.0807910897402</v>
      </c>
      <c r="M13606" s="1">
        <v>-395346.76650838245</v>
      </c>
      <c r="N13606" s="1">
        <v>-90426.545681135874</v>
      </c>
      <c r="O13606" s="1">
        <v>-1326.5056141685261</v>
      </c>
      <c r="P13606" s="1">
        <v>-6293.7160598616583</v>
      </c>
      <c r="Q13606" s="1">
        <v>-932560.80352217541</v>
      </c>
      <c r="R13606" s="1">
        <v>3242.4585670438219</v>
      </c>
      <c r="S13606" s="1">
        <v>-13002580.377545148</v>
      </c>
      <c r="T13606" s="1">
        <v>-8223452.0163177326</v>
      </c>
      <c r="U13606" s="1">
        <v>-8208043.5649523754</v>
      </c>
      <c r="V13606" s="1">
        <v>-98836.691627095614</v>
      </c>
      <c r="W13606" s="1">
        <v>-98836.691627095614</v>
      </c>
      <c r="X13606" s="1">
        <v>-1334141.5289285015</v>
      </c>
      <c r="Y13606" s="1">
        <v>1243854.1281428596</v>
      </c>
      <c r="Z13606" s="1">
        <v>-371.3148893362378</v>
      </c>
      <c r="AA13606" s="1">
        <v>-932560.80352217541</v>
      </c>
      <c r="AB13606" s="1">
        <v>-6293.7160598616583</v>
      </c>
      <c r="AC13606" s="1">
        <v>-115.88842414464492</v>
      </c>
      <c r="AD13606" s="1">
        <v>-18.45443250349085</v>
      </c>
      <c r="AE13606" s="1">
        <v>-3656.6659400824901</v>
      </c>
      <c r="AF13606" s="1">
        <v>-138.1308382476245</v>
      </c>
      <c r="AG13606" s="1">
        <v>1621.2292835219109</v>
      </c>
      <c r="AH13606" s="1">
        <v>1621.2292835219109</v>
      </c>
      <c r="AI13606" s="1">
        <v>-1209.1791584834</v>
      </c>
      <c r="AJ13606" s="5">
        <v>0.12687731094769283</v>
      </c>
    </row>
    <row r="13607" spans="1:36" hidden="1" x14ac:dyDescent="0.25">
      <c r="A13607" s="4">
        <v>2010</v>
      </c>
      <c r="B13607" t="s">
        <v>1173</v>
      </c>
      <c r="C13607" t="s">
        <v>193</v>
      </c>
      <c r="D13607" t="s">
        <v>311</v>
      </c>
      <c r="E13607" s="1" t="s">
        <v>1148</v>
      </c>
      <c r="F13607" s="15">
        <v>-5.3179293361919813E-3</v>
      </c>
      <c r="G13607" s="15">
        <v>-8.7201006255081925E-2</v>
      </c>
      <c r="H13607" s="1">
        <f t="shared" si="424"/>
        <v>1468351053.5433364</v>
      </c>
      <c r="I13607" s="1">
        <f t="shared" si="425"/>
        <v>89546984.361908555</v>
      </c>
      <c r="J13607" s="1">
        <v>-7808587.1434665117</v>
      </c>
      <c r="K13607" s="1">
        <v>-7619003.3956278758</v>
      </c>
      <c r="L13607" s="1">
        <v>-1727.5690832967778</v>
      </c>
      <c r="M13607" s="1">
        <v>-101808.71534101789</v>
      </c>
      <c r="N13607" s="1">
        <v>-23651.929260048862</v>
      </c>
      <c r="O13607" s="1">
        <v>-315.76520377329274</v>
      </c>
      <c r="P13607" s="1">
        <v>-481.08754498089201</v>
      </c>
      <c r="Q13607" s="1">
        <v>-61596.834830385225</v>
      </c>
      <c r="R13607" s="1">
        <v>-1.8465751314535679</v>
      </c>
      <c r="S13607" s="1">
        <v>-3395006.8157407101</v>
      </c>
      <c r="T13607" s="1">
        <v>-1965767.7189059951</v>
      </c>
      <c r="U13607" s="1">
        <v>-1963748.2806920158</v>
      </c>
      <c r="V13607" s="1">
        <v>-25452.178835254472</v>
      </c>
      <c r="W13607" s="1">
        <v>-25452.178835254472</v>
      </c>
      <c r="X13607" s="1">
        <v>-316515.6807907102</v>
      </c>
      <c r="Y13607" s="1">
        <v>-53367.355780220219</v>
      </c>
      <c r="Z13607" s="1">
        <v>-17.858992894352287</v>
      </c>
      <c r="AA13607" s="1">
        <v>-61596.834830385225</v>
      </c>
      <c r="AB13607" s="1">
        <v>-481.08754498089201</v>
      </c>
      <c r="AC13607" s="1">
        <v>0</v>
      </c>
      <c r="AD13607" s="1">
        <v>-0.48760493066369348</v>
      </c>
      <c r="AE13607" s="1">
        <v>-863.05313425239331</v>
      </c>
      <c r="AF13607" s="1">
        <v>0</v>
      </c>
      <c r="AG13607" s="1">
        <v>-0.92328756572678394</v>
      </c>
      <c r="AH13607" s="1">
        <v>-0.92328756572678394</v>
      </c>
      <c r="AI13607" s="1">
        <v>-315.76520377329274</v>
      </c>
      <c r="AJ13607" s="5">
        <v>9.4302721779227928E-3</v>
      </c>
    </row>
    <row r="13608" spans="1:36" hidden="1" x14ac:dyDescent="0.25">
      <c r="A13608" s="4">
        <v>2010</v>
      </c>
      <c r="B13608" t="s">
        <v>1177</v>
      </c>
      <c r="C13608" t="s">
        <v>147</v>
      </c>
      <c r="D13608" t="s">
        <v>311</v>
      </c>
      <c r="E13608" s="1" t="s">
        <v>1148</v>
      </c>
      <c r="F13608" s="15">
        <v>-5.2899048631446328E-3</v>
      </c>
      <c r="G13608" s="15">
        <v>-0.15068366289762292</v>
      </c>
      <c r="H13608" s="1">
        <f t="shared" si="424"/>
        <v>1499213028.6591763</v>
      </c>
      <c r="I13608" s="1">
        <f t="shared" si="425"/>
        <v>52631414.306554392</v>
      </c>
      <c r="J13608" s="1">
        <v>-7930694.2911939705</v>
      </c>
      <c r="K13608" s="1">
        <v>-7759281.4278057367</v>
      </c>
      <c r="L13608" s="1">
        <v>-2048.096846514039</v>
      </c>
      <c r="M13608" s="1">
        <v>-102308.83479038636</v>
      </c>
      <c r="N13608" s="1">
        <v>-23935.226380136839</v>
      </c>
      <c r="O13608" s="1">
        <v>-351.36201147068255</v>
      </c>
      <c r="P13608" s="1">
        <v>-1450.2722570050182</v>
      </c>
      <c r="Q13608" s="1">
        <v>-42081.620935092549</v>
      </c>
      <c r="R13608" s="1">
        <v>762.5498323723325</v>
      </c>
      <c r="S13608" s="1">
        <v>-3441804.6269162367</v>
      </c>
      <c r="T13608" s="1">
        <v>-2182524.1173085938</v>
      </c>
      <c r="U13608" s="1">
        <v>-2181335.4705643384</v>
      </c>
      <c r="V13608" s="1">
        <v>-25577.20869759659</v>
      </c>
      <c r="W13608" s="1">
        <v>-25577.20869759659</v>
      </c>
      <c r="X13608" s="1">
        <v>-354526.81970386667</v>
      </c>
      <c r="Y13608" s="1">
        <v>324956.42574728391</v>
      </c>
      <c r="Z13608" s="1">
        <v>-165.05251813324071</v>
      </c>
      <c r="AA13608" s="1">
        <v>-42081.620935092549</v>
      </c>
      <c r="AB13608" s="1">
        <v>-1450.272257005018</v>
      </c>
      <c r="AC13608" s="1">
        <v>-29.804556149999119</v>
      </c>
      <c r="AD13608" s="1">
        <v>-9.0825191263090161</v>
      </c>
      <c r="AE13608" s="1">
        <v>-975.26955066689993</v>
      </c>
      <c r="AF13608" s="1">
        <v>-35.524931458721625</v>
      </c>
      <c r="AG13608" s="1">
        <v>381.27491618616625</v>
      </c>
      <c r="AH13608" s="1">
        <v>381.27491618616625</v>
      </c>
      <c r="AI13608" s="1">
        <v>-321.18761776261778</v>
      </c>
      <c r="AJ13608" s="5">
        <v>0.12585517077369029</v>
      </c>
    </row>
    <row r="13609" spans="1:36" hidden="1" x14ac:dyDescent="0.25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5">
        <v>-5.0850426319530503E-3</v>
      </c>
      <c r="G13609" s="15">
        <v>-2.2191292314267044E-2</v>
      </c>
      <c r="H13609" s="1">
        <f t="shared" si="424"/>
        <v>40040000000</v>
      </c>
      <c r="I13609" s="1">
        <f t="shared" si="425"/>
        <v>9175000000</v>
      </c>
      <c r="J13609" s="1">
        <v>-203605106.98340014</v>
      </c>
      <c r="K13609" s="1">
        <v>-196955404.77094796</v>
      </c>
      <c r="L13609" s="1">
        <v>-45851.764237493342</v>
      </c>
      <c r="M13609" s="1">
        <v>-2649754.1094617033</v>
      </c>
      <c r="N13609" s="1">
        <v>-602789.66269769112</v>
      </c>
      <c r="O13609" s="1">
        <v>-8306.0722413140247</v>
      </c>
      <c r="P13609" s="1">
        <v>-51883.95944757275</v>
      </c>
      <c r="Q13609" s="1">
        <v>-3297035.185574438</v>
      </c>
      <c r="R13609" s="1">
        <v>5918.5412080781643</v>
      </c>
      <c r="S13609" s="1">
        <v>-86550803.056166828</v>
      </c>
      <c r="T13609" s="1">
        <v>-50972356.133031502</v>
      </c>
      <c r="U13609" s="1">
        <v>-50853906.278248295</v>
      </c>
      <c r="V13609" s="1">
        <v>-662438.52736542583</v>
      </c>
      <c r="W13609" s="1">
        <v>-662438.52736542583</v>
      </c>
      <c r="X13609" s="1">
        <v>-8212411.1089130836</v>
      </c>
      <c r="Y13609" s="1">
        <v>-2313535.8259596168</v>
      </c>
      <c r="Z13609" s="1">
        <v>-3061.0352417177196</v>
      </c>
      <c r="AA13609" s="1">
        <v>-3297035.185574438</v>
      </c>
      <c r="AB13609" s="1">
        <v>-51883.95944757275</v>
      </c>
      <c r="AC13609" s="1">
        <v>-251.25937000000002</v>
      </c>
      <c r="AD13609" s="1">
        <v>-152.13413165323732</v>
      </c>
      <c r="AE13609" s="1">
        <v>-22401.315268266819</v>
      </c>
      <c r="AF13609" s="1">
        <v>-299.48347000000001</v>
      </c>
      <c r="AG13609" s="1">
        <v>2959.2706040390822</v>
      </c>
      <c r="AH13609" s="1">
        <v>2959.2706040390822</v>
      </c>
      <c r="AI13609" s="1">
        <v>-8051.6950543140265</v>
      </c>
      <c r="AJ13609" s="5">
        <v>4.147298336901472E-2</v>
      </c>
    </row>
    <row r="13610" spans="1:36" hidden="1" x14ac:dyDescent="0.25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5">
        <v>-3.5939860625152972E-3</v>
      </c>
      <c r="G13610" s="15">
        <v>-9.2522348808304344E-2</v>
      </c>
      <c r="H13610" s="1">
        <f t="shared" si="424"/>
        <v>19282000000</v>
      </c>
      <c r="I13610" s="1">
        <f t="shared" si="425"/>
        <v>749000000</v>
      </c>
      <c r="J13610" s="1">
        <v>-69299239.257419959</v>
      </c>
      <c r="K13610" s="1">
        <v>-64862352.532818347</v>
      </c>
      <c r="L13610" s="1">
        <v>-19180.951387893525</v>
      </c>
      <c r="M13610" s="1">
        <v>-868385.00232056552</v>
      </c>
      <c r="N13610" s="1">
        <v>-202951.33052671241</v>
      </c>
      <c r="O13610" s="1">
        <v>-3183.2986232717076</v>
      </c>
      <c r="P13610" s="1">
        <v>-24985.676974727714</v>
      </c>
      <c r="Q13610" s="1">
        <v>-3331072.831680032</v>
      </c>
      <c r="R13610" s="1">
        <v>12872.366911620133</v>
      </c>
      <c r="S13610" s="1">
        <v>-29229374.074892655</v>
      </c>
      <c r="T13610" s="1">
        <v>-19890381.171680558</v>
      </c>
      <c r="U13610" s="1">
        <v>-19879746.02798894</v>
      </c>
      <c r="V13610" s="1">
        <v>-217096.25058014138</v>
      </c>
      <c r="W13610" s="1">
        <v>-217096.25058014138</v>
      </c>
      <c r="X13610" s="1">
        <v>-3250438.0977058182</v>
      </c>
      <c r="Y13610" s="1">
        <v>6742290.0364674618</v>
      </c>
      <c r="Z13610" s="1">
        <v>-1474.0979403296969</v>
      </c>
      <c r="AA13610" s="1">
        <v>-3331072.831680032</v>
      </c>
      <c r="AB13610" s="1">
        <v>-24985.676974727714</v>
      </c>
      <c r="AC13610" s="1">
        <v>-460.07012443010984</v>
      </c>
      <c r="AD13610" s="1">
        <v>-73.187083112718227</v>
      </c>
      <c r="AE13610" s="1">
        <v>-8938.03278825501</v>
      </c>
      <c r="AF13610" s="1">
        <v>-548.37118037691914</v>
      </c>
      <c r="AG13610" s="1">
        <v>6436.1834558100663</v>
      </c>
      <c r="AH13610" s="1">
        <v>6436.1834558100663</v>
      </c>
      <c r="AI13610" s="1">
        <v>-2717.5195994873557</v>
      </c>
      <c r="AJ13610" s="5">
        <v>0.16856568318062201</v>
      </c>
    </row>
    <row r="13611" spans="1:36" hidden="1" x14ac:dyDescent="0.25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5">
        <v>-2.8775510508232314E-3</v>
      </c>
      <c r="G13611" s="15">
        <v>-2.1773017993548548E-2</v>
      </c>
      <c r="H13611" s="1">
        <f t="shared" si="424"/>
        <v>2644133170.1210871</v>
      </c>
      <c r="I13611" s="1">
        <f t="shared" si="425"/>
        <v>349452160.67212045</v>
      </c>
      <c r="J13611" s="1">
        <v>-7608628.1821984965</v>
      </c>
      <c r="K13611" s="1">
        <v>-7097099.8128336724</v>
      </c>
      <c r="L13611" s="1">
        <v>-1668.618589138146</v>
      </c>
      <c r="M13611" s="1">
        <v>-95161.838629724734</v>
      </c>
      <c r="N13611" s="1">
        <v>-21961.813155983753</v>
      </c>
      <c r="O13611" s="1">
        <v>-299.14119775002519</v>
      </c>
      <c r="P13611" s="1">
        <v>-133.61784046931081</v>
      </c>
      <c r="Q13611" s="1">
        <v>-392445.58221562736</v>
      </c>
      <c r="R13611" s="1">
        <v>142.24226386922939</v>
      </c>
      <c r="S13611" s="1">
        <v>-3153703.90846409</v>
      </c>
      <c r="T13611" s="1">
        <v>-1864567.4527830207</v>
      </c>
      <c r="U13611" s="1">
        <v>-1861814.8749716666</v>
      </c>
      <c r="V13611" s="1">
        <v>-23790.459657431184</v>
      </c>
      <c r="W13611" s="1">
        <v>-23790.459657431184</v>
      </c>
      <c r="X13611" s="1">
        <v>-300726.10825426877</v>
      </c>
      <c r="Y13611" s="1">
        <v>13361.89858014858</v>
      </c>
      <c r="Z13611" s="1">
        <v>-26.742836609919131</v>
      </c>
      <c r="AA13611" s="1">
        <v>-392445.58221562736</v>
      </c>
      <c r="AB13611" s="1">
        <v>-133.61784046931081</v>
      </c>
      <c r="AC13611" s="1">
        <v>-5.0688204407718445</v>
      </c>
      <c r="AD13611" s="1">
        <v>-0.66826084087378534</v>
      </c>
      <c r="AE13611" s="1">
        <v>-827.32812416862384</v>
      </c>
      <c r="AF13611" s="1">
        <v>-6.0416769110313435</v>
      </c>
      <c r="AG13611" s="1">
        <v>71.121131934614695</v>
      </c>
      <c r="AH13611" s="1">
        <v>71.121131934614695</v>
      </c>
      <c r="AI13611" s="1">
        <v>-294.00947953736056</v>
      </c>
      <c r="AJ13611" s="5">
        <v>2.7017703781185648E-2</v>
      </c>
    </row>
    <row r="13612" spans="1:36" hidden="1" x14ac:dyDescent="0.25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5">
        <v>3.4382971029427531E-4</v>
      </c>
      <c r="G13612" s="15">
        <v>2.984211188224862E-3</v>
      </c>
      <c r="H13612" s="1">
        <f t="shared" si="424"/>
        <v>30256805086.557396</v>
      </c>
      <c r="I13612" s="1">
        <f t="shared" si="425"/>
        <v>3486076511.0694633</v>
      </c>
      <c r="J13612" s="1">
        <v>10403188.527341384</v>
      </c>
      <c r="K13612" s="1">
        <v>10770601.153885443</v>
      </c>
      <c r="L13612" s="1">
        <v>-25584.144966734049</v>
      </c>
      <c r="M13612" s="1">
        <v>154140.8524249928</v>
      </c>
      <c r="N13612" s="1">
        <v>32077.416003603033</v>
      </c>
      <c r="O13612" s="1">
        <v>-1830.8117998839296</v>
      </c>
      <c r="P13612" s="1">
        <v>-119921.32552717686</v>
      </c>
      <c r="Q13612" s="1">
        <v>-461173.5229066757</v>
      </c>
      <c r="R13612" s="1">
        <v>54878.927870446605</v>
      </c>
      <c r="S13612" s="1">
        <v>4018403.9098380324</v>
      </c>
      <c r="T13612" s="1">
        <v>-14736682.643068163</v>
      </c>
      <c r="U13612" s="1">
        <v>-14723508.6190717</v>
      </c>
      <c r="V13612" s="1">
        <v>38535.2131062482</v>
      </c>
      <c r="W13612" s="1">
        <v>38535.2131062482</v>
      </c>
      <c r="X13612" s="1">
        <v>-2642735.3379175239</v>
      </c>
      <c r="Y13612" s="1">
        <v>39071024.301989473</v>
      </c>
      <c r="Z13612" s="1">
        <v>-119563.36518168946</v>
      </c>
      <c r="AA13612" s="1">
        <v>-461173.5229066757</v>
      </c>
      <c r="AB13612" s="1">
        <v>-119921.32552717687</v>
      </c>
      <c r="AC13612" s="1">
        <v>-1876.6260000000002</v>
      </c>
      <c r="AD13612" s="1">
        <v>-37.354058181932736</v>
      </c>
      <c r="AE13612" s="1">
        <v>-10522.521996094127</v>
      </c>
      <c r="AF13612" s="1">
        <v>-2236.806</v>
      </c>
      <c r="AG13612" s="1">
        <v>27439.463935223303</v>
      </c>
      <c r="AH13612" s="1">
        <v>27439.463935223303</v>
      </c>
      <c r="AI13612" s="1">
        <v>69.08315815695677</v>
      </c>
      <c r="AJ13612" s="5">
        <v>9.6374723062268575E-3</v>
      </c>
    </row>
    <row r="13613" spans="1:36" hidden="1" x14ac:dyDescent="0.25">
      <c r="A13613" s="4">
        <v>2010</v>
      </c>
      <c r="B13613" t="s">
        <v>1186</v>
      </c>
      <c r="C13613" t="s">
        <v>190</v>
      </c>
      <c r="D13613" t="s">
        <v>1183</v>
      </c>
      <c r="E13613" s="1" t="s">
        <v>1184</v>
      </c>
      <c r="F13613" s="15">
        <v>-5.9809971132990962E-2</v>
      </c>
      <c r="G13613" s="15">
        <v>-1.4762010175314362</v>
      </c>
      <c r="H13613" s="1">
        <f t="shared" si="424"/>
        <v>18832000000</v>
      </c>
      <c r="I13613" s="1">
        <f t="shared" si="425"/>
        <v>763000000</v>
      </c>
      <c r="J13613" s="1">
        <v>-1126341376.3764858</v>
      </c>
      <c r="K13613" s="1">
        <v>-1026166502.6127297</v>
      </c>
      <c r="L13613" s="1">
        <v>-232859.63263804262</v>
      </c>
      <c r="M13613" s="1">
        <v>-13821521.733525412</v>
      </c>
      <c r="N13613" s="1">
        <v>-3161379.3644116144</v>
      </c>
      <c r="O13613" s="1">
        <v>-42545.117969079292</v>
      </c>
      <c r="P13613" s="1">
        <v>-69701.17905348356</v>
      </c>
      <c r="Q13613" s="1">
        <v>-82854241.79786177</v>
      </c>
      <c r="R13613" s="1">
        <v>7375.0617035700052</v>
      </c>
      <c r="S13613" s="1">
        <v>-453803614.29844344</v>
      </c>
      <c r="T13613" s="1">
        <v>-263445503.53751853</v>
      </c>
      <c r="U13613" s="1">
        <v>-262902400.72521269</v>
      </c>
      <c r="V13613" s="1">
        <v>-3455380.433381353</v>
      </c>
      <c r="W13613" s="1">
        <v>-3455380.433381353</v>
      </c>
      <c r="X13613" s="1">
        <v>-42395495.54903914</v>
      </c>
      <c r="Y13613" s="1">
        <v>-13793308.643933969</v>
      </c>
      <c r="Z13613" s="1">
        <v>-14807.30795400683</v>
      </c>
      <c r="AA13613" s="1">
        <v>-82854241.79786177</v>
      </c>
      <c r="AB13613" s="1">
        <v>-69701.17905348356</v>
      </c>
      <c r="AC13613" s="1">
        <v>-297.42434845894041</v>
      </c>
      <c r="AD13613" s="1">
        <v>-114.8037575944648</v>
      </c>
      <c r="AE13613" s="1">
        <v>-115906.79247732591</v>
      </c>
      <c r="AF13613" s="1">
        <v>-354.50887240134614</v>
      </c>
      <c r="AG13613" s="1">
        <v>3687.5308517850026</v>
      </c>
      <c r="AH13613" s="1">
        <v>3687.5308517850026</v>
      </c>
      <c r="AI13613" s="1">
        <v>-42244.002953522686</v>
      </c>
      <c r="AJ13613" s="5">
        <v>3.2729517665762445E-2</v>
      </c>
    </row>
    <row r="13614" spans="1:36" hidden="1" x14ac:dyDescent="0.25">
      <c r="A13614" s="4">
        <v>2010</v>
      </c>
      <c r="B13614" t="s">
        <v>1189</v>
      </c>
      <c r="C13614" t="e">
        <v>#N/A</v>
      </c>
      <c r="D13614" t="s">
        <v>1183</v>
      </c>
      <c r="E13614" s="1" t="s">
        <v>1184</v>
      </c>
      <c r="F13614" s="15">
        <v>-5.5542635168474352E-2</v>
      </c>
      <c r="G13614" s="15">
        <v>-0.96524229139385875</v>
      </c>
      <c r="H13614" s="1">
        <f t="shared" si="424"/>
        <v>6505687754.6745834</v>
      </c>
      <c r="I13614" s="1">
        <f t="shared" si="425"/>
        <v>374354754.96634507</v>
      </c>
      <c r="J13614" s="1">
        <v>-361343041.47790146</v>
      </c>
      <c r="K13614" s="1">
        <v>-218632088.27006656</v>
      </c>
      <c r="L13614" s="1">
        <v>-68688.628712342659</v>
      </c>
      <c r="M13614" s="1">
        <v>-2975619.3822727902</v>
      </c>
      <c r="N13614" s="1">
        <v>-689815.88813848281</v>
      </c>
      <c r="O13614" s="1">
        <v>-11287.675094568931</v>
      </c>
      <c r="P13614" s="1">
        <v>-164881.90537908624</v>
      </c>
      <c r="Q13614" s="1">
        <v>-138859740.24545562</v>
      </c>
      <c r="R13614" s="1">
        <v>59080.523736525953</v>
      </c>
      <c r="S13614" s="1">
        <v>-99450708.964975312</v>
      </c>
      <c r="T13614" s="1">
        <v>-70860687.979745254</v>
      </c>
      <c r="U13614" s="1">
        <v>-70791631.561815858</v>
      </c>
      <c r="V13614" s="1">
        <v>-743904.84556819755</v>
      </c>
      <c r="W13614" s="1">
        <v>-743904.84556819755</v>
      </c>
      <c r="X13614" s="1">
        <v>-11618748.784174211</v>
      </c>
      <c r="Y13614" s="1">
        <v>32027043.513934422</v>
      </c>
      <c r="Z13614" s="1">
        <v>-149377.39014918191</v>
      </c>
      <c r="AA13614" s="1">
        <v>-138859740.24545562</v>
      </c>
      <c r="AB13614" s="1">
        <v>-164881.90537908621</v>
      </c>
      <c r="AC13614" s="1">
        <v>-2058.0331799999999</v>
      </c>
      <c r="AD13614" s="1">
        <v>-106.00645521638023</v>
      </c>
      <c r="AE13614" s="1">
        <v>-31757.811731346763</v>
      </c>
      <c r="AF13614" s="1">
        <v>-2453.0305799999996</v>
      </c>
      <c r="AG13614" s="1">
        <v>29540.261868262976</v>
      </c>
      <c r="AH13614" s="1">
        <v>29540.261868262976</v>
      </c>
      <c r="AI13614" s="1">
        <v>-9204.1107948048339</v>
      </c>
      <c r="AJ13614" s="5">
        <v>1.1645239619382457E-2</v>
      </c>
    </row>
    <row r="13615" spans="1:36" hidden="1" x14ac:dyDescent="0.25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5">
        <v>-4.1121642967844332E-2</v>
      </c>
      <c r="G13615" s="15">
        <v>-0.70696491643993908</v>
      </c>
      <c r="H13615" s="1">
        <f t="shared" si="424"/>
        <v>35286283896.282425</v>
      </c>
      <c r="I13615" s="1">
        <f t="shared" si="425"/>
        <v>2052478042.8311319</v>
      </c>
      <c r="J13615" s="1">
        <v>-1451029968.0449209</v>
      </c>
      <c r="K13615" s="1">
        <v>-1399578057.1209922</v>
      </c>
      <c r="L13615" s="1">
        <v>-321026.79241526779</v>
      </c>
      <c r="M13615" s="1">
        <v>-18701549.129024461</v>
      </c>
      <c r="N13615" s="1">
        <v>-4344064.0553732878</v>
      </c>
      <c r="O13615" s="1">
        <v>-58345.06545337422</v>
      </c>
      <c r="P13615" s="1">
        <v>-11837.62422118734</v>
      </c>
      <c r="Q13615" s="1">
        <v>-28023378.708140194</v>
      </c>
      <c r="R13615" s="1">
        <v>8290.450699482888</v>
      </c>
      <c r="S13615" s="1">
        <v>-623630810.62996364</v>
      </c>
      <c r="T13615" s="1">
        <v>-363601197.68230969</v>
      </c>
      <c r="U13615" s="1">
        <v>-363221639.3069157</v>
      </c>
      <c r="V13615" s="1">
        <v>-4675387.2822561152</v>
      </c>
      <c r="W13615" s="1">
        <v>-4675387.2822561152</v>
      </c>
      <c r="X13615" s="1">
        <v>-58583673.002964474</v>
      </c>
      <c r="Y13615" s="1">
        <v>-4393310.3287424082</v>
      </c>
      <c r="Z13615" s="1">
        <v>-2815.6240509496611</v>
      </c>
      <c r="AA13615" s="1">
        <v>-28023378.708140194</v>
      </c>
      <c r="AB13615" s="1">
        <v>-11837.62422118734</v>
      </c>
      <c r="AC13615" s="1">
        <v>-321.28662657037603</v>
      </c>
      <c r="AD13615" s="1">
        <v>-74.875723065971741</v>
      </c>
      <c r="AE13615" s="1">
        <v>-160022.11836437386</v>
      </c>
      <c r="AF13615" s="1">
        <v>-382.95102701996905</v>
      </c>
      <c r="AG13615" s="1">
        <v>4145.225349741444</v>
      </c>
      <c r="AH13615" s="1">
        <v>4145.225349741444</v>
      </c>
      <c r="AI13615" s="1">
        <v>-58019.792058444946</v>
      </c>
      <c r="AJ13615" s="5">
        <v>1.7569875810996807E-2</v>
      </c>
    </row>
    <row r="13616" spans="1:36" hidden="1" x14ac:dyDescent="0.25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5">
        <v>-3.4331069087589261E-2</v>
      </c>
      <c r="G13616" s="15">
        <v>-0.74627429465600592</v>
      </c>
      <c r="H13616" s="1">
        <f t="shared" si="424"/>
        <v>5750613127.6578007</v>
      </c>
      <c r="I13616" s="1">
        <f t="shared" si="425"/>
        <v>264547094.80864584</v>
      </c>
      <c r="J13616" s="1">
        <v>-197424696.58161771</v>
      </c>
      <c r="K13616" s="1">
        <v>-191067889.10155556</v>
      </c>
      <c r="L13616" s="1">
        <v>-45268.250427071674</v>
      </c>
      <c r="M13616" s="1">
        <v>-2557758.3391273669</v>
      </c>
      <c r="N13616" s="1">
        <v>-593527.86506269185</v>
      </c>
      <c r="O13616" s="1">
        <v>-8115.0317193653063</v>
      </c>
      <c r="P13616" s="1">
        <v>-1929.1801156146041</v>
      </c>
      <c r="Q13616" s="1">
        <v>-3155281.7990823286</v>
      </c>
      <c r="R13616" s="1">
        <v>5072.9854723346207</v>
      </c>
      <c r="S13616" s="1">
        <v>-85238436.263017699</v>
      </c>
      <c r="T13616" s="1">
        <v>-50657077.7171892</v>
      </c>
      <c r="U13616" s="1">
        <v>-50601103.134790272</v>
      </c>
      <c r="V13616" s="1">
        <v>-639439.58478184172</v>
      </c>
      <c r="W13616" s="1">
        <v>-639439.58478184172</v>
      </c>
      <c r="X13616" s="1">
        <v>-8176535.1621520184</v>
      </c>
      <c r="Y13616" s="1">
        <v>1710674.7793331642</v>
      </c>
      <c r="Z13616" s="1">
        <v>-458.86284533481341</v>
      </c>
      <c r="AA13616" s="1">
        <v>-3155281.7990823286</v>
      </c>
      <c r="AB13616" s="1">
        <v>-1929.1801156146041</v>
      </c>
      <c r="AC13616" s="1">
        <v>-178.27947</v>
      </c>
      <c r="AD13616" s="1">
        <v>-12.198531850158204</v>
      </c>
      <c r="AE13616" s="1">
        <v>-22405.543072760596</v>
      </c>
      <c r="AF13616" s="1">
        <v>-212.49656999999996</v>
      </c>
      <c r="AG13616" s="1">
        <v>2536.4927361673103</v>
      </c>
      <c r="AH13616" s="1">
        <v>2536.4927361673103</v>
      </c>
      <c r="AI13616" s="1">
        <v>-7934.540022365306</v>
      </c>
      <c r="AJ13616" s="5">
        <v>1.7736914878048995E-3</v>
      </c>
    </row>
    <row r="13617" spans="1:36" hidden="1" x14ac:dyDescent="0.25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5">
        <v>-2.7485263115467912E-2</v>
      </c>
      <c r="G13617" s="15">
        <v>-0.34929181320405073</v>
      </c>
      <c r="H13617" s="1">
        <f t="shared" si="424"/>
        <v>7454619981.0001507</v>
      </c>
      <c r="I13617" s="1">
        <f t="shared" si="425"/>
        <v>586593168.97278321</v>
      </c>
      <c r="J13617" s="1">
        <v>-204892191.60361356</v>
      </c>
      <c r="K13617" s="1">
        <v>-192845939.05627775</v>
      </c>
      <c r="L13617" s="1">
        <v>-44342.383668314884</v>
      </c>
      <c r="M13617" s="1">
        <v>-2581897.6037304853</v>
      </c>
      <c r="N13617" s="1">
        <v>-597346.19828546059</v>
      </c>
      <c r="O13617" s="1">
        <v>-8049.4128133429258</v>
      </c>
      <c r="P13617" s="1">
        <v>-2500.8297928513666</v>
      </c>
      <c r="Q13617" s="1">
        <v>-8813867.5689745583</v>
      </c>
      <c r="R13617" s="1">
        <v>1751.4499293129863</v>
      </c>
      <c r="S13617" s="1">
        <v>-85757530.64279522</v>
      </c>
      <c r="T13617" s="1">
        <v>-50094471.015485294</v>
      </c>
      <c r="U13617" s="1">
        <v>-50029127.92399773</v>
      </c>
      <c r="V13617" s="1">
        <v>-645474.40093262133</v>
      </c>
      <c r="W13617" s="1">
        <v>-645474.40093262133</v>
      </c>
      <c r="X13617" s="1">
        <v>-8071118.6413701111</v>
      </c>
      <c r="Y13617" s="1">
        <v>-803570.0992580473</v>
      </c>
      <c r="Z13617" s="1">
        <v>-594.83190043157992</v>
      </c>
      <c r="AA13617" s="1">
        <v>-8813867.5689745583</v>
      </c>
      <c r="AB13617" s="1">
        <v>-2500.8297928513666</v>
      </c>
      <c r="AC13617" s="1">
        <v>-67.875373703264657</v>
      </c>
      <c r="AD13617" s="1">
        <v>-15.813088443824784</v>
      </c>
      <c r="AE13617" s="1">
        <v>-22067.411786430617</v>
      </c>
      <c r="AF13617" s="1">
        <v>-80.902664223827543</v>
      </c>
      <c r="AG13617" s="1">
        <v>875.72496465649317</v>
      </c>
      <c r="AH13617" s="1">
        <v>875.72496465649317</v>
      </c>
      <c r="AI13617" s="1">
        <v>-7980.6951904769194</v>
      </c>
      <c r="AJ13617" s="5">
        <v>5.0991866950522616E-2</v>
      </c>
    </row>
    <row r="13618" spans="1:36" hidden="1" x14ac:dyDescent="0.25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5">
        <v>-1.0425530551315232E-2</v>
      </c>
      <c r="G13618" s="15">
        <v>-6.5799817525827337E-2</v>
      </c>
      <c r="H13618" s="1">
        <f t="shared" si="424"/>
        <v>5856195000</v>
      </c>
      <c r="I13618" s="1">
        <f t="shared" si="425"/>
        <v>927873999.99999988</v>
      </c>
      <c r="J13618" s="1">
        <v>-61053939.886959508</v>
      </c>
      <c r="K13618" s="1">
        <v>-59278564.750134692</v>
      </c>
      <c r="L13618" s="1">
        <v>-13948.743550255773</v>
      </c>
      <c r="M13618" s="1">
        <v>-807088.03055383172</v>
      </c>
      <c r="N13618" s="1">
        <v>-179161.00117922793</v>
      </c>
      <c r="O13618" s="1">
        <v>-2499.0264491271091</v>
      </c>
      <c r="P13618" s="1">
        <v>-21675.005111890139</v>
      </c>
      <c r="Q13618" s="1">
        <v>-753296.75603575446</v>
      </c>
      <c r="R13618" s="1">
        <v>2293.4260552855858</v>
      </c>
      <c r="S13618" s="1">
        <v>-25729166.916830402</v>
      </c>
      <c r="T13618" s="1">
        <v>-15292731.380750677</v>
      </c>
      <c r="U13618" s="1">
        <v>-15231358.868198844</v>
      </c>
      <c r="V13618" s="1">
        <v>-201772.00763845793</v>
      </c>
      <c r="W13618" s="1">
        <v>-201772.00763845793</v>
      </c>
      <c r="X13618" s="1">
        <v>-2462913.4336876324</v>
      </c>
      <c r="Y13618" s="1">
        <v>-1147486.6882775347</v>
      </c>
      <c r="Z13618" s="1">
        <v>-4604.6348132813837</v>
      </c>
      <c r="AA13618" s="1">
        <v>-753296.75603575446</v>
      </c>
      <c r="AB13618" s="1">
        <v>-21675.005111890139</v>
      </c>
      <c r="AC13618" s="1">
        <v>-92.490175357025521</v>
      </c>
      <c r="AD13618" s="1">
        <v>-35.568384819432183</v>
      </c>
      <c r="AE13618" s="1">
        <v>-6811.925112309933</v>
      </c>
      <c r="AF13618" s="1">
        <v>-110.24177389615555</v>
      </c>
      <c r="AG13618" s="1">
        <v>1146.7130276427929</v>
      </c>
      <c r="AH13618" s="1">
        <v>1146.7130276427929</v>
      </c>
      <c r="AI13618" s="1">
        <v>-2405.3885854627333</v>
      </c>
      <c r="AJ13618" s="5">
        <v>6.5000188431343045E-2</v>
      </c>
    </row>
    <row r="13619" spans="1:36" hidden="1" x14ac:dyDescent="0.25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5">
        <v>-1.0331566474276098E-2</v>
      </c>
      <c r="G13619" s="15">
        <v>-0.62765779448754289</v>
      </c>
      <c r="H13619" s="1">
        <f t="shared" si="424"/>
        <v>5114992306.5474596</v>
      </c>
      <c r="I13619" s="1">
        <f t="shared" si="425"/>
        <v>84195374.445484936</v>
      </c>
      <c r="J13619" s="1">
        <v>-52845883.030505903</v>
      </c>
      <c r="K13619" s="1">
        <v>-51170506.244490609</v>
      </c>
      <c r="L13619" s="1">
        <v>-12049.858443668993</v>
      </c>
      <c r="M13619" s="1">
        <v>-683316.66251390555</v>
      </c>
      <c r="N13619" s="1">
        <v>-158370.06179051826</v>
      </c>
      <c r="O13619" s="1">
        <v>-2160.6900599408391</v>
      </c>
      <c r="P13619" s="1">
        <v>-1715.9459748480986</v>
      </c>
      <c r="Q13619" s="1">
        <v>-818821.38162433438</v>
      </c>
      <c r="R13619" s="1">
        <v>1057.8143919233642</v>
      </c>
      <c r="S13619" s="1">
        <v>-22742111.305415522</v>
      </c>
      <c r="T13619" s="1">
        <v>-13461105.779278567</v>
      </c>
      <c r="U13619" s="1">
        <v>-13445091.854175963</v>
      </c>
      <c r="V13619" s="1">
        <v>-170829.16562847639</v>
      </c>
      <c r="W13619" s="1">
        <v>-170829.16562847639</v>
      </c>
      <c r="X13619" s="1">
        <v>-2171772.9338374431</v>
      </c>
      <c r="Y13619" s="1">
        <v>143925.04173531328</v>
      </c>
      <c r="Z13619" s="1">
        <v>-408.14429201638933</v>
      </c>
      <c r="AA13619" s="1">
        <v>-818821.38162433438</v>
      </c>
      <c r="AB13619" s="1">
        <v>-1715.9459748480986</v>
      </c>
      <c r="AC13619" s="1">
        <v>-41.702800000000003</v>
      </c>
      <c r="AD13619" s="1">
        <v>-10.817008590361885</v>
      </c>
      <c r="AE13619" s="1">
        <v>-5959.5143889489545</v>
      </c>
      <c r="AF13619" s="1">
        <v>-49.706800000000001</v>
      </c>
      <c r="AG13619" s="1">
        <v>528.90719596168208</v>
      </c>
      <c r="AH13619" s="1">
        <v>528.90719596168208</v>
      </c>
      <c r="AI13619" s="1">
        <v>-2118.4697799408391</v>
      </c>
      <c r="AJ13619" s="5">
        <v>5.9247195984225261E-3</v>
      </c>
    </row>
    <row r="13620" spans="1:36" hidden="1" x14ac:dyDescent="0.25">
      <c r="A13620" s="4">
        <v>2010</v>
      </c>
      <c r="B13620" t="s">
        <v>2653</v>
      </c>
      <c r="C13620" t="s">
        <v>193</v>
      </c>
      <c r="D13620" t="s">
        <v>1194</v>
      </c>
      <c r="E13620" s="1" t="s">
        <v>1184</v>
      </c>
      <c r="F13620" s="15">
        <v>-6.9668743785654503E-3</v>
      </c>
      <c r="G13620" s="15">
        <v>-2.5261392676080612</v>
      </c>
      <c r="H13620" s="1">
        <f t="shared" si="424"/>
        <v>4667824606.065464</v>
      </c>
      <c r="I13620" s="1">
        <f t="shared" si="425"/>
        <v>12873457.955636537</v>
      </c>
      <c r="J13620" s="1">
        <v>-32520147.65163485</v>
      </c>
      <c r="K13620" s="1">
        <v>-31792773.070997164</v>
      </c>
      <c r="L13620" s="1">
        <v>-7397.7934330414137</v>
      </c>
      <c r="M13620" s="1">
        <v>-434425.88712919666</v>
      </c>
      <c r="N13620" s="1">
        <v>-96497.235591009769</v>
      </c>
      <c r="O13620" s="1">
        <v>-1335.5503108646774</v>
      </c>
      <c r="P13620" s="1">
        <v>-1565.9329211154554</v>
      </c>
      <c r="Q13620" s="1">
        <v>-187248.878481452</v>
      </c>
      <c r="R13620" s="1">
        <v>1096.6972289903254</v>
      </c>
      <c r="S13620" s="1">
        <v>-13856484.3548376</v>
      </c>
      <c r="T13620" s="1">
        <v>-8192989.1928938022</v>
      </c>
      <c r="U13620" s="1">
        <v>-8160314.0643165745</v>
      </c>
      <c r="V13620" s="1">
        <v>-108606.47178229917</v>
      </c>
      <c r="W13620" s="1">
        <v>-108606.47178229917</v>
      </c>
      <c r="X13620" s="1">
        <v>-1318860.6390799552</v>
      </c>
      <c r="Y13620" s="1">
        <v>-581166.38507082616</v>
      </c>
      <c r="Z13620" s="1">
        <v>-372.46311527401184</v>
      </c>
      <c r="AA13620" s="1">
        <v>-187248.878481452</v>
      </c>
      <c r="AB13620" s="1">
        <v>-1565.9329211154554</v>
      </c>
      <c r="AC13620" s="1">
        <v>-42.501206007214854</v>
      </c>
      <c r="AD13620" s="1">
        <v>-9.9048894905339822</v>
      </c>
      <c r="AE13620" s="1">
        <v>-3633.9083257928996</v>
      </c>
      <c r="AF13620" s="1">
        <v>-50.65844371983242</v>
      </c>
      <c r="AG13620" s="1">
        <v>548.34861449516268</v>
      </c>
      <c r="AH13620" s="1">
        <v>548.34861449516268</v>
      </c>
      <c r="AI13620" s="1">
        <v>-1292.5217176296358</v>
      </c>
      <c r="AJ13620" s="5">
        <v>9.6273658080958627E-2</v>
      </c>
    </row>
    <row r="13621" spans="1:36" hidden="1" x14ac:dyDescent="0.25">
      <c r="A13621" s="4">
        <v>2010</v>
      </c>
      <c r="B13621" t="s">
        <v>1196</v>
      </c>
      <c r="C13621" t="s">
        <v>193</v>
      </c>
      <c r="D13621" t="s">
        <v>1194</v>
      </c>
      <c r="E13621" s="1" t="s">
        <v>1184</v>
      </c>
      <c r="F13621" s="15">
        <v>-6.4831241010738453E-3</v>
      </c>
      <c r="G13621" s="15">
        <v>-6.7932057530970411E-2</v>
      </c>
      <c r="H13621" s="1">
        <f t="shared" si="424"/>
        <v>4743437675.2071915</v>
      </c>
      <c r="I13621" s="1">
        <f t="shared" si="425"/>
        <v>452691942.97636837</v>
      </c>
      <c r="J13621" s="1">
        <v>-30752295.114077434</v>
      </c>
      <c r="K13621" s="1">
        <v>-25247556.511550281</v>
      </c>
      <c r="L13621" s="1">
        <v>-5903.0484336094232</v>
      </c>
      <c r="M13621" s="1">
        <v>-347564.51393377315</v>
      </c>
      <c r="N13621" s="1">
        <v>-76046.111813963973</v>
      </c>
      <c r="O13621" s="1">
        <v>-1063.3298069363334</v>
      </c>
      <c r="P13621" s="1">
        <v>-1591.2991257671367</v>
      </c>
      <c r="Q13621" s="1">
        <v>-5073684.7618004642</v>
      </c>
      <c r="R13621" s="1">
        <v>1114.4623873674052</v>
      </c>
      <c r="S13621" s="1">
        <v>-10920747.402975995</v>
      </c>
      <c r="T13621" s="1">
        <v>-6488441.9611068219</v>
      </c>
      <c r="U13621" s="1">
        <v>-6456044.8253914611</v>
      </c>
      <c r="V13621" s="1">
        <v>-86891.128483443288</v>
      </c>
      <c r="W13621" s="1">
        <v>-86891.128483443288</v>
      </c>
      <c r="X13621" s="1">
        <v>-1044148.1790361496</v>
      </c>
      <c r="Y13621" s="1">
        <v>-590580.57214205968</v>
      </c>
      <c r="Z13621" s="1">
        <v>-378.49656375692217</v>
      </c>
      <c r="AA13621" s="1">
        <v>-5073684.7618004642</v>
      </c>
      <c r="AB13621" s="1">
        <v>-1591.2991257671367</v>
      </c>
      <c r="AC13621" s="1">
        <v>-43.189673741039826</v>
      </c>
      <c r="AD13621" s="1">
        <v>-10.065336627497041</v>
      </c>
      <c r="AE13621" s="1">
        <v>-2885.4830933595858</v>
      </c>
      <c r="AF13621" s="1">
        <v>-51.479048761980451</v>
      </c>
      <c r="AG13621" s="1">
        <v>557.2311936837026</v>
      </c>
      <c r="AH13621" s="1">
        <v>557.2311936837026</v>
      </c>
      <c r="AI13621" s="1">
        <v>-1019.6042029371928</v>
      </c>
      <c r="AJ13621" s="5">
        <v>0.24863437962055018</v>
      </c>
    </row>
    <row r="13622" spans="1:36" hidden="1" x14ac:dyDescent="0.25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5">
        <v>-0.1024971441096483</v>
      </c>
      <c r="G13622" s="15">
        <v>-1.2990875202234891</v>
      </c>
      <c r="H13622" s="1">
        <f t="shared" si="424"/>
        <v>1688090720.2967818</v>
      </c>
      <c r="I13622" s="1">
        <f t="shared" si="425"/>
        <v>133189238.70398887</v>
      </c>
      <c r="J13622" s="1">
        <v>-173024477.82841924</v>
      </c>
      <c r="K13622" s="1">
        <v>-162121803.23672384</v>
      </c>
      <c r="L13622" s="1">
        <v>-44302.731311701071</v>
      </c>
      <c r="M13622" s="1">
        <v>-2163901.5505716209</v>
      </c>
      <c r="N13622" s="1">
        <v>-502786.62800295197</v>
      </c>
      <c r="O13622" s="1">
        <v>-7418.6902236468777</v>
      </c>
      <c r="P13622" s="1">
        <v>-70824.161049751681</v>
      </c>
      <c r="Q13622" s="1">
        <v>-8131098.2691958491</v>
      </c>
      <c r="R13622" s="1">
        <v>17657.438660152366</v>
      </c>
      <c r="S13622" s="1">
        <v>-72332335.787344158</v>
      </c>
      <c r="T13622" s="1">
        <v>-46737123.601691328</v>
      </c>
      <c r="U13622" s="1">
        <v>-46687803.178442158</v>
      </c>
      <c r="V13622" s="1">
        <v>-540975.38764290523</v>
      </c>
      <c r="W13622" s="1">
        <v>-540975.38764290523</v>
      </c>
      <c r="X13622" s="1">
        <v>-7601729.2440683683</v>
      </c>
      <c r="Y13622" s="1">
        <v>9638784.2170690596</v>
      </c>
      <c r="Z13622" s="1">
        <v>-8515.1725624964838</v>
      </c>
      <c r="AA13622" s="1">
        <v>-8131098.2691958491</v>
      </c>
      <c r="AB13622" s="1">
        <v>-70824.161049751681</v>
      </c>
      <c r="AC13622" s="1">
        <v>-637.1874890826416</v>
      </c>
      <c r="AD13622" s="1">
        <v>-61.522742060917977</v>
      </c>
      <c r="AE13622" s="1">
        <v>-21307.505646165104</v>
      </c>
      <c r="AF13622" s="1">
        <v>-759.48260266296393</v>
      </c>
      <c r="AG13622" s="1">
        <v>8828.7193300761828</v>
      </c>
      <c r="AH13622" s="1">
        <v>8828.7193300761828</v>
      </c>
      <c r="AI13622" s="1">
        <v>-6773.5960284953271</v>
      </c>
      <c r="AJ13622" s="5">
        <v>9.5643188598833265E-3</v>
      </c>
    </row>
    <row r="13623" spans="1:36" hidden="1" x14ac:dyDescent="0.25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5">
        <v>-0.1695473670243742</v>
      </c>
      <c r="G13623" s="15">
        <v>-0.56565029093889685</v>
      </c>
      <c r="H13623" s="1">
        <f t="shared" si="424"/>
        <v>4277758496.0275798</v>
      </c>
      <c r="I13623" s="1">
        <f t="shared" si="425"/>
        <v>1282210407.0056427</v>
      </c>
      <c r="J13623" s="1">
        <v>-725282689.76762307</v>
      </c>
      <c r="K13623" s="1">
        <v>-553849663.6497196</v>
      </c>
      <c r="L13623" s="1">
        <v>-123206.66962862707</v>
      </c>
      <c r="M13623" s="1">
        <v>-6368391.3899089377</v>
      </c>
      <c r="N13623" s="1">
        <v>-1481229.2644351216</v>
      </c>
      <c r="O13623" s="1">
        <v>-21106.840012225766</v>
      </c>
      <c r="P13623" s="1">
        <v>-5231484.435885286</v>
      </c>
      <c r="Q13623" s="1">
        <v>-158164054.06843773</v>
      </c>
      <c r="R13623" s="1">
        <v>-43553.449595327882</v>
      </c>
      <c r="S13623" s="1">
        <v>-212416022.53685349</v>
      </c>
      <c r="T13623" s="1">
        <v>-119651978.04508469</v>
      </c>
      <c r="U13623" s="1">
        <v>-119534271.8859131</v>
      </c>
      <c r="V13623" s="1">
        <v>-1592097.8474772344</v>
      </c>
      <c r="W13623" s="1">
        <v>-1592097.8474772344</v>
      </c>
      <c r="X13623" s="1">
        <v>-19211939.478393927</v>
      </c>
      <c r="Y13623" s="1">
        <v>-87278105.09570308</v>
      </c>
      <c r="Z13623" s="1">
        <v>-486460.31031320762</v>
      </c>
      <c r="AA13623" s="1">
        <v>-158164054.06843773</v>
      </c>
      <c r="AB13623" s="1">
        <v>-5231484.435885286</v>
      </c>
      <c r="AC13623" s="1">
        <v>-845.52427000000012</v>
      </c>
      <c r="AD13623" s="1">
        <v>-4170.8166761623434</v>
      </c>
      <c r="AE13623" s="1">
        <v>-54349.796337070016</v>
      </c>
      <c r="AF13623" s="1">
        <v>-1007.80537</v>
      </c>
      <c r="AG13623" s="1">
        <v>-21776.724797663941</v>
      </c>
      <c r="AH13623" s="1">
        <v>-21776.724797663941</v>
      </c>
      <c r="AI13623" s="1">
        <v>-20250.823835225765</v>
      </c>
      <c r="AJ13623" s="5">
        <v>0.17244282446499085</v>
      </c>
    </row>
    <row r="13624" spans="1:36" hidden="1" x14ac:dyDescent="0.25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5">
        <v>-7.8890759996852761E-3</v>
      </c>
      <c r="G13624" s="15">
        <v>-2.5257398344294569E-2</v>
      </c>
      <c r="H13624" s="1">
        <f t="shared" si="424"/>
        <v>3060914920.1786685</v>
      </c>
      <c r="I13624" s="1">
        <f t="shared" si="425"/>
        <v>956068004.4987644</v>
      </c>
      <c r="J13624" s="1">
        <v>-24147790.433860105</v>
      </c>
      <c r="K13624" s="1">
        <v>-23192656.627245225</v>
      </c>
      <c r="L13624" s="1">
        <v>-4950.93889619332</v>
      </c>
      <c r="M13624" s="1">
        <v>-287116.75671138667</v>
      </c>
      <c r="N13624" s="1">
        <v>-66538.977184211661</v>
      </c>
      <c r="O13624" s="1">
        <v>-906.63210990533241</v>
      </c>
      <c r="P13624" s="1">
        <v>-41912.01452279948</v>
      </c>
      <c r="Q13624" s="1">
        <v>-552507.29018084554</v>
      </c>
      <c r="R13624" s="1">
        <v>-1201.1970095357633</v>
      </c>
      <c r="S13624" s="1">
        <v>-9540194.7894705869</v>
      </c>
      <c r="T13624" s="1">
        <v>-5249528.931577309</v>
      </c>
      <c r="U13624" s="1">
        <v>-5243920.4163322253</v>
      </c>
      <c r="V13624" s="1">
        <v>-71779.189177846667</v>
      </c>
      <c r="W13624" s="1">
        <v>-71779.189177846667</v>
      </c>
      <c r="X13624" s="1">
        <v>-840826.87374653248</v>
      </c>
      <c r="Y13624" s="1">
        <v>-2525247.9037367427</v>
      </c>
      <c r="Z13624" s="1">
        <v>-5567.312612656935</v>
      </c>
      <c r="AA13624" s="1">
        <v>-552507.29018084554</v>
      </c>
      <c r="AB13624" s="1">
        <v>-41912.01452279948</v>
      </c>
      <c r="AC13624" s="1">
        <v>0</v>
      </c>
      <c r="AD13624" s="1">
        <v>-113.55048566123159</v>
      </c>
      <c r="AE13624" s="1">
        <v>-2305.1437196048123</v>
      </c>
      <c r="AF13624" s="1">
        <v>0</v>
      </c>
      <c r="AG13624" s="1">
        <v>-600.59850476788165</v>
      </c>
      <c r="AH13624" s="1">
        <v>-600.59850476788165</v>
      </c>
      <c r="AI13624" s="1">
        <v>-906.63210990533241</v>
      </c>
      <c r="AJ13624" s="5">
        <v>0.13325200469576914</v>
      </c>
    </row>
    <row r="13625" spans="1:36" hidden="1" x14ac:dyDescent="0.25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5">
        <v>-8.1518245233792641E-2</v>
      </c>
      <c r="G13625" s="15">
        <v>-0.51009939951735295</v>
      </c>
      <c r="H13625" s="1">
        <f t="shared" si="424"/>
        <v>1367410011.5799999</v>
      </c>
      <c r="I13625" s="1">
        <f t="shared" si="425"/>
        <v>218523810.78</v>
      </c>
      <c r="J13625" s="1">
        <v>-111468864.65912166</v>
      </c>
      <c r="K13625" s="1">
        <v>-77672659.490543738</v>
      </c>
      <c r="L13625" s="1">
        <v>-29971.161099217283</v>
      </c>
      <c r="M13625" s="1">
        <v>-992474.30331997888</v>
      </c>
      <c r="N13625" s="1">
        <v>-234638.50048626593</v>
      </c>
      <c r="O13625" s="1">
        <v>-3991.7631620730472</v>
      </c>
      <c r="P13625" s="1">
        <v>-12774.177921687375</v>
      </c>
      <c r="Q13625" s="1">
        <v>-32539154.460278548</v>
      </c>
      <c r="R13625" s="1">
        <v>16799.197689878478</v>
      </c>
      <c r="S13625" s="1">
        <v>-33923722.929590546</v>
      </c>
      <c r="T13625" s="1">
        <v>-26577144.124455072</v>
      </c>
      <c r="U13625" s="1">
        <v>-26556927.370667029</v>
      </c>
      <c r="V13625" s="1">
        <v>-248118.57582999472</v>
      </c>
      <c r="W13625" s="1">
        <v>-248118.57582999472</v>
      </c>
      <c r="X13625" s="1">
        <v>-4390052.9795215987</v>
      </c>
      <c r="Y13625" s="1">
        <v>13032374.458098697</v>
      </c>
      <c r="Z13625" s="1">
        <v>-3095.6285026977125</v>
      </c>
      <c r="AA13625" s="1">
        <v>-32539154.460278548</v>
      </c>
      <c r="AB13625" s="1">
        <v>-12774.177921687375</v>
      </c>
      <c r="AC13625" s="1">
        <v>-600.9373734533691</v>
      </c>
      <c r="AD13625" s="1">
        <v>-95.702797281507486</v>
      </c>
      <c r="AE13625" s="1">
        <v>-14133.208222463601</v>
      </c>
      <c r="AF13625" s="1">
        <v>-716.275018338623</v>
      </c>
      <c r="AG13625" s="1">
        <v>8399.5988449392389</v>
      </c>
      <c r="AH13625" s="1">
        <v>8399.5988449392389</v>
      </c>
      <c r="AI13625" s="1">
        <v>-3383.3689015038335</v>
      </c>
      <c r="AJ13625" s="5">
        <v>1.613899187263737E-2</v>
      </c>
    </row>
    <row r="13626" spans="1:36" hidden="1" x14ac:dyDescent="0.25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5">
        <v>-2.9078996068699334E-2</v>
      </c>
      <c r="G13626" s="15">
        <v>-0.30839637796257152</v>
      </c>
      <c r="H13626" s="1">
        <f t="shared" si="424"/>
        <v>4326713000</v>
      </c>
      <c r="I13626" s="1">
        <f t="shared" si="425"/>
        <v>407970000</v>
      </c>
      <c r="J13626" s="1">
        <v>-125816470.31739031</v>
      </c>
      <c r="K13626" s="1">
        <v>-60295053.395170167</v>
      </c>
      <c r="L13626" s="1">
        <v>-23252.110234647986</v>
      </c>
      <c r="M13626" s="1">
        <v>-754081.64640096261</v>
      </c>
      <c r="N13626" s="1">
        <v>-170717.68498920675</v>
      </c>
      <c r="O13626" s="1">
        <v>-3436.8164067918401</v>
      </c>
      <c r="P13626" s="1">
        <v>-212582.77150535796</v>
      </c>
      <c r="Q13626" s="1">
        <v>-64383045.337222405</v>
      </c>
      <c r="R13626" s="1">
        <v>25699.44453926228</v>
      </c>
      <c r="S13626" s="1">
        <v>-24697848.165311437</v>
      </c>
      <c r="T13626" s="1">
        <v>-20215573.297071677</v>
      </c>
      <c r="U13626" s="1">
        <v>-20177008.974419806</v>
      </c>
      <c r="V13626" s="1">
        <v>-188520.41160024065</v>
      </c>
      <c r="W13626" s="1">
        <v>-188520.41160024065</v>
      </c>
      <c r="X13626" s="1">
        <v>-3345594.8744539418</v>
      </c>
      <c r="Y13626" s="1">
        <v>7608732.280462631</v>
      </c>
      <c r="Z13626" s="1">
        <v>-27403.183130291927</v>
      </c>
      <c r="AA13626" s="1">
        <v>-64383045.337222405</v>
      </c>
      <c r="AB13626" s="1">
        <v>-212582.77150535796</v>
      </c>
      <c r="AC13626" s="1">
        <v>-990.02271217353041</v>
      </c>
      <c r="AD13626" s="1">
        <v>-516.51089470542854</v>
      </c>
      <c r="AE13626" s="1">
        <v>-9683.5363942177737</v>
      </c>
      <c r="AF13626" s="1">
        <v>-1180.0373344108127</v>
      </c>
      <c r="AG13626" s="1">
        <v>12849.72226963114</v>
      </c>
      <c r="AH13626" s="1">
        <v>12849.72226963114</v>
      </c>
      <c r="AI13626" s="1">
        <v>-2434.5087412555727</v>
      </c>
      <c r="AJ13626" s="5">
        <v>0.24613047267068044</v>
      </c>
    </row>
    <row r="13627" spans="1:36" hidden="1" x14ac:dyDescent="0.25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5">
        <v>-1.6986014620583877E-2</v>
      </c>
      <c r="G13627" s="15">
        <v>-9.2072689386533096E-2</v>
      </c>
      <c r="H13627" s="1">
        <f t="shared" si="424"/>
        <v>1056732903.1095643</v>
      </c>
      <c r="I13627" s="1">
        <f t="shared" si="425"/>
        <v>194951191.95352289</v>
      </c>
      <c r="J13627" s="1">
        <v>-17949680.542271104</v>
      </c>
      <c r="K13627" s="1">
        <v>-16439676.094373882</v>
      </c>
      <c r="L13627" s="1">
        <v>-4082.2387977590765</v>
      </c>
      <c r="M13627" s="1">
        <v>-219811.80541495085</v>
      </c>
      <c r="N13627" s="1">
        <v>-51382.868985993155</v>
      </c>
      <c r="O13627" s="1">
        <v>-720.18233558055863</v>
      </c>
      <c r="P13627" s="1">
        <v>-2017.1255043463952</v>
      </c>
      <c r="Q13627" s="1">
        <v>-1232952.7734945351</v>
      </c>
      <c r="R13627" s="1">
        <v>962.54663594986619</v>
      </c>
      <c r="S13627" s="1">
        <v>-7383321.645682713</v>
      </c>
      <c r="T13627" s="1">
        <v>-4510020.2581003886</v>
      </c>
      <c r="U13627" s="1">
        <v>-4507257.5815813877</v>
      </c>
      <c r="V13627" s="1">
        <v>-54952.951353737713</v>
      </c>
      <c r="W13627" s="1">
        <v>-54952.951353737713</v>
      </c>
      <c r="X13627" s="1">
        <v>-730103.78932425787</v>
      </c>
      <c r="Y13627" s="1">
        <v>527781.73968891881</v>
      </c>
      <c r="Z13627" s="1">
        <v>-85.539787147802144</v>
      </c>
      <c r="AA13627" s="1">
        <v>-1232952.7734945351</v>
      </c>
      <c r="AB13627" s="1">
        <v>-2017.1255043463952</v>
      </c>
      <c r="AC13627" s="1">
        <v>-32.994952060609485</v>
      </c>
      <c r="AD13627" s="1">
        <v>-2.1786414916604291</v>
      </c>
      <c r="AE13627" s="1">
        <v>-1998.9332044059872</v>
      </c>
      <c r="AF13627" s="1">
        <v>-39.327658648491301</v>
      </c>
      <c r="AG13627" s="1">
        <v>481.27331797493309</v>
      </c>
      <c r="AH13627" s="1">
        <v>481.27331797493309</v>
      </c>
      <c r="AI13627" s="1">
        <v>-686.7779571075182</v>
      </c>
      <c r="AJ13627" s="5">
        <v>5.8072332414898828E-2</v>
      </c>
    </row>
    <row r="13628" spans="1:36" hidden="1" x14ac:dyDescent="0.25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5">
        <v>-0.69337476614558491</v>
      </c>
      <c r="G13628" s="15" t="s">
        <v>128</v>
      </c>
      <c r="H13628" s="1">
        <f t="shared" si="424"/>
        <v>1652519990.2466209</v>
      </c>
      <c r="I13628" s="1" t="e">
        <f t="shared" si="425"/>
        <v>#VALUE!</v>
      </c>
      <c r="J13628" s="1">
        <v>-1145815661.7881551</v>
      </c>
      <c r="K13628" s="1">
        <v>-798324997.12868583</v>
      </c>
      <c r="L13628" s="1">
        <v>-201876.57300693271</v>
      </c>
      <c r="M13628" s="1">
        <v>-10609910.788777286</v>
      </c>
      <c r="N13628" s="1">
        <v>-2490556.9811277003</v>
      </c>
      <c r="O13628" s="1">
        <v>-34761.191959333955</v>
      </c>
      <c r="P13628" s="1">
        <v>-2925.2329332484669</v>
      </c>
      <c r="Q13628" s="1">
        <v>-334187140.27199519</v>
      </c>
      <c r="R13628" s="1">
        <v>36506.380330562002</v>
      </c>
      <c r="S13628" s="1">
        <v>-357926600.19734329</v>
      </c>
      <c r="T13628" s="1">
        <v>-219742003.0180456</v>
      </c>
      <c r="U13628" s="1">
        <v>-219640912.06344724</v>
      </c>
      <c r="V13628" s="1">
        <v>-2652477.6971943215</v>
      </c>
      <c r="W13628" s="1">
        <v>-2652477.6971943215</v>
      </c>
      <c r="X13628" s="1">
        <v>-35594507.388391621</v>
      </c>
      <c r="Y13628" s="1">
        <v>26683277.524994604</v>
      </c>
      <c r="Z13628" s="1">
        <v>-706.75814778309314</v>
      </c>
      <c r="AA13628" s="1">
        <v>-334187140.27199519</v>
      </c>
      <c r="AB13628" s="1">
        <v>-2925.2329332484669</v>
      </c>
      <c r="AC13628" s="1">
        <v>-1238.875418758545</v>
      </c>
      <c r="AD13628" s="1">
        <v>-8.2193509068090673</v>
      </c>
      <c r="AE13628" s="1">
        <v>-99464.678152613575</v>
      </c>
      <c r="AF13628" s="1">
        <v>-1476.6522311486815</v>
      </c>
      <c r="AG13628" s="1">
        <v>18253.190165281001</v>
      </c>
      <c r="AH13628" s="1">
        <v>18253.190165281001</v>
      </c>
      <c r="AI13628" s="1">
        <v>-33506.943633919283</v>
      </c>
      <c r="AJ13628" s="5">
        <v>1.9634461245531378E-4</v>
      </c>
    </row>
    <row r="13629" spans="1:36" hidden="1" x14ac:dyDescent="0.25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5">
        <v>-0.58502711190067536</v>
      </c>
      <c r="G13629" s="15">
        <v>-4.80061726020232</v>
      </c>
      <c r="H13629" s="1">
        <f t="shared" si="424"/>
        <v>1388353010.9211683</v>
      </c>
      <c r="I13629" s="1">
        <f t="shared" si="425"/>
        <v>169191607.71496022</v>
      </c>
      <c r="J13629" s="1">
        <v>-812224152.27781796</v>
      </c>
      <c r="K13629" s="1">
        <v>-794911986.23935533</v>
      </c>
      <c r="L13629" s="1">
        <v>-206063.86078479374</v>
      </c>
      <c r="M13629" s="1">
        <v>-10289562.33869176</v>
      </c>
      <c r="N13629" s="1">
        <v>-2329222.387066517</v>
      </c>
      <c r="O13629" s="1">
        <v>-35276.575875873175</v>
      </c>
      <c r="P13629" s="1">
        <v>-432691.04353022238</v>
      </c>
      <c r="Q13629" s="1">
        <v>-4095068.9171233568</v>
      </c>
      <c r="R13629" s="1">
        <v>75719.084610053542</v>
      </c>
      <c r="S13629" s="1">
        <v>-334752298.35996073</v>
      </c>
      <c r="T13629" s="1">
        <v>-206532110.40374058</v>
      </c>
      <c r="U13629" s="1">
        <v>-206048543.41119877</v>
      </c>
      <c r="V13629" s="1">
        <v>-2572390.58467294</v>
      </c>
      <c r="W13629" s="1">
        <v>-2572390.58467294</v>
      </c>
      <c r="X13629" s="1">
        <v>-33417749.834075078</v>
      </c>
      <c r="Y13629" s="1">
        <v>-21634041.752032373</v>
      </c>
      <c r="Z13629" s="1">
        <v>-106255.83699318927</v>
      </c>
      <c r="AA13629" s="1">
        <v>-4095068.9171233568</v>
      </c>
      <c r="AB13629" s="1">
        <v>-432691.04353022238</v>
      </c>
      <c r="AC13629" s="1">
        <v>-3176.2966645511046</v>
      </c>
      <c r="AD13629" s="1">
        <v>-3955.7436811626676</v>
      </c>
      <c r="AE13629" s="1">
        <v>-93351.80688923347</v>
      </c>
      <c r="AF13629" s="1">
        <v>-3785.9218816364569</v>
      </c>
      <c r="AG13629" s="1">
        <v>37859.542305026771</v>
      </c>
      <c r="AH13629" s="1">
        <v>37859.542305026771</v>
      </c>
      <c r="AI13629" s="1">
        <v>-32060.865311105008</v>
      </c>
      <c r="AJ13629" s="5">
        <v>0.20894308473566586</v>
      </c>
    </row>
    <row r="13630" spans="1:36" hidden="1" x14ac:dyDescent="0.25">
      <c r="A13630" s="4">
        <v>2010</v>
      </c>
      <c r="B13630" t="s">
        <v>2723</v>
      </c>
      <c r="C13630" t="s">
        <v>300</v>
      </c>
      <c r="D13630" t="s">
        <v>1221</v>
      </c>
      <c r="E13630" s="1" t="s">
        <v>1222</v>
      </c>
      <c r="F13630" s="15">
        <v>-0.56314489209283614</v>
      </c>
      <c r="G13630" s="15">
        <v>-2.7661805622380888</v>
      </c>
      <c r="H13630" s="1">
        <f t="shared" si="424"/>
        <v>27264432.779748872</v>
      </c>
      <c r="I13630" s="1">
        <f t="shared" si="425"/>
        <v>5550550.9167852141</v>
      </c>
      <c r="J13630" s="1">
        <v>-15353826.055724064</v>
      </c>
      <c r="K13630" s="1">
        <v>-15020829.556425845</v>
      </c>
      <c r="L13630" s="1">
        <v>-3453.1270091838592</v>
      </c>
      <c r="M13630" s="1">
        <v>-199725.4447166094</v>
      </c>
      <c r="N13630" s="1">
        <v>-46828.101766303698</v>
      </c>
      <c r="O13630" s="1">
        <v>-626.44764895283208</v>
      </c>
      <c r="P13630" s="1">
        <v>-48.262542749487643</v>
      </c>
      <c r="Q13630" s="1">
        <v>-82344.302052160958</v>
      </c>
      <c r="R13630" s="1">
        <v>29.186437741722326</v>
      </c>
      <c r="S13630" s="1">
        <v>-6722639.9189728238</v>
      </c>
      <c r="T13630" s="1">
        <v>-3918883.3294706349</v>
      </c>
      <c r="U13630" s="1">
        <v>-3917154.2471408327</v>
      </c>
      <c r="V13630" s="1">
        <v>-49931.361179152351</v>
      </c>
      <c r="W13630" s="1">
        <v>-49931.361179152351</v>
      </c>
      <c r="X13630" s="1">
        <v>-631695.48725794617</v>
      </c>
      <c r="Y13630" s="1">
        <v>21137.631574065806</v>
      </c>
      <c r="Z13630" s="1">
        <v>-11.660591173179224</v>
      </c>
      <c r="AA13630" s="1">
        <v>-82344.302052160958</v>
      </c>
      <c r="AB13630" s="1">
        <v>-48.262542749487643</v>
      </c>
      <c r="AC13630" s="1">
        <v>-1.0499339346203083</v>
      </c>
      <c r="AD13630" s="1">
        <v>-0.1356086108576634</v>
      </c>
      <c r="AE13630" s="1">
        <v>-1725.1216727615918</v>
      </c>
      <c r="AF13630" s="1">
        <v>-1.2514472913421819</v>
      </c>
      <c r="AG13630" s="1">
        <v>14.593218870861163</v>
      </c>
      <c r="AH13630" s="1">
        <v>14.593218870861163</v>
      </c>
      <c r="AI13630" s="1">
        <v>-625.3846866409209</v>
      </c>
      <c r="AJ13630" s="5">
        <v>3.3415988123633388E-3</v>
      </c>
    </row>
    <row r="13631" spans="1:36" hidden="1" x14ac:dyDescent="0.25">
      <c r="A13631" s="4">
        <v>2010</v>
      </c>
      <c r="B13631" t="s">
        <v>1232</v>
      </c>
      <c r="C13631" t="s">
        <v>190</v>
      </c>
      <c r="D13631" t="s">
        <v>1221</v>
      </c>
      <c r="E13631" s="1" t="s">
        <v>1222</v>
      </c>
      <c r="F13631" s="15">
        <v>-0.50506965321734265</v>
      </c>
      <c r="G13631" s="15">
        <v>-4.9363733336411233</v>
      </c>
      <c r="H13631" s="1">
        <f t="shared" si="424"/>
        <v>2893000000.0000005</v>
      </c>
      <c r="I13631" s="1">
        <f t="shared" si="425"/>
        <v>296000000</v>
      </c>
      <c r="J13631" s="1">
        <v>-1461166506.7577724</v>
      </c>
      <c r="K13631" s="1">
        <v>-1321243551.9743664</v>
      </c>
      <c r="L13631" s="1">
        <v>-302950.63730246091</v>
      </c>
      <c r="M13631" s="1">
        <v>-17470833.834753767</v>
      </c>
      <c r="N13631" s="1">
        <v>-4090993.5111678531</v>
      </c>
      <c r="O13631" s="1">
        <v>-54875.607614525878</v>
      </c>
      <c r="P13631" s="1">
        <v>-1286891.252641048</v>
      </c>
      <c r="Q13631" s="1">
        <v>-116714867.98273963</v>
      </c>
      <c r="R13631" s="1">
        <v>-1541.9571861755653</v>
      </c>
      <c r="S13631" s="1">
        <v>-587272988.10573936</v>
      </c>
      <c r="T13631" s="1">
        <v>-341734649.48833543</v>
      </c>
      <c r="U13631" s="1">
        <v>-341557076.55898452</v>
      </c>
      <c r="V13631" s="1">
        <v>-4367708.4586884417</v>
      </c>
      <c r="W13631" s="1">
        <v>-4367708.4586884417</v>
      </c>
      <c r="X13631" s="1">
        <v>-55072044.62632174</v>
      </c>
      <c r="Y13631" s="1">
        <v>-8246626.156639385</v>
      </c>
      <c r="Z13631" s="1">
        <v>-338289.87373080326</v>
      </c>
      <c r="AA13631" s="1">
        <v>-116714867.98273963</v>
      </c>
      <c r="AB13631" s="1">
        <v>-1286891.252641048</v>
      </c>
      <c r="AC13631" s="1">
        <v>-191.73267727985686</v>
      </c>
      <c r="AD13631" s="1">
        <v>-474.17637778313508</v>
      </c>
      <c r="AE13631" s="1">
        <v>-150537.90140374831</v>
      </c>
      <c r="AF13631" s="1">
        <v>-228.53184541600058</v>
      </c>
      <c r="AG13631" s="1">
        <v>-770.97859308778266</v>
      </c>
      <c r="AH13631" s="1">
        <v>-770.97859308778266</v>
      </c>
      <c r="AI13631" s="1">
        <v>-54681.495772637434</v>
      </c>
      <c r="AJ13631" s="5">
        <v>1.7005765444998665E-2</v>
      </c>
    </row>
    <row r="13632" spans="1:36" hidden="1" x14ac:dyDescent="0.25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5">
        <v>-0.3947852929151438</v>
      </c>
      <c r="G13632" s="15">
        <v>-5.7357805336771817</v>
      </c>
      <c r="H13632" s="1">
        <f t="shared" si="424"/>
        <v>2036455693.99</v>
      </c>
      <c r="I13632" s="1">
        <f t="shared" si="425"/>
        <v>140166234.21000001</v>
      </c>
      <c r="J13632" s="1">
        <v>-803962757.66055465</v>
      </c>
      <c r="K13632" s="1">
        <v>-782773684.81450248</v>
      </c>
      <c r="L13632" s="1">
        <v>-185866.48338411344</v>
      </c>
      <c r="M13632" s="1">
        <v>-10375523.399421023</v>
      </c>
      <c r="N13632" s="1">
        <v>-2433004.1526114759</v>
      </c>
      <c r="O13632" s="1">
        <v>-32923.223186846939</v>
      </c>
      <c r="P13632" s="1">
        <v>-27426.432416258442</v>
      </c>
      <c r="Q13632" s="1">
        <v>-8141369.8869941393</v>
      </c>
      <c r="R13632" s="1">
        <v>7040.7319617667927</v>
      </c>
      <c r="S13632" s="1">
        <v>-349394592.03288215</v>
      </c>
      <c r="T13632" s="1">
        <v>-206843914.04641885</v>
      </c>
      <c r="U13632" s="1">
        <v>-206742416.90895325</v>
      </c>
      <c r="V13632" s="1">
        <v>-2593880.8498552558</v>
      </c>
      <c r="W13632" s="1">
        <v>-2593880.8498552558</v>
      </c>
      <c r="X13632" s="1">
        <v>-33390457.774952114</v>
      </c>
      <c r="Y13632" s="1">
        <v>5889948.7463485077</v>
      </c>
      <c r="Z13632" s="1">
        <v>-5989.1399878584871</v>
      </c>
      <c r="AA13632" s="1">
        <v>-8141369.8869941393</v>
      </c>
      <c r="AB13632" s="1">
        <v>-27426.432416258442</v>
      </c>
      <c r="AC13632" s="1">
        <v>-281.35161123575153</v>
      </c>
      <c r="AD13632" s="1">
        <v>-74.496658629080059</v>
      </c>
      <c r="AE13632" s="1">
        <v>-92489.636626670064</v>
      </c>
      <c r="AF13632" s="1">
        <v>-335.35130181602324</v>
      </c>
      <c r="AG13632" s="1">
        <v>3520.3659808833963</v>
      </c>
      <c r="AH13632" s="1">
        <v>3520.3659808833963</v>
      </c>
      <c r="AI13632" s="1">
        <v>-32638.380351238182</v>
      </c>
      <c r="AJ13632" s="5">
        <v>2.7832865938871982E-2</v>
      </c>
    </row>
    <row r="13633" spans="1:36" hidden="1" x14ac:dyDescent="0.25">
      <c r="A13633" s="4">
        <v>2010</v>
      </c>
      <c r="B13633" t="s">
        <v>2247</v>
      </c>
      <c r="C13633" t="s">
        <v>190</v>
      </c>
      <c r="D13633" t="s">
        <v>1221</v>
      </c>
      <c r="E13633" s="1" t="s">
        <v>1222</v>
      </c>
      <c r="F13633" s="15">
        <v>-0.28839795576732341</v>
      </c>
      <c r="G13633" s="15">
        <v>-4.038062020340635</v>
      </c>
      <c r="H13633" s="1">
        <f t="shared" si="424"/>
        <v>31174351560</v>
      </c>
      <c r="I13633" s="1">
        <f t="shared" si="425"/>
        <v>2226468840</v>
      </c>
      <c r="J13633" s="1">
        <v>-8990619262.2758694</v>
      </c>
      <c r="K13633" s="1">
        <v>-8445841683.2288322</v>
      </c>
      <c r="L13633" s="1">
        <v>-2048126.4963066229</v>
      </c>
      <c r="M13633" s="1">
        <v>-111355780.7393761</v>
      </c>
      <c r="N13633" s="1">
        <v>-26037690.578649051</v>
      </c>
      <c r="O13633" s="1">
        <v>-359607.60964815313</v>
      </c>
      <c r="P13633" s="1">
        <v>-13867265.927867547</v>
      </c>
      <c r="Q13633" s="1">
        <v>-391324452.88890421</v>
      </c>
      <c r="R13633" s="1">
        <v>215345.1937165175</v>
      </c>
      <c r="S13633" s="1">
        <v>-3740084334.147512</v>
      </c>
      <c r="T13633" s="1">
        <v>-2244952348.4378071</v>
      </c>
      <c r="U13633" s="1">
        <v>-2243490525.2614322</v>
      </c>
      <c r="V13633" s="1">
        <v>-27838945.184844024</v>
      </c>
      <c r="W13633" s="1">
        <v>-27838945.184844024</v>
      </c>
      <c r="X13633" s="1">
        <v>-362824693.46048087</v>
      </c>
      <c r="Y13633" s="1">
        <v>66413358.534511968</v>
      </c>
      <c r="Z13633" s="1">
        <v>-3645339.596568292</v>
      </c>
      <c r="AA13633" s="1">
        <v>-391324452.88890421</v>
      </c>
      <c r="AB13633" s="1">
        <v>-13867265.927867547</v>
      </c>
      <c r="AC13633" s="1">
        <v>-9913.798130000001</v>
      </c>
      <c r="AD13633" s="1">
        <v>-5109.8879328730445</v>
      </c>
      <c r="AE13633" s="1">
        <v>-1004704.8851570019</v>
      </c>
      <c r="AF13633" s="1">
        <v>-11816.54903</v>
      </c>
      <c r="AG13633" s="1">
        <v>107672.59685825875</v>
      </c>
      <c r="AH13633" s="1">
        <v>107672.59685825875</v>
      </c>
      <c r="AI13633" s="1">
        <v>-349570.79358515318</v>
      </c>
      <c r="AJ13633" s="5">
        <v>1.7340493853456814E-2</v>
      </c>
    </row>
    <row r="13634" spans="1:36" hidden="1" x14ac:dyDescent="0.25">
      <c r="A13634" s="4">
        <v>2010</v>
      </c>
      <c r="B13634" t="s">
        <v>2772</v>
      </c>
      <c r="C13634" t="s">
        <v>190</v>
      </c>
      <c r="D13634" t="s">
        <v>1221</v>
      </c>
      <c r="E13634" s="1" t="s">
        <v>1222</v>
      </c>
      <c r="F13634" s="15">
        <v>-0.27918642808282057</v>
      </c>
      <c r="G13634" s="15">
        <v>-3.3371084086099136</v>
      </c>
      <c r="H13634" s="1">
        <f t="shared" si="424"/>
        <v>1245500000</v>
      </c>
      <c r="I13634" s="1">
        <f t="shared" si="425"/>
        <v>104200000</v>
      </c>
      <c r="J13634" s="1">
        <v>-347726696.17715299</v>
      </c>
      <c r="K13634" s="1">
        <v>-270912289.35390848</v>
      </c>
      <c r="L13634" s="1">
        <v>-62298.303128071551</v>
      </c>
      <c r="M13634" s="1">
        <v>-3559447.9995575282</v>
      </c>
      <c r="N13634" s="1">
        <v>-832351.88926660211</v>
      </c>
      <c r="O13634" s="1">
        <v>-11225.698992030613</v>
      </c>
      <c r="P13634" s="1">
        <v>-554034.93092444702</v>
      </c>
      <c r="Q13634" s="1">
        <v>-71794384.154961899</v>
      </c>
      <c r="R13634" s="1">
        <v>-663.84641388927321</v>
      </c>
      <c r="S13634" s="1">
        <v>-119486772.59432247</v>
      </c>
      <c r="T13634" s="1">
        <v>-69599353.434172735</v>
      </c>
      <c r="U13634" s="1">
        <v>-69556968.688372135</v>
      </c>
      <c r="V13634" s="1">
        <v>-889861.99988938204</v>
      </c>
      <c r="W13634" s="1">
        <v>-889861.99988938204</v>
      </c>
      <c r="X13634" s="1">
        <v>-11216526.963344613</v>
      </c>
      <c r="Y13634" s="1">
        <v>-3550353.5700291581</v>
      </c>
      <c r="Z13634" s="1">
        <v>-145641.21594597836</v>
      </c>
      <c r="AA13634" s="1">
        <v>-71794384.154961899</v>
      </c>
      <c r="AB13634" s="1">
        <v>-554034.93092444702</v>
      </c>
      <c r="AC13634" s="1">
        <v>-82.545126011773831</v>
      </c>
      <c r="AD13634" s="1">
        <v>-204.14333858586062</v>
      </c>
      <c r="AE13634" s="1">
        <v>-30745.572863123583</v>
      </c>
      <c r="AF13634" s="1">
        <v>-98.387975618952183</v>
      </c>
      <c r="AG13634" s="1">
        <v>-331.9232069446366</v>
      </c>
      <c r="AH13634" s="1">
        <v>-331.9232069446366</v>
      </c>
      <c r="AI13634" s="1">
        <v>-11142.129583433292</v>
      </c>
      <c r="AJ13634" s="5">
        <v>0.22887027998102261</v>
      </c>
    </row>
    <row r="13635" spans="1:36" hidden="1" x14ac:dyDescent="0.25">
      <c r="A13635" s="4">
        <v>2010</v>
      </c>
      <c r="B13635" t="s">
        <v>2656</v>
      </c>
      <c r="C13635" t="s">
        <v>170</v>
      </c>
      <c r="D13635" t="s">
        <v>1221</v>
      </c>
      <c r="E13635" s="1" t="s">
        <v>1222</v>
      </c>
      <c r="F13635" s="15">
        <v>-0.15691873796151465</v>
      </c>
      <c r="G13635" s="15">
        <v>-1.3723863447633373</v>
      </c>
      <c r="H13635" s="1">
        <f t="shared" ref="H13635:H13698" si="426">J13635/F13635</f>
        <v>5056880601.3430443</v>
      </c>
      <c r="I13635" s="1">
        <f t="shared" ref="I13635:I13698" si="427">J13635/G13635</f>
        <v>578204034.9007225</v>
      </c>
      <c r="J13635" s="1">
        <v>-793519321.98481572</v>
      </c>
      <c r="K13635" s="1">
        <v>-776396511.70411253</v>
      </c>
      <c r="L13635" s="1">
        <v>-202350.32439926727</v>
      </c>
      <c r="M13635" s="1">
        <v>-10178835.479397615</v>
      </c>
      <c r="N13635" s="1">
        <v>-2371799.8561524213</v>
      </c>
      <c r="O13635" s="1">
        <v>-34795.088121171997</v>
      </c>
      <c r="P13635" s="1">
        <v>-233882.19714524734</v>
      </c>
      <c r="Q13635" s="1">
        <v>-4170044.8669533827</v>
      </c>
      <c r="R13635" s="1">
        <v>68897.531466249959</v>
      </c>
      <c r="S13635" s="1">
        <v>-340978590.33593321</v>
      </c>
      <c r="T13635" s="1">
        <v>-213747192.61409691</v>
      </c>
      <c r="U13635" s="1">
        <v>-213582405.5061588</v>
      </c>
      <c r="V13635" s="1">
        <v>-2544708.8698494039</v>
      </c>
      <c r="W13635" s="1">
        <v>-2544708.8698494039</v>
      </c>
      <c r="X13635" s="1">
        <v>-34679064.224894926</v>
      </c>
      <c r="Y13635" s="1">
        <v>19079884.991462946</v>
      </c>
      <c r="Z13635" s="1">
        <v>-52252.469401699615</v>
      </c>
      <c r="AA13635" s="1">
        <v>-4170044.8669533827</v>
      </c>
      <c r="AB13635" s="1">
        <v>-233882.19714524734</v>
      </c>
      <c r="AC13635" s="1">
        <v>-2654.5448683498962</v>
      </c>
      <c r="AD13635" s="1">
        <v>-1431.3937185797183</v>
      </c>
      <c r="AE13635" s="1">
        <v>-95896.980736173151</v>
      </c>
      <c r="AF13635" s="1">
        <v>-3164.0304934463543</v>
      </c>
      <c r="AG13635" s="1">
        <v>34448.765733124979</v>
      </c>
      <c r="AH13635" s="1">
        <v>34448.765733124979</v>
      </c>
      <c r="AI13635" s="1">
        <v>-32107.603644966661</v>
      </c>
      <c r="AJ13635" s="5">
        <v>0.13033409089208398</v>
      </c>
    </row>
    <row r="13636" spans="1:36" hidden="1" x14ac:dyDescent="0.25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5">
        <v>-0.1497568030159791</v>
      </c>
      <c r="G13636" s="15">
        <v>-2.2397822478319203</v>
      </c>
      <c r="H13636" s="1">
        <f t="shared" si="426"/>
        <v>3993669727.3771873</v>
      </c>
      <c r="I13636" s="1">
        <f t="shared" si="427"/>
        <v>267025605.39205861</v>
      </c>
      <c r="J13636" s="1">
        <v>-598079210.67370439</v>
      </c>
      <c r="K13636" s="1">
        <v>-557703724.90073633</v>
      </c>
      <c r="L13636" s="1">
        <v>-176601.34660847252</v>
      </c>
      <c r="M13636" s="1">
        <v>-7545302.9541542334</v>
      </c>
      <c r="N13636" s="1">
        <v>-1767949.1822919585</v>
      </c>
      <c r="O13636" s="1">
        <v>-28492.270902000004</v>
      </c>
      <c r="P13636" s="1">
        <v>-33839.348677153394</v>
      </c>
      <c r="Q13636" s="1">
        <v>-30960271.457456365</v>
      </c>
      <c r="R13636" s="1">
        <v>136970.78712232999</v>
      </c>
      <c r="S13636" s="1">
        <v>-254882476.65365869</v>
      </c>
      <c r="T13636" s="1">
        <v>-180951092.1152131</v>
      </c>
      <c r="U13636" s="1">
        <v>-180859791.78519696</v>
      </c>
      <c r="V13636" s="1">
        <v>-1886325.7385385584</v>
      </c>
      <c r="W13636" s="1">
        <v>-1886325.7385385584</v>
      </c>
      <c r="X13636" s="1">
        <v>-29672738.212943219</v>
      </c>
      <c r="Y13636" s="1">
        <v>83041271.619225934</v>
      </c>
      <c r="Z13636" s="1">
        <v>-7847.6309430499532</v>
      </c>
      <c r="AA13636" s="1">
        <v>-30960271.457456365</v>
      </c>
      <c r="AB13636" s="1">
        <v>-33839.348677153394</v>
      </c>
      <c r="AC13636" s="1">
        <v>-4660.2879000000012</v>
      </c>
      <c r="AD13636" s="1">
        <v>-97.090639107397351</v>
      </c>
      <c r="AE13636" s="1">
        <v>-82658.130835575153</v>
      </c>
      <c r="AF13636" s="1">
        <v>-5554.7349000000004</v>
      </c>
      <c r="AG13636" s="1">
        <v>68485.393561164994</v>
      </c>
      <c r="AH13636" s="1">
        <v>68485.393561164994</v>
      </c>
      <c r="AI13636" s="1">
        <v>-23774.154612000002</v>
      </c>
      <c r="AJ13636" s="5">
        <v>2.7564893924595384E-3</v>
      </c>
    </row>
    <row r="13637" spans="1:36" hidden="1" x14ac:dyDescent="0.25">
      <c r="A13637" s="4">
        <v>2010</v>
      </c>
      <c r="B13637" t="s">
        <v>1235</v>
      </c>
      <c r="C13637" t="s">
        <v>133</v>
      </c>
      <c r="D13637" t="s">
        <v>1221</v>
      </c>
      <c r="E13637" s="1" t="s">
        <v>1222</v>
      </c>
      <c r="F13637" s="15">
        <v>-0.1484590488095241</v>
      </c>
      <c r="G13637" s="15">
        <v>-0.93616017965263643</v>
      </c>
      <c r="H13637" s="1">
        <f t="shared" si="426"/>
        <v>5960161770.3389111</v>
      </c>
      <c r="I13637" s="1">
        <f t="shared" si="427"/>
        <v>945180073.2474277</v>
      </c>
      <c r="J13637" s="1">
        <v>-884839947.17540395</v>
      </c>
      <c r="K13637" s="1">
        <v>-803085084.99700189</v>
      </c>
      <c r="L13637" s="1">
        <v>-216720.87772794598</v>
      </c>
      <c r="M13637" s="1">
        <v>-10791203.781949082</v>
      </c>
      <c r="N13637" s="1">
        <v>-2527062.7686479096</v>
      </c>
      <c r="O13637" s="1">
        <v>-37209.343110634763</v>
      </c>
      <c r="P13637" s="1">
        <v>-49890.532893178111</v>
      </c>
      <c r="Q13637" s="1">
        <v>-68232468.205362707</v>
      </c>
      <c r="R13637" s="1">
        <v>99693.331289335387</v>
      </c>
      <c r="S13637" s="1">
        <v>-363509736.36431217</v>
      </c>
      <c r="T13637" s="1">
        <v>-233893943.2250838</v>
      </c>
      <c r="U13637" s="1">
        <v>-233779894.45156315</v>
      </c>
      <c r="V13637" s="1">
        <v>-2697800.9454872706</v>
      </c>
      <c r="W13637" s="1">
        <v>-2697800.9454872706</v>
      </c>
      <c r="X13637" s="1">
        <v>-38044122.652789108</v>
      </c>
      <c r="Y13637" s="1">
        <v>58121798.677994005</v>
      </c>
      <c r="Z13637" s="1">
        <v>-10264.100231799823</v>
      </c>
      <c r="AA13637" s="1">
        <v>-68232468.205362707</v>
      </c>
      <c r="AB13637" s="1">
        <v>-49890.532893178111</v>
      </c>
      <c r="AC13637" s="1">
        <v>-3395.024846186524</v>
      </c>
      <c r="AD13637" s="1">
        <v>-104.04099597750408</v>
      </c>
      <c r="AE13637" s="1">
        <v>-104199.87494889785</v>
      </c>
      <c r="AF13637" s="1">
        <v>-4046.630466645508</v>
      </c>
      <c r="AG13637" s="1">
        <v>49846.665644667693</v>
      </c>
      <c r="AH13637" s="1">
        <v>49846.665644667693</v>
      </c>
      <c r="AI13637" s="1">
        <v>-33772.190218911623</v>
      </c>
      <c r="AJ13637" s="5">
        <v>2.1442870523929215E-3</v>
      </c>
    </row>
    <row r="13638" spans="1:36" hidden="1" x14ac:dyDescent="0.25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5">
        <v>-0.12532714990672611</v>
      </c>
      <c r="G13638" s="15">
        <v>-1.2305500478694273</v>
      </c>
      <c r="H13638" s="1">
        <f t="shared" si="426"/>
        <v>10968050162.220419</v>
      </c>
      <c r="I13638" s="1">
        <f t="shared" si="427"/>
        <v>1117056936.6480145</v>
      </c>
      <c r="J13638" s="1">
        <v>-1374594466.8650901</v>
      </c>
      <c r="K13638" s="1">
        <v>-1289706428.5764079</v>
      </c>
      <c r="L13638" s="1">
        <v>-320807.01301452232</v>
      </c>
      <c r="M13638" s="1">
        <v>-16741573.61270489</v>
      </c>
      <c r="N13638" s="1">
        <v>-3894080.9429101832</v>
      </c>
      <c r="O13638" s="1">
        <v>-55930.045957160051</v>
      </c>
      <c r="P13638" s="1">
        <v>-507275.50689215492</v>
      </c>
      <c r="Q13638" s="1">
        <v>-63436129.31854412</v>
      </c>
      <c r="R13638" s="1">
        <v>67758.15134112339</v>
      </c>
      <c r="S13638" s="1">
        <v>-559463316.00710821</v>
      </c>
      <c r="T13638" s="1">
        <v>-339915699.77186692</v>
      </c>
      <c r="U13638" s="1">
        <v>-339617326.02900666</v>
      </c>
      <c r="V13638" s="1">
        <v>-4185393.4031762225</v>
      </c>
      <c r="W13638" s="1">
        <v>-4185393.4031762225</v>
      </c>
      <c r="X13638" s="1">
        <v>-54987240.258557245</v>
      </c>
      <c r="Y13638" s="1">
        <v>-8036337.8066070862</v>
      </c>
      <c r="Z13638" s="1">
        <v>-113332.25968307788</v>
      </c>
      <c r="AA13638" s="1">
        <v>-63436129.31854412</v>
      </c>
      <c r="AB13638" s="1">
        <v>-507275.50689215492</v>
      </c>
      <c r="AC13638" s="1">
        <v>-2994.2610400000003</v>
      </c>
      <c r="AD13638" s="1">
        <v>-3104.6013036376517</v>
      </c>
      <c r="AE13638" s="1">
        <v>-152214.81137580468</v>
      </c>
      <c r="AF13638" s="1">
        <v>-3568.9482399999997</v>
      </c>
      <c r="AG13638" s="1">
        <v>33879.075670561695</v>
      </c>
      <c r="AH13638" s="1">
        <v>33879.075670561695</v>
      </c>
      <c r="AI13638" s="1">
        <v>-52898.629853160055</v>
      </c>
      <c r="AJ13638" s="5">
        <v>5.1353813092028307E-2</v>
      </c>
    </row>
    <row r="13639" spans="1:36" hidden="1" x14ac:dyDescent="0.25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5">
        <v>-0.11868860584071558</v>
      </c>
      <c r="G13639" s="15">
        <v>-1.0953074944280254</v>
      </c>
      <c r="H13639" s="1">
        <f t="shared" si="426"/>
        <v>6350777899.0623474</v>
      </c>
      <c r="I13639" s="1">
        <f t="shared" si="427"/>
        <v>688176588.47240722</v>
      </c>
      <c r="J13639" s="1">
        <v>-753764974.84373879</v>
      </c>
      <c r="K13639" s="1">
        <v>-721638463.0474143</v>
      </c>
      <c r="L13639" s="1">
        <v>-160628.01796460856</v>
      </c>
      <c r="M13639" s="1">
        <v>-9316486.4083032757</v>
      </c>
      <c r="N13639" s="1">
        <v>-2165723.3061446669</v>
      </c>
      <c r="O13639" s="1">
        <v>-29355.953312640762</v>
      </c>
      <c r="P13639" s="1">
        <v>-293725.32312107459</v>
      </c>
      <c r="Q13639" s="1">
        <v>-20149141.836173728</v>
      </c>
      <c r="R13639" s="1">
        <v>-11450.951304376787</v>
      </c>
      <c r="S13639" s="1">
        <v>-310734031.12057102</v>
      </c>
      <c r="T13639" s="1">
        <v>-176406621.52556455</v>
      </c>
      <c r="U13639" s="1">
        <v>-176246419.26709405</v>
      </c>
      <c r="V13639" s="1">
        <v>-2329121.6020758189</v>
      </c>
      <c r="W13639" s="1">
        <v>-2329121.6020758189</v>
      </c>
      <c r="X13639" s="1">
        <v>-28350006.602466747</v>
      </c>
      <c r="Y13639" s="1">
        <v>-36740941.633171588</v>
      </c>
      <c r="Z13639" s="1">
        <v>-65622.239085417983</v>
      </c>
      <c r="AA13639" s="1">
        <v>-20149141.836173728</v>
      </c>
      <c r="AB13639" s="1">
        <v>-293725.32312107459</v>
      </c>
      <c r="AC13639" s="1">
        <v>-18.985198745498661</v>
      </c>
      <c r="AD13639" s="1">
        <v>-1797.6425210431962</v>
      </c>
      <c r="AE13639" s="1">
        <v>-77595.151763935341</v>
      </c>
      <c r="AF13639" s="1">
        <v>-22.629019562301639</v>
      </c>
      <c r="AG13639" s="1">
        <v>-5725.4756521883937</v>
      </c>
      <c r="AH13639" s="1">
        <v>-5725.4756521883937</v>
      </c>
      <c r="AI13639" s="1">
        <v>-29336.73253113711</v>
      </c>
      <c r="AJ13639" s="5">
        <v>6.2291233847068445E-2</v>
      </c>
    </row>
    <row r="13640" spans="1:36" hidden="1" x14ac:dyDescent="0.25">
      <c r="A13640" s="4">
        <v>2010</v>
      </c>
      <c r="B13640" t="s">
        <v>1241</v>
      </c>
      <c r="C13640" t="s">
        <v>193</v>
      </c>
      <c r="D13640" t="s">
        <v>1221</v>
      </c>
      <c r="E13640" s="1" t="s">
        <v>1222</v>
      </c>
      <c r="F13640" s="15">
        <v>-0.1150347657935825</v>
      </c>
      <c r="G13640" s="15" t="s">
        <v>128</v>
      </c>
      <c r="H13640" s="1">
        <f t="shared" si="426"/>
        <v>14892457609.243959</v>
      </c>
      <c r="I13640" s="1" t="e">
        <f t="shared" si="427"/>
        <v>#VALUE!</v>
      </c>
      <c r="J13640" s="1">
        <v>-1713150373.1702344</v>
      </c>
      <c r="K13640" s="1">
        <v>-1620292170.8679593</v>
      </c>
      <c r="L13640" s="1">
        <v>-406942.72414923349</v>
      </c>
      <c r="M13640" s="1">
        <v>-21653277.120250519</v>
      </c>
      <c r="N13640" s="1">
        <v>-5051417.1854209863</v>
      </c>
      <c r="O13640" s="1">
        <v>-71202.625096577991</v>
      </c>
      <c r="P13640" s="1">
        <v>-126187.46669116744</v>
      </c>
      <c r="Q13640" s="1">
        <v>-65650251.915474415</v>
      </c>
      <c r="R13640" s="1">
        <v>101076.73480814273</v>
      </c>
      <c r="S13640" s="1">
        <v>-725938807.75606704</v>
      </c>
      <c r="T13640" s="1">
        <v>-445978125.42029244</v>
      </c>
      <c r="U13640" s="1">
        <v>-445642580.15771085</v>
      </c>
      <c r="V13640" s="1">
        <v>-5413319.2800626298</v>
      </c>
      <c r="W13640" s="1">
        <v>-5413319.2800626298</v>
      </c>
      <c r="X13640" s="1">
        <v>-72227616.32685864</v>
      </c>
      <c r="Y13640" s="1">
        <v>53442514.496988393</v>
      </c>
      <c r="Z13640" s="1">
        <v>-29263.939967593778</v>
      </c>
      <c r="AA13640" s="1">
        <v>-65650251.915474415</v>
      </c>
      <c r="AB13640" s="1">
        <v>-126187.46669116744</v>
      </c>
      <c r="AC13640" s="1">
        <v>-3517.6311799999994</v>
      </c>
      <c r="AD13640" s="1">
        <v>-362.25665655429168</v>
      </c>
      <c r="AE13640" s="1">
        <v>-198778.85794778532</v>
      </c>
      <c r="AF13640" s="1">
        <v>-4192.768579999999</v>
      </c>
      <c r="AG13640" s="1">
        <v>50538.367404071367</v>
      </c>
      <c r="AH13640" s="1">
        <v>50538.367404071367</v>
      </c>
      <c r="AI13640" s="1">
        <v>-67641.344478577987</v>
      </c>
      <c r="AJ13640" s="5">
        <v>4.4553053098749136E-3</v>
      </c>
    </row>
    <row r="13641" spans="1:36" hidden="1" x14ac:dyDescent="0.25">
      <c r="A13641" s="4">
        <v>2010</v>
      </c>
      <c r="B13641" t="s">
        <v>1236</v>
      </c>
      <c r="C13641" t="s">
        <v>193</v>
      </c>
      <c r="D13641" t="s">
        <v>1221</v>
      </c>
      <c r="E13641" s="1" t="s">
        <v>1222</v>
      </c>
      <c r="F13641" s="15">
        <v>-0.11429149375274003</v>
      </c>
      <c r="G13641" s="15">
        <v>-1.2493958306923287</v>
      </c>
      <c r="H13641" s="1">
        <f t="shared" si="426"/>
        <v>4104709467.6937647</v>
      </c>
      <c r="I13641" s="1">
        <f t="shared" si="427"/>
        <v>375488187.93782395</v>
      </c>
      <c r="J13641" s="1">
        <v>-469133376.48373479</v>
      </c>
      <c r="K13641" s="1">
        <v>-457645083.28106368</v>
      </c>
      <c r="L13641" s="1">
        <v>-121006.03024935239</v>
      </c>
      <c r="M13641" s="1">
        <v>-6136669.8243892947</v>
      </c>
      <c r="N13641" s="1">
        <v>-1431637.6958720931</v>
      </c>
      <c r="O13641" s="1">
        <v>-20799.55632144522</v>
      </c>
      <c r="P13641" s="1">
        <v>-34780.215785876717</v>
      </c>
      <c r="Q13641" s="1">
        <v>-3789934.9269434451</v>
      </c>
      <c r="R13641" s="1">
        <v>46535.046890563368</v>
      </c>
      <c r="S13641" s="1">
        <v>-205876796.20112079</v>
      </c>
      <c r="T13641" s="1">
        <v>-130597749.47891428</v>
      </c>
      <c r="U13641" s="1">
        <v>-130501079.20322032</v>
      </c>
      <c r="V13641" s="1">
        <v>-1534167.4560973237</v>
      </c>
      <c r="W13641" s="1">
        <v>-1534167.4560973237</v>
      </c>
      <c r="X13641" s="1">
        <v>-21212001.620571937</v>
      </c>
      <c r="Y13641" s="1">
        <v>25990083.502546418</v>
      </c>
      <c r="Z13641" s="1">
        <v>-8065.8259770666718</v>
      </c>
      <c r="AA13641" s="1">
        <v>-3789934.9269434451</v>
      </c>
      <c r="AB13641" s="1">
        <v>-34780.215785876717</v>
      </c>
      <c r="AC13641" s="1">
        <v>-1601.38752</v>
      </c>
      <c r="AD13641" s="1">
        <v>-99.846005776799672</v>
      </c>
      <c r="AE13641" s="1">
        <v>-58464.376228011002</v>
      </c>
      <c r="AF13641" s="1">
        <v>-1908.7411199999999</v>
      </c>
      <c r="AG13641" s="1">
        <v>23267.523445281684</v>
      </c>
      <c r="AH13641" s="1">
        <v>23267.523445281684</v>
      </c>
      <c r="AI13641" s="1">
        <v>-19178.297569445222</v>
      </c>
      <c r="AJ13641" s="5">
        <v>4.1624980809557097E-3</v>
      </c>
    </row>
    <row r="13642" spans="1:36" hidden="1" x14ac:dyDescent="0.25">
      <c r="A13642" s="4">
        <v>2010</v>
      </c>
      <c r="B13642" t="s">
        <v>1238</v>
      </c>
      <c r="C13642" t="s">
        <v>170</v>
      </c>
      <c r="D13642" t="s">
        <v>1221</v>
      </c>
      <c r="E13642" s="1" t="s">
        <v>1222</v>
      </c>
      <c r="F13642" s="15">
        <v>-0.1098118867451711</v>
      </c>
      <c r="G13642" s="15">
        <v>-0.75290709219174135</v>
      </c>
      <c r="H13642" s="1">
        <f t="shared" si="426"/>
        <v>17218505642.939777</v>
      </c>
      <c r="I13642" s="1">
        <f t="shared" si="427"/>
        <v>2511327906.4478078</v>
      </c>
      <c r="J13642" s="1">
        <v>-1890796591.5835924</v>
      </c>
      <c r="K13642" s="1">
        <v>-1779478720.1158047</v>
      </c>
      <c r="L13642" s="1">
        <v>-412056.14292653534</v>
      </c>
      <c r="M13642" s="1">
        <v>-22811632.270507492</v>
      </c>
      <c r="N13642" s="1">
        <v>-5339002.1102217417</v>
      </c>
      <c r="O13642" s="1">
        <v>-73657.63471956829</v>
      </c>
      <c r="P13642" s="1">
        <v>-796360.88901506725</v>
      </c>
      <c r="Q13642" s="1">
        <v>-81883441.478862137</v>
      </c>
      <c r="R13642" s="1">
        <v>-1720.941534544254</v>
      </c>
      <c r="S13642" s="1">
        <v>-766338964.78461623</v>
      </c>
      <c r="T13642" s="1">
        <v>-444119572.92549866</v>
      </c>
      <c r="U13642" s="1">
        <v>-443907434.62571925</v>
      </c>
      <c r="V13642" s="1">
        <v>-5702908.067626873</v>
      </c>
      <c r="W13642" s="1">
        <v>-5702908.067626873</v>
      </c>
      <c r="X13642" s="1">
        <v>-71543144.115637794</v>
      </c>
      <c r="Y13642" s="1">
        <v>-70344968.854178846</v>
      </c>
      <c r="Z13642" s="1">
        <v>-177917.87273200622</v>
      </c>
      <c r="AA13642" s="1">
        <v>-81883441.478862137</v>
      </c>
      <c r="AB13642" s="1">
        <v>-796360.88901506725</v>
      </c>
      <c r="AC13642" s="1">
        <v>-1043.61257</v>
      </c>
      <c r="AD13642" s="1">
        <v>-4873.4912790556409</v>
      </c>
      <c r="AE13642" s="1">
        <v>-197486.87181168419</v>
      </c>
      <c r="AF13642" s="1">
        <v>-1243.9126699999999</v>
      </c>
      <c r="AG13642" s="1">
        <v>-860.47076727212698</v>
      </c>
      <c r="AH13642" s="1">
        <v>-860.47076727212698</v>
      </c>
      <c r="AI13642" s="1">
        <v>-72601.072212568295</v>
      </c>
      <c r="AJ13642" s="5">
        <v>5.8383736954426162E-2</v>
      </c>
    </row>
    <row r="13643" spans="1:36" hidden="1" x14ac:dyDescent="0.25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5">
        <v>-9.4550607362416439E-2</v>
      </c>
      <c r="G13643" s="15">
        <v>-2.3523528853861961</v>
      </c>
      <c r="H13643" s="1">
        <f t="shared" si="426"/>
        <v>17677514327.500729</v>
      </c>
      <c r="I13643" s="1">
        <f t="shared" si="427"/>
        <v>710531029.04184723</v>
      </c>
      <c r="J13643" s="1">
        <v>-1671419716.3230126</v>
      </c>
      <c r="K13643" s="1">
        <v>-1567998567.5133283</v>
      </c>
      <c r="L13643" s="1">
        <v>-436993.90660380578</v>
      </c>
      <c r="M13643" s="1">
        <v>-20788456.74319363</v>
      </c>
      <c r="N13643" s="1">
        <v>-4853389.1858423036</v>
      </c>
      <c r="O13643" s="1">
        <v>-70787.396865798743</v>
      </c>
      <c r="P13643" s="1">
        <v>-149785.93922600916</v>
      </c>
      <c r="Q13643" s="1">
        <v>-77253887.920253158</v>
      </c>
      <c r="R13643" s="1">
        <v>132152.28230100093</v>
      </c>
      <c r="S13643" s="1">
        <v>-698304794.1943779</v>
      </c>
      <c r="T13643" s="1">
        <v>-451611877.18764842</v>
      </c>
      <c r="U13643" s="1">
        <v>-451201857.73284215</v>
      </c>
      <c r="V13643" s="1">
        <v>-5197114.1857984075</v>
      </c>
      <c r="W13643" s="1">
        <v>-5197114.1857984075</v>
      </c>
      <c r="X13643" s="1">
        <v>-73470670.778471366</v>
      </c>
      <c r="Y13643" s="1">
        <v>91159039.463758647</v>
      </c>
      <c r="Z13643" s="1">
        <v>-34736.625185030323</v>
      </c>
      <c r="AA13643" s="1">
        <v>-77253887.920253158</v>
      </c>
      <c r="AB13643" s="1">
        <v>-149785.93922600916</v>
      </c>
      <c r="AC13643" s="1">
        <v>-4587.3080000000009</v>
      </c>
      <c r="AD13643" s="1">
        <v>-430.0613934171414</v>
      </c>
      <c r="AE13643" s="1">
        <v>-212441.03601177721</v>
      </c>
      <c r="AF13643" s="1">
        <v>-5467.7480000000005</v>
      </c>
      <c r="AG13643" s="1">
        <v>66076.141150500465</v>
      </c>
      <c r="AH13643" s="1">
        <v>66076.141150500465</v>
      </c>
      <c r="AI13643" s="1">
        <v>-66143.166065798738</v>
      </c>
      <c r="AJ13643" s="5">
        <v>4.944129737200981E-3</v>
      </c>
    </row>
    <row r="13644" spans="1:36" hidden="1" x14ac:dyDescent="0.25">
      <c r="A13644" s="4">
        <v>2010</v>
      </c>
      <c r="B13644" t="s">
        <v>1249</v>
      </c>
      <c r="C13644" t="s">
        <v>193</v>
      </c>
      <c r="D13644" t="s">
        <v>1221</v>
      </c>
      <c r="E13644" s="1" t="s">
        <v>1222</v>
      </c>
      <c r="F13644" s="15">
        <v>-8.2462363995667531E-2</v>
      </c>
      <c r="G13644" s="15">
        <v>-4.7006309521728333</v>
      </c>
      <c r="H13644" s="1">
        <f t="shared" si="426"/>
        <v>9443495249.7554455</v>
      </c>
      <c r="I13644" s="1">
        <f t="shared" si="427"/>
        <v>165665620.33905831</v>
      </c>
      <c r="J13644" s="1">
        <v>-778732942.67669082</v>
      </c>
      <c r="K13644" s="1">
        <v>-732857023.84531236</v>
      </c>
      <c r="L13644" s="1">
        <v>-237645.75593589191</v>
      </c>
      <c r="M13644" s="1">
        <v>-9534423.4472797178</v>
      </c>
      <c r="N13644" s="1">
        <v>-2244335.5869762069</v>
      </c>
      <c r="O13644" s="1">
        <v>-34345.760715682736</v>
      </c>
      <c r="P13644" s="1">
        <v>-80017.064580196544</v>
      </c>
      <c r="Q13644" s="1">
        <v>-33825154.33896324</v>
      </c>
      <c r="R13644" s="1">
        <v>80003.123072381379</v>
      </c>
      <c r="S13644" s="1">
        <v>-323543026.66090202</v>
      </c>
      <c r="T13644" s="1">
        <v>-226242231.50297064</v>
      </c>
      <c r="U13644" s="1">
        <v>-226061990.13441989</v>
      </c>
      <c r="V13644" s="1">
        <v>-2383605.8618199294</v>
      </c>
      <c r="W13644" s="1">
        <v>-2383605.8618199294</v>
      </c>
      <c r="X13644" s="1">
        <v>-37052152.113354959</v>
      </c>
      <c r="Y13644" s="1">
        <v>72930448.174367607</v>
      </c>
      <c r="Z13644" s="1">
        <v>-18556.633520417989</v>
      </c>
      <c r="AA13644" s="1">
        <v>-33825154.33896324</v>
      </c>
      <c r="AB13644" s="1">
        <v>-80017.064580196544</v>
      </c>
      <c r="AC13644" s="1">
        <v>-2768.8122484641203</v>
      </c>
      <c r="AD13644" s="1">
        <v>-229.67380841655267</v>
      </c>
      <c r="AE13644" s="1">
        <v>-115212.49561817394</v>
      </c>
      <c r="AF13644" s="1">
        <v>-3300.229161398187</v>
      </c>
      <c r="AG13644" s="1">
        <v>40001.561536190689</v>
      </c>
      <c r="AH13644" s="1">
        <v>40001.561536190689</v>
      </c>
      <c r="AI13644" s="1">
        <v>-31542.590942967603</v>
      </c>
      <c r="AJ13644" s="5">
        <v>8.3747866774675245E-2</v>
      </c>
    </row>
    <row r="13645" spans="1:36" hidden="1" x14ac:dyDescent="0.25">
      <c r="A13645" s="4">
        <v>2010</v>
      </c>
      <c r="B13645" t="s">
        <v>1242</v>
      </c>
      <c r="C13645" t="s">
        <v>193</v>
      </c>
      <c r="D13645" t="s">
        <v>1221</v>
      </c>
      <c r="E13645" s="1" t="s">
        <v>1222</v>
      </c>
      <c r="F13645" s="15">
        <v>-8.1512618296560493E-2</v>
      </c>
      <c r="G13645" s="15">
        <v>-2.0931224321128949</v>
      </c>
      <c r="H13645" s="1">
        <f t="shared" si="426"/>
        <v>3930757483.6131477</v>
      </c>
      <c r="I13645" s="1">
        <f t="shared" si="427"/>
        <v>153075773.04719537</v>
      </c>
      <c r="J13645" s="1">
        <v>-320406334.37810713</v>
      </c>
      <c r="K13645" s="1">
        <v>-275288005.44068044</v>
      </c>
      <c r="L13645" s="1">
        <v>-79334.537629650833</v>
      </c>
      <c r="M13645" s="1">
        <v>-3663816.5434406199</v>
      </c>
      <c r="N13645" s="1">
        <v>-854837.25260550622</v>
      </c>
      <c r="O13645" s="1">
        <v>-12790.808498511136</v>
      </c>
      <c r="P13645" s="1">
        <v>-33306.277717830089</v>
      </c>
      <c r="Q13645" s="1">
        <v>-40507376.620522983</v>
      </c>
      <c r="R13645" s="1">
        <v>33133.102988456973</v>
      </c>
      <c r="S13645" s="1">
        <v>-123054656.88986763</v>
      </c>
      <c r="T13645" s="1">
        <v>-81476406.464897245</v>
      </c>
      <c r="U13645" s="1">
        <v>-81403211.197130531</v>
      </c>
      <c r="V13645" s="1">
        <v>-915954.13586015499</v>
      </c>
      <c r="W13645" s="1">
        <v>-915954.13586015499</v>
      </c>
      <c r="X13645" s="1">
        <v>-13281664.331246041</v>
      </c>
      <c r="Y13645" s="1">
        <v>21209196.85020294</v>
      </c>
      <c r="Z13645" s="1">
        <v>-7724.0072824665767</v>
      </c>
      <c r="AA13645" s="1">
        <v>-40507376.620522983</v>
      </c>
      <c r="AB13645" s="1">
        <v>-33306.277717830089</v>
      </c>
      <c r="AC13645" s="1">
        <v>-1146.8270000000002</v>
      </c>
      <c r="AD13645" s="1">
        <v>-95.612799883179036</v>
      </c>
      <c r="AE13645" s="1">
        <v>-38171.143315000649</v>
      </c>
      <c r="AF13645" s="1">
        <v>-1366.9370000000001</v>
      </c>
      <c r="AG13645" s="1">
        <v>16566.551494228486</v>
      </c>
      <c r="AH13645" s="1">
        <v>16566.551494228486</v>
      </c>
      <c r="AI13645" s="1">
        <v>-11629.750798511137</v>
      </c>
      <c r="AJ13645" s="5">
        <v>5.556925908665372E-3</v>
      </c>
    </row>
    <row r="13646" spans="1:36" hidden="1" x14ac:dyDescent="0.25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5">
        <v>-7.714511646176235E-2</v>
      </c>
      <c r="G13646" s="15">
        <v>-2.6086572781541584</v>
      </c>
      <c r="H13646" s="1">
        <f t="shared" si="426"/>
        <v>16765471756.398525</v>
      </c>
      <c r="I13646" s="1">
        <f t="shared" si="427"/>
        <v>495800763.86995584</v>
      </c>
      <c r="J13646" s="1">
        <v>-1293374271.1837516</v>
      </c>
      <c r="K13646" s="1">
        <v>-1227356291.8620141</v>
      </c>
      <c r="L13646" s="1">
        <v>-327154.03298426711</v>
      </c>
      <c r="M13646" s="1">
        <v>-16232912.402701702</v>
      </c>
      <c r="N13646" s="1">
        <v>-3805012.1854114099</v>
      </c>
      <c r="O13646" s="1">
        <v>-54316.617569512811</v>
      </c>
      <c r="P13646" s="1">
        <v>-142057.97755697952</v>
      </c>
      <c r="Q13646" s="1">
        <v>-45532339.227899238</v>
      </c>
      <c r="R13646" s="1">
        <v>75813.122386107774</v>
      </c>
      <c r="S13646" s="1">
        <v>-547149314.53333044</v>
      </c>
      <c r="T13646" s="1">
        <v>-344800498.66722196</v>
      </c>
      <c r="U13646" s="1">
        <v>-344587651.32417887</v>
      </c>
      <c r="V13646" s="1">
        <v>-4058228.1006754255</v>
      </c>
      <c r="W13646" s="1">
        <v>-4058228.1006754255</v>
      </c>
      <c r="X13646" s="1">
        <v>-55977993.673669785</v>
      </c>
      <c r="Y13646" s="1">
        <v>53106861.553915665</v>
      </c>
      <c r="Z13646" s="1">
        <v>-32944.445563041139</v>
      </c>
      <c r="AA13646" s="1">
        <v>-45532339.227899238</v>
      </c>
      <c r="AB13646" s="1">
        <v>-142057.97755697952</v>
      </c>
      <c r="AC13646" s="1">
        <v>-2675.2346200000002</v>
      </c>
      <c r="AD13646" s="1">
        <v>-407.64955972200733</v>
      </c>
      <c r="AE13646" s="1">
        <v>-159810.04727455054</v>
      </c>
      <c r="AF13646" s="1">
        <v>-3188.6912200000002</v>
      </c>
      <c r="AG13646" s="1">
        <v>37906.561193053887</v>
      </c>
      <c r="AH13646" s="1">
        <v>37906.561193053887</v>
      </c>
      <c r="AI13646" s="1">
        <v>-51608.186607512813</v>
      </c>
      <c r="AJ13646" s="5">
        <v>6.3691023104356153E-3</v>
      </c>
    </row>
    <row r="13647" spans="1:36" hidden="1" x14ac:dyDescent="0.25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5">
        <v>-7.1849492769683096E-2</v>
      </c>
      <c r="G13647" s="15">
        <v>-1.6607193361294734</v>
      </c>
      <c r="H13647" s="1">
        <f t="shared" si="426"/>
        <v>5086372291.3031759</v>
      </c>
      <c r="I13647" s="1">
        <f t="shared" si="427"/>
        <v>220057213.29146516</v>
      </c>
      <c r="J13647" s="1">
        <v>-365453269.16790396</v>
      </c>
      <c r="K13647" s="1">
        <v>-356565220.146743</v>
      </c>
      <c r="L13647" s="1">
        <v>-88227.77901376308</v>
      </c>
      <c r="M13647" s="1">
        <v>-4812420.7794758854</v>
      </c>
      <c r="N13647" s="1">
        <v>-1102484.7113872445</v>
      </c>
      <c r="O13647" s="1">
        <v>-15591.371090222994</v>
      </c>
      <c r="P13647" s="1">
        <v>-43098.087026905458</v>
      </c>
      <c r="Q13647" s="1">
        <v>-2849763.4946112013</v>
      </c>
      <c r="R13647" s="1">
        <v>23537.201444246191</v>
      </c>
      <c r="S13647" s="1">
        <v>-158417273.11596984</v>
      </c>
      <c r="T13647" s="1">
        <v>-96784668.31734179</v>
      </c>
      <c r="U13647" s="1">
        <v>-96604659.614215583</v>
      </c>
      <c r="V13647" s="1">
        <v>-1203105.1948689714</v>
      </c>
      <c r="W13647" s="1">
        <v>-1203105.1948689714</v>
      </c>
      <c r="X13647" s="1">
        <v>-15653228.697844086</v>
      </c>
      <c r="Y13647" s="1">
        <v>7351733.4793641586</v>
      </c>
      <c r="Z13647" s="1">
        <v>-9994.8106142761098</v>
      </c>
      <c r="AA13647" s="1">
        <v>-2849763.4946112013</v>
      </c>
      <c r="AB13647" s="1">
        <v>-43098.087026905458</v>
      </c>
      <c r="AC13647" s="1">
        <v>-829.78148845336921</v>
      </c>
      <c r="AD13647" s="1">
        <v>-123.87849303931003</v>
      </c>
      <c r="AE13647" s="1">
        <v>-42949.327242599808</v>
      </c>
      <c r="AF13647" s="1">
        <v>-989.04108333862303</v>
      </c>
      <c r="AG13647" s="1">
        <v>11768.600722123096</v>
      </c>
      <c r="AH13647" s="1">
        <v>11768.600722123096</v>
      </c>
      <c r="AI13647" s="1">
        <v>-14751.293043153781</v>
      </c>
      <c r="AJ13647" s="5">
        <v>7.0718122716774637E-3</v>
      </c>
    </row>
    <row r="13648" spans="1:36" hidden="1" x14ac:dyDescent="0.25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5">
        <v>-6.5272133921699657E-2</v>
      </c>
      <c r="G13648" s="15">
        <v>-1.6150223535946626</v>
      </c>
      <c r="H13648" s="1">
        <f t="shared" si="426"/>
        <v>2785278674.4284196</v>
      </c>
      <c r="I13648" s="1">
        <f t="shared" si="427"/>
        <v>112568771.72127007</v>
      </c>
      <c r="J13648" s="1">
        <v>-181801082.64654589</v>
      </c>
      <c r="K13648" s="1">
        <v>-176351598.91338366</v>
      </c>
      <c r="L13648" s="1">
        <v>-47134.264685431597</v>
      </c>
      <c r="M13648" s="1">
        <v>-2333815.8402781636</v>
      </c>
      <c r="N13648" s="1">
        <v>-547694.84285943047</v>
      </c>
      <c r="O13648" s="1">
        <v>-7857.6032586610327</v>
      </c>
      <c r="P13648" s="1">
        <v>-23600.353224231738</v>
      </c>
      <c r="Q13648" s="1">
        <v>-2501781.8371806354</v>
      </c>
      <c r="R13648" s="1">
        <v>12401.008324377171</v>
      </c>
      <c r="S13648" s="1">
        <v>-78760933.800781325</v>
      </c>
      <c r="T13648" s="1">
        <v>-49787307.053809069</v>
      </c>
      <c r="U13648" s="1">
        <v>-49761647.890717536</v>
      </c>
      <c r="V13648" s="1">
        <v>-583453.96006954089</v>
      </c>
      <c r="W13648" s="1">
        <v>-583453.96006954089</v>
      </c>
      <c r="X13648" s="1">
        <v>-8085704.3122969754</v>
      </c>
      <c r="Y13648" s="1">
        <v>8311263.5136040077</v>
      </c>
      <c r="Z13648" s="1">
        <v>-5473.1213652002689</v>
      </c>
      <c r="AA13648" s="1">
        <v>-2501781.8371806354</v>
      </c>
      <c r="AB13648" s="1">
        <v>-23600.353224231738</v>
      </c>
      <c r="AC13648" s="1">
        <v>-437.87940000000003</v>
      </c>
      <c r="AD13648" s="1">
        <v>-67.713282532769426</v>
      </c>
      <c r="AE13648" s="1">
        <v>-22949.074558916647</v>
      </c>
      <c r="AF13648" s="1">
        <v>-521.92139999999995</v>
      </c>
      <c r="AG13648" s="1">
        <v>6200.5041621885857</v>
      </c>
      <c r="AH13648" s="1">
        <v>6200.5041621885857</v>
      </c>
      <c r="AI13648" s="1">
        <v>-7414.2903186610329</v>
      </c>
      <c r="AJ13648" s="5">
        <v>7.9831857733983196E-3</v>
      </c>
    </row>
    <row r="13649" spans="1:36" hidden="1" x14ac:dyDescent="0.25">
      <c r="A13649" s="4">
        <v>2010</v>
      </c>
      <c r="B13649" t="s">
        <v>1230</v>
      </c>
      <c r="C13649" t="s">
        <v>193</v>
      </c>
      <c r="D13649" t="s">
        <v>1221</v>
      </c>
      <c r="E13649" s="1" t="s">
        <v>1222</v>
      </c>
      <c r="F13649" s="15">
        <v>-5.2559867261303406E-2</v>
      </c>
      <c r="G13649" s="15">
        <v>-2.5327434587556543</v>
      </c>
      <c r="H13649" s="1">
        <f t="shared" si="426"/>
        <v>7752509825.1498318</v>
      </c>
      <c r="I13649" s="1">
        <f t="shared" si="427"/>
        <v>160881231.75018188</v>
      </c>
      <c r="J13649" s="1">
        <v>-407470887.35182565</v>
      </c>
      <c r="K13649" s="1">
        <v>-1923662467.0677023</v>
      </c>
      <c r="L13649" s="1">
        <v>-527442.56168042449</v>
      </c>
      <c r="M13649" s="1">
        <v>-25860500.186259422</v>
      </c>
      <c r="N13649" s="1">
        <v>-6058348.5316820005</v>
      </c>
      <c r="O13649" s="1">
        <v>-89930.557978074357</v>
      </c>
      <c r="P13649" s="1">
        <v>-65688.927979678585</v>
      </c>
      <c r="Q13649" s="1">
        <v>1548534911.2349591</v>
      </c>
      <c r="R13649" s="1">
        <v>258579.24649760436</v>
      </c>
      <c r="S13649" s="1">
        <v>-871655425.78003609</v>
      </c>
      <c r="T13649" s="1">
        <v>-566252560.83143532</v>
      </c>
      <c r="U13649" s="1">
        <v>-565983016.61837506</v>
      </c>
      <c r="V13649" s="1">
        <v>-6465125.0465648556</v>
      </c>
      <c r="W13649" s="1">
        <v>-6465125.0465648556</v>
      </c>
      <c r="X13649" s="1">
        <v>-92181637.587547228</v>
      </c>
      <c r="Y13649" s="1">
        <v>153172993.42544004</v>
      </c>
      <c r="Z13649" s="1">
        <v>-15233.81755208387</v>
      </c>
      <c r="AA13649" s="1">
        <v>1548534911.2349591</v>
      </c>
      <c r="AB13649" s="1">
        <v>-65688.927979678585</v>
      </c>
      <c r="AC13649" s="1">
        <v>-8799.2908000000007</v>
      </c>
      <c r="AD13649" s="1">
        <v>-188.47230366856149</v>
      </c>
      <c r="AE13649" s="1">
        <v>-253059.62586470944</v>
      </c>
      <c r="AF13649" s="1">
        <v>-10488.1348</v>
      </c>
      <c r="AG13649" s="1">
        <v>129289.62324880218</v>
      </c>
      <c r="AH13649" s="1">
        <v>129289.62324880218</v>
      </c>
      <c r="AI13649" s="1">
        <v>-81022.078898074353</v>
      </c>
      <c r="AJ13649" s="5">
        <v>1.1877422989758266E-3</v>
      </c>
    </row>
    <row r="13650" spans="1:36" hidden="1" x14ac:dyDescent="0.25">
      <c r="A13650" s="4">
        <v>2010</v>
      </c>
      <c r="B13650" t="s">
        <v>2478</v>
      </c>
      <c r="C13650" t="s">
        <v>193</v>
      </c>
      <c r="D13650" t="s">
        <v>1221</v>
      </c>
      <c r="E13650" s="1" t="s">
        <v>1222</v>
      </c>
      <c r="F13650" s="15">
        <v>-2.8506916906104268E-2</v>
      </c>
      <c r="G13650" s="15">
        <v>-0.44702746096500684</v>
      </c>
      <c r="H13650" s="1">
        <f t="shared" si="426"/>
        <v>1972906755.2949991</v>
      </c>
      <c r="I13650" s="1">
        <f t="shared" si="427"/>
        <v>125812156.62965478</v>
      </c>
      <c r="J13650" s="1">
        <v>-56241488.93668633</v>
      </c>
      <c r="K13650" s="1">
        <v>-55013203.879478596</v>
      </c>
      <c r="L13650" s="1">
        <v>-13289.290497393069</v>
      </c>
      <c r="M13650" s="1">
        <v>-728276.17599968344</v>
      </c>
      <c r="N13650" s="1">
        <v>-170270.06111662372</v>
      </c>
      <c r="O13650" s="1">
        <v>-2361.3175258221445</v>
      </c>
      <c r="P13650" s="1">
        <v>-16716.925574059471</v>
      </c>
      <c r="Q13650" s="1">
        <v>-299391.22185739386</v>
      </c>
      <c r="R13650" s="1">
        <v>2019.9353632464174</v>
      </c>
      <c r="S13650" s="1">
        <v>-24456551.289690133</v>
      </c>
      <c r="T13650" s="1">
        <v>-14643121.855372313</v>
      </c>
      <c r="U13650" s="1">
        <v>-14634995.354238052</v>
      </c>
      <c r="V13650" s="1">
        <v>-182069.04399992086</v>
      </c>
      <c r="W13650" s="1">
        <v>-182069.04399992086</v>
      </c>
      <c r="X13650" s="1">
        <v>-2366149.8307499993</v>
      </c>
      <c r="Y13650" s="1">
        <v>550414.47072625067</v>
      </c>
      <c r="Z13650" s="1">
        <v>-3876.7963195528005</v>
      </c>
      <c r="AA13650" s="1">
        <v>-299391.22185739386</v>
      </c>
      <c r="AB13650" s="1">
        <v>-16716.925574059471</v>
      </c>
      <c r="AC13650" s="1">
        <v>-81.320460000000011</v>
      </c>
      <c r="AD13650" s="1">
        <v>-47.963600108888471</v>
      </c>
      <c r="AE13650" s="1">
        <v>-6476.7806745332027</v>
      </c>
      <c r="AF13650" s="1">
        <v>-96.928260000000009</v>
      </c>
      <c r="AG13650" s="1">
        <v>1009.9676816232087</v>
      </c>
      <c r="AH13650" s="1">
        <v>1009.9676816232087</v>
      </c>
      <c r="AI13650" s="1">
        <v>-2278.9879798221441</v>
      </c>
      <c r="AJ13650" s="5">
        <v>2.0104745646500541E-2</v>
      </c>
    </row>
    <row r="13651" spans="1:36" hidden="1" x14ac:dyDescent="0.25">
      <c r="A13651" s="4">
        <v>2010</v>
      </c>
      <c r="B13651" t="s">
        <v>2479</v>
      </c>
      <c r="C13651" t="s">
        <v>118</v>
      </c>
      <c r="D13651" t="s">
        <v>1221</v>
      </c>
      <c r="E13651" s="1" t="s">
        <v>1222</v>
      </c>
      <c r="F13651" s="15">
        <v>-2.5449513583987421E-2</v>
      </c>
      <c r="G13651" s="15">
        <v>-0.1695249231390509</v>
      </c>
      <c r="H13651" s="1">
        <f t="shared" si="426"/>
        <v>766664593.41214228</v>
      </c>
      <c r="I13651" s="1">
        <f t="shared" si="427"/>
        <v>115093643.00611204</v>
      </c>
      <c r="J13651" s="1">
        <v>-19511240.984404508</v>
      </c>
      <c r="K13651" s="1">
        <v>-19000023.974141125</v>
      </c>
      <c r="L13651" s="1">
        <v>-5202.3927515855039</v>
      </c>
      <c r="M13651" s="1">
        <v>-236369.87670796821</v>
      </c>
      <c r="N13651" s="1">
        <v>-55353.407587267502</v>
      </c>
      <c r="O13651" s="1">
        <v>-811.01815801116618</v>
      </c>
      <c r="P13651" s="1">
        <v>-52070.283196809971</v>
      </c>
      <c r="Q13651" s="1">
        <v>-161750.68912412523</v>
      </c>
      <c r="R13651" s="1">
        <v>340.65726238751301</v>
      </c>
      <c r="S13651" s="1">
        <v>-7961153.0999207487</v>
      </c>
      <c r="T13651" s="1">
        <v>-5086885.7517278651</v>
      </c>
      <c r="U13651" s="1">
        <v>-5082341.8513642829</v>
      </c>
      <c r="V13651" s="1">
        <v>-59092.469176992054</v>
      </c>
      <c r="W13651" s="1">
        <v>-59092.469176992054</v>
      </c>
      <c r="X13651" s="1">
        <v>-826709.24818240339</v>
      </c>
      <c r="Y13651" s="1">
        <v>-214225.28756109293</v>
      </c>
      <c r="Z13651" s="1">
        <v>-4874.4339152420862</v>
      </c>
      <c r="AA13651" s="1">
        <v>-161750.68912412523</v>
      </c>
      <c r="AB13651" s="1">
        <v>-52070.283196809971</v>
      </c>
      <c r="AC13651" s="1">
        <v>-48.190813746683425</v>
      </c>
      <c r="AD13651" s="1">
        <v>-52.312426932585019</v>
      </c>
      <c r="AE13651" s="1">
        <v>-2465.8856682318133</v>
      </c>
      <c r="AF13651" s="1">
        <v>-57.440055361837658</v>
      </c>
      <c r="AG13651" s="1">
        <v>170.32863119375651</v>
      </c>
      <c r="AH13651" s="1">
        <v>170.32863119375651</v>
      </c>
      <c r="AI13651" s="1">
        <v>-762.22935606470639</v>
      </c>
      <c r="AJ13651" s="5">
        <v>0.18539724232877156</v>
      </c>
    </row>
    <row r="13652" spans="1:36" hidden="1" x14ac:dyDescent="0.25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5">
        <v>-1.2401249123475107</v>
      </c>
      <c r="G13652" s="15">
        <v>-21.830841670716552</v>
      </c>
      <c r="H13652" s="1">
        <f t="shared" si="426"/>
        <v>1704393270.2566948</v>
      </c>
      <c r="I13652" s="1">
        <f t="shared" si="427"/>
        <v>96819929.655666545</v>
      </c>
      <c r="J13652" s="1">
        <v>-2113660554.8827705</v>
      </c>
      <c r="K13652" s="1">
        <v>-1768227482.7064772</v>
      </c>
      <c r="L13652" s="1">
        <v>-381835.76190315315</v>
      </c>
      <c r="M13652" s="1">
        <v>-19772992.64164665</v>
      </c>
      <c r="N13652" s="1">
        <v>-4638175.2640123414</v>
      </c>
      <c r="O13652" s="1">
        <v>-64568.574331221673</v>
      </c>
      <c r="P13652" s="1">
        <v>-57382.9069957631</v>
      </c>
      <c r="Q13652" s="1">
        <v>-320295372.87624025</v>
      </c>
      <c r="R13652" s="1">
        <v>-222744.15116343059</v>
      </c>
      <c r="S13652" s="1">
        <v>-664813772.12226021</v>
      </c>
      <c r="T13652" s="1">
        <v>-366350907.75643301</v>
      </c>
      <c r="U13652" s="1">
        <v>-366171629.15122932</v>
      </c>
      <c r="V13652" s="1">
        <v>-4943248.1604116624</v>
      </c>
      <c r="W13652" s="1">
        <v>-4943248.1604116624</v>
      </c>
      <c r="X13652" s="1">
        <v>-58714135.737578012</v>
      </c>
      <c r="Y13652" s="1">
        <v>-326886855.47266102</v>
      </c>
      <c r="Z13652" s="1">
        <v>-12842.213714671734</v>
      </c>
      <c r="AA13652" s="1">
        <v>-320295372.87624025</v>
      </c>
      <c r="AB13652" s="1">
        <v>-57382.9069957631</v>
      </c>
      <c r="AC13652" s="1">
        <v>-1806.1689496369725</v>
      </c>
      <c r="AD13652" s="1">
        <v>-14140.563223037238</v>
      </c>
      <c r="AE13652" s="1">
        <v>-167576.6222733997</v>
      </c>
      <c r="AF13652" s="1">
        <v>-2152.8261590544294</v>
      </c>
      <c r="AG13652" s="1">
        <v>-111372.0755817153</v>
      </c>
      <c r="AH13652" s="1">
        <v>-111372.0755817153</v>
      </c>
      <c r="AI13652" s="1">
        <v>-62739.993066151248</v>
      </c>
      <c r="AJ13652" s="5">
        <v>0.24455907100777333</v>
      </c>
    </row>
    <row r="13653" spans="1:36" hidden="1" x14ac:dyDescent="0.25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5">
        <v>-1.0497234656935537</v>
      </c>
      <c r="G13653" s="15">
        <v>-3.3059824841290428</v>
      </c>
      <c r="H13653" s="1">
        <f t="shared" si="426"/>
        <v>631998861.99000001</v>
      </c>
      <c r="I13653" s="1">
        <f t="shared" si="427"/>
        <v>200673790.28999999</v>
      </c>
      <c r="J13653" s="1">
        <v>-663424035.72252476</v>
      </c>
      <c r="K13653" s="1">
        <v>-638751630.44623089</v>
      </c>
      <c r="L13653" s="1">
        <v>-143633.31660879721</v>
      </c>
      <c r="M13653" s="1">
        <v>-8335649.7749344204</v>
      </c>
      <c r="N13653" s="1">
        <v>-1950016.4726099216</v>
      </c>
      <c r="O13653" s="1">
        <v>-26164.109858714732</v>
      </c>
      <c r="P13653" s="1">
        <v>-129628.69996678997</v>
      </c>
      <c r="Q13653" s="1">
        <v>-14078406.30279595</v>
      </c>
      <c r="R13653" s="1">
        <v>-8906.5995192584596</v>
      </c>
      <c r="S13653" s="1">
        <v>-279849010.0060609</v>
      </c>
      <c r="T13653" s="1">
        <v>-160698706.16622922</v>
      </c>
      <c r="U13653" s="1">
        <v>-160609696.44053012</v>
      </c>
      <c r="V13653" s="1">
        <v>-2083912.4437336051</v>
      </c>
      <c r="W13653" s="1">
        <v>-2083912.4437336051</v>
      </c>
      <c r="X13653" s="1">
        <v>-25862622.648706198</v>
      </c>
      <c r="Y13653" s="1">
        <v>-17890242.702925634</v>
      </c>
      <c r="Z13653" s="1">
        <v>-31406.526351622553</v>
      </c>
      <c r="AA13653" s="1">
        <v>-14078406.30279595</v>
      </c>
      <c r="AB13653" s="1">
        <v>-129628.69996678997</v>
      </c>
      <c r="AC13653" s="1">
        <v>0</v>
      </c>
      <c r="AD13653" s="1">
        <v>-792.052382793682</v>
      </c>
      <c r="AE13653" s="1">
        <v>-70628.579730208075</v>
      </c>
      <c r="AF13653" s="1">
        <v>0</v>
      </c>
      <c r="AG13653" s="1">
        <v>-4453.2997596292298</v>
      </c>
      <c r="AH13653" s="1">
        <v>-4453.2997596292298</v>
      </c>
      <c r="AI13653" s="1">
        <v>-26164.109858714732</v>
      </c>
      <c r="AJ13653" s="5">
        <v>3.407136284216622E-2</v>
      </c>
    </row>
    <row r="13654" spans="1:36" hidden="1" x14ac:dyDescent="0.25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5">
        <v>-0.3696063309347335</v>
      </c>
      <c r="G13654" s="15">
        <v>-0.9222219414132482</v>
      </c>
      <c r="H13654" s="1">
        <f t="shared" si="426"/>
        <v>2873175142.9148779</v>
      </c>
      <c r="I13654" s="1">
        <f t="shared" si="427"/>
        <v>1151505592.1118982</v>
      </c>
      <c r="J13654" s="1">
        <v>-1061943722.7056466</v>
      </c>
      <c r="K13654" s="1">
        <v>-306674388.50983977</v>
      </c>
      <c r="L13654" s="1">
        <v>-121203.12701501507</v>
      </c>
      <c r="M13654" s="1">
        <v>-4110421.3875302384</v>
      </c>
      <c r="N13654" s="1">
        <v>-937437.33735813189</v>
      </c>
      <c r="O13654" s="1">
        <v>-18431.810215630263</v>
      </c>
      <c r="P13654" s="1">
        <v>-197350.0193016245</v>
      </c>
      <c r="Q13654" s="1">
        <v>-750039073.85793161</v>
      </c>
      <c r="R13654" s="1">
        <v>154583.343545571</v>
      </c>
      <c r="S13654" s="1">
        <v>-135654240.39505717</v>
      </c>
      <c r="T13654" s="1">
        <v>-111497393.68415217</v>
      </c>
      <c r="U13654" s="1">
        <v>-111329483.65470007</v>
      </c>
      <c r="V13654" s="1">
        <v>-1027605.3468825596</v>
      </c>
      <c r="W13654" s="1">
        <v>-1027605.3468825596</v>
      </c>
      <c r="X13654" s="1">
        <v>-18463355.10847801</v>
      </c>
      <c r="Y13654" s="1">
        <v>67262188.871805415</v>
      </c>
      <c r="Z13654" s="1">
        <v>-46142.571924833057</v>
      </c>
      <c r="AA13654" s="1">
        <v>-750039073.85793161</v>
      </c>
      <c r="AB13654" s="1">
        <v>-197350.0193016245</v>
      </c>
      <c r="AC13654" s="1">
        <v>-5225.3608399999994</v>
      </c>
      <c r="AD13654" s="1">
        <v>-1576.8760727140302</v>
      </c>
      <c r="AE13654" s="1">
        <v>-52072.82760243649</v>
      </c>
      <c r="AF13654" s="1">
        <v>-6228.2620399999987</v>
      </c>
      <c r="AG13654" s="1">
        <v>77291.671772785499</v>
      </c>
      <c r="AH13654" s="1">
        <v>77291.671772785499</v>
      </c>
      <c r="AI13654" s="1">
        <v>-13141.609131630263</v>
      </c>
      <c r="AJ13654" s="5">
        <v>2.4807697901066687E-2</v>
      </c>
    </row>
    <row r="13655" spans="1:36" hidden="1" x14ac:dyDescent="0.25">
      <c r="A13655" s="4">
        <v>2010</v>
      </c>
      <c r="B13655" t="s">
        <v>1289</v>
      </c>
      <c r="C13655" t="s">
        <v>133</v>
      </c>
      <c r="D13655" t="s">
        <v>1257</v>
      </c>
      <c r="E13655" s="1" t="s">
        <v>1258</v>
      </c>
      <c r="F13655" s="15">
        <v>-0.29251357323628491</v>
      </c>
      <c r="G13655" s="15">
        <v>-1.310561228040642</v>
      </c>
      <c r="H13655" s="1">
        <f t="shared" si="426"/>
        <v>33190515.624092709</v>
      </c>
      <c r="I13655" s="1">
        <f t="shared" si="427"/>
        <v>7408029.5640006708</v>
      </c>
      <c r="J13655" s="1">
        <v>-9708676.3227581009</v>
      </c>
      <c r="K13655" s="1">
        <v>-9477982.3266924415</v>
      </c>
      <c r="L13655" s="1">
        <v>-2384.4057736995574</v>
      </c>
      <c r="M13655" s="1">
        <v>-125041.99637416922</v>
      </c>
      <c r="N13655" s="1">
        <v>-29030.007422463364</v>
      </c>
      <c r="O13655" s="1">
        <v>-416.83646812582612</v>
      </c>
      <c r="P13655" s="1">
        <v>-2279.7596990207653</v>
      </c>
      <c r="Q13655" s="1">
        <v>-72193.823388867328</v>
      </c>
      <c r="R13655" s="1">
        <v>652.8330606862778</v>
      </c>
      <c r="S13655" s="1">
        <v>-4171368.673796339</v>
      </c>
      <c r="T13655" s="1">
        <v>-2545357.4752554051</v>
      </c>
      <c r="U13655" s="1">
        <v>-2542925.6600447767</v>
      </c>
      <c r="V13655" s="1">
        <v>-31260.499093542305</v>
      </c>
      <c r="W13655" s="1">
        <v>-31260.499093542305</v>
      </c>
      <c r="X13655" s="1">
        <v>-411895.07137298974</v>
      </c>
      <c r="Y13655" s="1">
        <v>101345.26986395335</v>
      </c>
      <c r="Z13655" s="1">
        <v>-533.03250871552109</v>
      </c>
      <c r="AA13655" s="1">
        <v>-72193.823388867328</v>
      </c>
      <c r="AB13655" s="1">
        <v>-2279.7596990207653</v>
      </c>
      <c r="AC13655" s="1">
        <v>-22.034518423009715</v>
      </c>
      <c r="AD13655" s="1">
        <v>-18.215850870676817</v>
      </c>
      <c r="AE13655" s="1">
        <v>-1138.8889377554779</v>
      </c>
      <c r="AF13655" s="1">
        <v>-26.26359381981208</v>
      </c>
      <c r="AG13655" s="1">
        <v>326.4165303431389</v>
      </c>
      <c r="AH13655" s="1">
        <v>326.4165303431389</v>
      </c>
      <c r="AI13655" s="1">
        <v>-394.52852867129002</v>
      </c>
      <c r="AJ13655" s="5">
        <v>0.10506074687584525</v>
      </c>
    </row>
    <row r="13656" spans="1:36" hidden="1" x14ac:dyDescent="0.25">
      <c r="A13656" s="4">
        <v>2010</v>
      </c>
      <c r="B13656" t="s">
        <v>1273</v>
      </c>
      <c r="C13656" t="s">
        <v>206</v>
      </c>
      <c r="D13656" t="s">
        <v>1261</v>
      </c>
      <c r="E13656" s="1" t="s">
        <v>1258</v>
      </c>
      <c r="F13656" s="15">
        <v>-0.285514655086964</v>
      </c>
      <c r="G13656" s="15">
        <v>-6.3820823787128562</v>
      </c>
      <c r="H13656" s="1">
        <f t="shared" si="426"/>
        <v>13030503624.308468</v>
      </c>
      <c r="I13656" s="1">
        <f t="shared" si="427"/>
        <v>582944488.51257229</v>
      </c>
      <c r="J13656" s="1">
        <v>-3720399747.9038668</v>
      </c>
      <c r="K13656" s="1">
        <v>-3564272613.6796179</v>
      </c>
      <c r="L13656" s="1">
        <v>-1093072.3583930088</v>
      </c>
      <c r="M13656" s="1">
        <v>-46467530.727571636</v>
      </c>
      <c r="N13656" s="1">
        <v>-10980488.796767596</v>
      </c>
      <c r="O13656" s="1">
        <v>-162739.51530934873</v>
      </c>
      <c r="P13656" s="1">
        <v>-1382.5452752659376</v>
      </c>
      <c r="Q13656" s="1">
        <v>-97703257.811148584</v>
      </c>
      <c r="R13656" s="1">
        <v>281337.53021750972</v>
      </c>
      <c r="S13656" s="1">
        <v>-1581660649.9453373</v>
      </c>
      <c r="T13656" s="1">
        <v>-1069257475.4018703</v>
      </c>
      <c r="U13656" s="1">
        <v>-1068691370.7039841</v>
      </c>
      <c r="V13656" s="1">
        <v>-11616882.681892909</v>
      </c>
      <c r="W13656" s="1">
        <v>-11616882.681892909</v>
      </c>
      <c r="X13656" s="1">
        <v>-174669274.1718671</v>
      </c>
      <c r="Y13656" s="1">
        <v>295245454.00187242</v>
      </c>
      <c r="Z13656" s="1">
        <v>-89.196636275875179</v>
      </c>
      <c r="AA13656" s="1">
        <v>-97703257.811148584</v>
      </c>
      <c r="AB13656" s="1">
        <v>-1382.5452752659376</v>
      </c>
      <c r="AC13656" s="1">
        <v>-9518.6641</v>
      </c>
      <c r="AD13656" s="1">
        <v>-2.7969118455556625</v>
      </c>
      <c r="AE13656" s="1">
        <v>-535304.52153873607</v>
      </c>
      <c r="AF13656" s="1">
        <v>-11345.577099999999</v>
      </c>
      <c r="AG13656" s="1">
        <v>140668.76510875486</v>
      </c>
      <c r="AH13656" s="1">
        <v>140668.76510875486</v>
      </c>
      <c r="AI13656" s="1">
        <v>-153102.73639934874</v>
      </c>
      <c r="AJ13656" s="5">
        <v>1.218331742134479E-5</v>
      </c>
    </row>
    <row r="13657" spans="1:36" hidden="1" x14ac:dyDescent="0.25">
      <c r="A13657" s="4">
        <v>2010</v>
      </c>
      <c r="B13657" t="s">
        <v>2483</v>
      </c>
      <c r="C13657" t="s">
        <v>133</v>
      </c>
      <c r="D13657" t="s">
        <v>1257</v>
      </c>
      <c r="E13657" s="1" t="s">
        <v>1258</v>
      </c>
      <c r="F13657" s="15">
        <v>-0.26980446823808751</v>
      </c>
      <c r="G13657" s="15">
        <v>-1.1485187546254487</v>
      </c>
      <c r="H13657" s="1">
        <f t="shared" si="426"/>
        <v>332418001.56</v>
      </c>
      <c r="I13657" s="1">
        <f t="shared" si="427"/>
        <v>78090028.379999995</v>
      </c>
      <c r="J13657" s="1">
        <v>-89687862.14366354</v>
      </c>
      <c r="K13657" s="1">
        <v>-63128388.067962512</v>
      </c>
      <c r="L13657" s="1">
        <v>-16609.139725144287</v>
      </c>
      <c r="M13657" s="1">
        <v>-829450.96581311792</v>
      </c>
      <c r="N13657" s="1">
        <v>-191600.60730187423</v>
      </c>
      <c r="O13657" s="1">
        <v>-2851.3396380640065</v>
      </c>
      <c r="P13657" s="1">
        <v>-22832.8228391669</v>
      </c>
      <c r="Q13657" s="1">
        <v>-25502667.618281204</v>
      </c>
      <c r="R13657" s="1">
        <v>6538.4178975545183</v>
      </c>
      <c r="S13657" s="1">
        <v>-27545226.103023149</v>
      </c>
      <c r="T13657" s="1">
        <v>-17218220.066367846</v>
      </c>
      <c r="U13657" s="1">
        <v>-17197500.219320465</v>
      </c>
      <c r="V13657" s="1">
        <v>-207362.74145327948</v>
      </c>
      <c r="W13657" s="1">
        <v>-207362.74145327948</v>
      </c>
      <c r="X13657" s="1">
        <v>-2791843.6394239366</v>
      </c>
      <c r="Y13657" s="1">
        <v>1015018.6413880144</v>
      </c>
      <c r="Z13657" s="1">
        <v>-5338.5612721577127</v>
      </c>
      <c r="AA13657" s="1">
        <v>-25502667.618281204</v>
      </c>
      <c r="AB13657" s="1">
        <v>-22832.8228391669</v>
      </c>
      <c r="AC13657" s="1">
        <v>-220.68565196368857</v>
      </c>
      <c r="AD13657" s="1">
        <v>-182.43997206087096</v>
      </c>
      <c r="AE13657" s="1">
        <v>-7770.60658782463</v>
      </c>
      <c r="AF13657" s="1">
        <v>-263.0417517535675</v>
      </c>
      <c r="AG13657" s="1">
        <v>3269.2089487772591</v>
      </c>
      <c r="AH13657" s="1">
        <v>3269.2089487772591</v>
      </c>
      <c r="AI13657" s="1">
        <v>-2627.9155510029582</v>
      </c>
      <c r="AJ13657" s="5">
        <v>0.11060658220597774</v>
      </c>
    </row>
    <row r="13658" spans="1:36" hidden="1" x14ac:dyDescent="0.25">
      <c r="A13658" s="4">
        <v>2010</v>
      </c>
      <c r="B13658" t="s">
        <v>2250</v>
      </c>
      <c r="C13658" t="s">
        <v>190</v>
      </c>
      <c r="D13658" t="s">
        <v>1257</v>
      </c>
      <c r="E13658" s="1" t="s">
        <v>1258</v>
      </c>
      <c r="F13658" s="15">
        <v>-0.18255810553260024</v>
      </c>
      <c r="G13658" s="15">
        <v>-0.42675920773854603</v>
      </c>
      <c r="H13658" s="1">
        <f t="shared" si="426"/>
        <v>9540000000</v>
      </c>
      <c r="I13658" s="1">
        <f t="shared" si="427"/>
        <v>4081000000</v>
      </c>
      <c r="J13658" s="1">
        <v>-1741604326.7810063</v>
      </c>
      <c r="K13658" s="1">
        <v>-85943550.221733376</v>
      </c>
      <c r="L13658" s="1">
        <v>-1097795.6328453515</v>
      </c>
      <c r="M13658" s="1">
        <v>8445731.0351788998</v>
      </c>
      <c r="N13658" s="1">
        <v>1955971.4589827128</v>
      </c>
      <c r="O13658" s="1">
        <v>-26987.932722165679</v>
      </c>
      <c r="P13658" s="1">
        <v>-3827244.4406439802</v>
      </c>
      <c r="Q13658" s="1">
        <v>-1661308627.70699</v>
      </c>
      <c r="R13658" s="1">
        <v>198176.65976685987</v>
      </c>
      <c r="S13658" s="1">
        <v>262835220.96121517</v>
      </c>
      <c r="T13658" s="1">
        <v>-311315356.75340599</v>
      </c>
      <c r="U13658" s="1">
        <v>-308591879.71410638</v>
      </c>
      <c r="V13658" s="1">
        <v>2111432.7587947249</v>
      </c>
      <c r="W13658" s="1">
        <v>2111432.7587947249</v>
      </c>
      <c r="X13658" s="1">
        <v>-57229083.805001892</v>
      </c>
      <c r="Y13658" s="1">
        <v>334886146.95297068</v>
      </c>
      <c r="Z13658" s="1">
        <v>-913989.62751965935</v>
      </c>
      <c r="AA13658" s="1">
        <v>-1661308627.70699</v>
      </c>
      <c r="AB13658" s="1">
        <v>-3827244.4406439802</v>
      </c>
      <c r="AC13658" s="1">
        <v>-6255.42</v>
      </c>
      <c r="AD13658" s="1">
        <v>-30661.848528892478</v>
      </c>
      <c r="AE13658" s="1">
        <v>-495526.645629337</v>
      </c>
      <c r="AF13658" s="1">
        <v>-7456.0199999999995</v>
      </c>
      <c r="AG13658" s="1">
        <v>99088.329883429935</v>
      </c>
      <c r="AH13658" s="1">
        <v>99088.329883429935</v>
      </c>
      <c r="AI13658" s="1">
        <v>-20654.890722165677</v>
      </c>
      <c r="AJ13658" s="5">
        <v>0.11743692920636245</v>
      </c>
    </row>
    <row r="13659" spans="1:36" hidden="1" x14ac:dyDescent="0.25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5">
        <v>-0.17695616795043365</v>
      </c>
      <c r="G13659" s="15">
        <v>-1.3441061146815672</v>
      </c>
      <c r="H13659" s="1">
        <f t="shared" si="426"/>
        <v>396702651.04000002</v>
      </c>
      <c r="I13659" s="1">
        <f t="shared" si="427"/>
        <v>52227261.060000002</v>
      </c>
      <c r="J13659" s="1">
        <v>-70198980.943816513</v>
      </c>
      <c r="K13659" s="1">
        <v>-56238962.076917909</v>
      </c>
      <c r="L13659" s="1">
        <v>-13309.080732689154</v>
      </c>
      <c r="M13659" s="1">
        <v>-742784.21525974898</v>
      </c>
      <c r="N13659" s="1">
        <v>-172813.39932497073</v>
      </c>
      <c r="O13659" s="1">
        <v>-2388.0551521611478</v>
      </c>
      <c r="P13659" s="1">
        <v>-40879.387165649379</v>
      </c>
      <c r="Q13659" s="1">
        <v>-12989464.50430882</v>
      </c>
      <c r="R13659" s="1">
        <v>1619.7753117203151</v>
      </c>
      <c r="S13659" s="1">
        <v>-24814752.631846122</v>
      </c>
      <c r="T13659" s="1">
        <v>-14684355.659081543</v>
      </c>
      <c r="U13659" s="1">
        <v>-14671821.259152437</v>
      </c>
      <c r="V13659" s="1">
        <v>-185695.83593569417</v>
      </c>
      <c r="W13659" s="1">
        <v>-185704.03006435334</v>
      </c>
      <c r="X13659" s="1">
        <v>-2369616.8400187185</v>
      </c>
      <c r="Y13659" s="1">
        <v>-207046.02571153734</v>
      </c>
      <c r="Z13659" s="1">
        <v>-42255.474951132353</v>
      </c>
      <c r="AA13659" s="1">
        <v>-12989464.50430882</v>
      </c>
      <c r="AB13659" s="1">
        <v>-40879.387165649387</v>
      </c>
      <c r="AC13659" s="1">
        <v>-68.019716655663075</v>
      </c>
      <c r="AD13659" s="1">
        <v>-67.049785150666708</v>
      </c>
      <c r="AE13659" s="1">
        <v>-6473.7350180428657</v>
      </c>
      <c r="AF13659" s="1">
        <v>-81.074710855379323</v>
      </c>
      <c r="AG13659" s="1">
        <v>809.88765586015757</v>
      </c>
      <c r="AH13659" s="1">
        <v>809.88765586015757</v>
      </c>
      <c r="AI13659" s="1">
        <v>-2319.1916615097175</v>
      </c>
      <c r="AJ13659" s="5">
        <v>5.4582312798900329E-2</v>
      </c>
    </row>
    <row r="13660" spans="1:36" hidden="1" x14ac:dyDescent="0.25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5">
        <v>-0.11725171443403561</v>
      </c>
      <c r="G13660" s="15">
        <v>-0.40698729891361918</v>
      </c>
      <c r="H13660" s="1">
        <f t="shared" si="426"/>
        <v>3117048853</v>
      </c>
      <c r="I13660" s="1">
        <f t="shared" si="427"/>
        <v>898011616</v>
      </c>
      <c r="J13660" s="1">
        <v>-365479321.98889422</v>
      </c>
      <c r="K13660" s="1">
        <v>-216147701.91193736</v>
      </c>
      <c r="L13660" s="1">
        <v>-91933.856435587339</v>
      </c>
      <c r="M13660" s="1">
        <v>-2574123.1468232418</v>
      </c>
      <c r="N13660" s="1">
        <v>-617663.49215807626</v>
      </c>
      <c r="O13660" s="1">
        <v>-10846.663694153916</v>
      </c>
      <c r="P13660" s="1">
        <v>-225413.61572790807</v>
      </c>
      <c r="Q13660" s="1">
        <v>-145845474.78442103</v>
      </c>
      <c r="R13660" s="1">
        <v>33835.482303220611</v>
      </c>
      <c r="S13660" s="1">
        <v>-89466638.326086238</v>
      </c>
      <c r="T13660" s="1">
        <v>-74507350.456304178</v>
      </c>
      <c r="U13660" s="1">
        <v>-74459759.989803985</v>
      </c>
      <c r="V13660" s="1">
        <v>-643530.78670581046</v>
      </c>
      <c r="W13660" s="1">
        <v>-643530.78670581046</v>
      </c>
      <c r="X13660" s="1">
        <v>-12361096.908524627</v>
      </c>
      <c r="Y13660" s="1">
        <v>32749644.721724205</v>
      </c>
      <c r="Z13660" s="1">
        <v>-53468.231738731556</v>
      </c>
      <c r="AA13660" s="1">
        <v>-145845474.78442103</v>
      </c>
      <c r="AB13660" s="1">
        <v>-225413.61572790807</v>
      </c>
      <c r="AC13660" s="1">
        <v>-1496.5742245923727</v>
      </c>
      <c r="AD13660" s="1">
        <v>-550.57001746889307</v>
      </c>
      <c r="AE13660" s="1">
        <v>-43375.832765594321</v>
      </c>
      <c r="AF13660" s="1">
        <v>-1783.8110550602871</v>
      </c>
      <c r="AG13660" s="1">
        <v>16917.741151610306</v>
      </c>
      <c r="AH13660" s="1">
        <v>16917.741151610306</v>
      </c>
      <c r="AI13660" s="1">
        <v>-9331.5188404972596</v>
      </c>
      <c r="AJ13660" s="5">
        <v>0.20834584160566408</v>
      </c>
    </row>
    <row r="13661" spans="1:36" hidden="1" x14ac:dyDescent="0.25">
      <c r="A13661" s="4">
        <v>2010</v>
      </c>
      <c r="B13661" t="s">
        <v>1286</v>
      </c>
      <c r="C13661" t="s">
        <v>445</v>
      </c>
      <c r="D13661" t="s">
        <v>1257</v>
      </c>
      <c r="E13661" s="1" t="s">
        <v>1258</v>
      </c>
      <c r="F13661" s="15">
        <v>-9.5386417019360167E-2</v>
      </c>
      <c r="G13661" s="15">
        <v>-0.32097008949454203</v>
      </c>
      <c r="H13661" s="1">
        <f t="shared" si="426"/>
        <v>549296888.5</v>
      </c>
      <c r="I13661" s="1">
        <f t="shared" si="427"/>
        <v>163240949.19999999</v>
      </c>
      <c r="J13661" s="1">
        <v>-52395462.073897988</v>
      </c>
      <c r="K13661" s="1">
        <v>-47356812.755340554</v>
      </c>
      <c r="L13661" s="1">
        <v>-18320.030259172687</v>
      </c>
      <c r="M13661" s="1">
        <v>-576862.44482865557</v>
      </c>
      <c r="N13661" s="1">
        <v>-137740.44892094596</v>
      </c>
      <c r="O13661" s="1">
        <v>-2297.1199219605614</v>
      </c>
      <c r="P13661" s="1">
        <v>-39723.149550801907</v>
      </c>
      <c r="Q13661" s="1">
        <v>-4269668.7281747228</v>
      </c>
      <c r="R13661" s="1">
        <v>5962.6030988151142</v>
      </c>
      <c r="S13661" s="1">
        <v>-19913866.983343516</v>
      </c>
      <c r="T13661" s="1">
        <v>-15541344.27495156</v>
      </c>
      <c r="U13661" s="1">
        <v>-15531898.154416211</v>
      </c>
      <c r="V13661" s="1">
        <v>-144215.61120716389</v>
      </c>
      <c r="W13661" s="1">
        <v>-144215.61120716389</v>
      </c>
      <c r="X13661" s="1">
        <v>-2566914.316840589</v>
      </c>
      <c r="Y13661" s="1">
        <v>5771253.1286796471</v>
      </c>
      <c r="Z13661" s="1">
        <v>-9422.3525882230333</v>
      </c>
      <c r="AA13661" s="1">
        <v>-4269668.7281747228</v>
      </c>
      <c r="AB13661" s="1">
        <v>-39723.149550801907</v>
      </c>
      <c r="AC13661" s="1">
        <v>-263.73137019867249</v>
      </c>
      <c r="AD13661" s="1">
        <v>-97.023310111416308</v>
      </c>
      <c r="AE13661" s="1">
        <v>-8703.4035277727362</v>
      </c>
      <c r="AF13661" s="1">
        <v>-314.34921569274422</v>
      </c>
      <c r="AG13661" s="1">
        <v>2981.3015494075571</v>
      </c>
      <c r="AH13661" s="1">
        <v>2981.3015494075571</v>
      </c>
      <c r="AI13661" s="1">
        <v>-2030.1159727156278</v>
      </c>
      <c r="AJ13661" s="5">
        <v>0.23701373164467074</v>
      </c>
    </row>
    <row r="13662" spans="1:36" hidden="1" x14ac:dyDescent="0.25">
      <c r="A13662" s="4">
        <v>2010</v>
      </c>
      <c r="B13662" t="s">
        <v>2844</v>
      </c>
      <c r="C13662" t="s">
        <v>445</v>
      </c>
      <c r="D13662" t="s">
        <v>1257</v>
      </c>
      <c r="E13662" s="1" t="s">
        <v>1258</v>
      </c>
      <c r="F13662" s="15">
        <v>-9.02017210658414E-2</v>
      </c>
      <c r="G13662" s="15">
        <v>-0.22626897315620711</v>
      </c>
      <c r="H13662" s="1">
        <f t="shared" si="426"/>
        <v>334760960.75</v>
      </c>
      <c r="I13662" s="1">
        <f t="shared" si="427"/>
        <v>133451857.69</v>
      </c>
      <c r="J13662" s="1">
        <v>-30196014.805304583</v>
      </c>
      <c r="K13662" s="1">
        <v>-23665161.561767291</v>
      </c>
      <c r="L13662" s="1">
        <v>-9976.6732163349061</v>
      </c>
      <c r="M13662" s="1">
        <v>-282458.5941377788</v>
      </c>
      <c r="N13662" s="1">
        <v>-67743.173863747419</v>
      </c>
      <c r="O13662" s="1">
        <v>-1183.6926206356027</v>
      </c>
      <c r="P13662" s="1">
        <v>-24208.692941908732</v>
      </c>
      <c r="Q13662" s="1">
        <v>-6148916.2380723106</v>
      </c>
      <c r="R13662" s="1">
        <v>3633.8213154292694</v>
      </c>
      <c r="S13662" s="1">
        <v>-9810565.2077554837</v>
      </c>
      <c r="T13662" s="1">
        <v>-8119366.5168925226</v>
      </c>
      <c r="U13662" s="1">
        <v>-8114203.8175262269</v>
      </c>
      <c r="V13662" s="1">
        <v>-70614.648534444699</v>
      </c>
      <c r="W13662" s="1">
        <v>-70614.648534444699</v>
      </c>
      <c r="X13662" s="1">
        <v>-1346479.9494757249</v>
      </c>
      <c r="Y13662" s="1">
        <v>3517205.8727003727</v>
      </c>
      <c r="Z13662" s="1">
        <v>-5742.3150776846096</v>
      </c>
      <c r="AA13662" s="1">
        <v>-6148916.2380723106</v>
      </c>
      <c r="AB13662" s="1">
        <v>-24208.692941908732</v>
      </c>
      <c r="AC13662" s="1">
        <v>-160.72722914690516</v>
      </c>
      <c r="AD13662" s="1">
        <v>-59.129438356618174</v>
      </c>
      <c r="AE13662" s="1">
        <v>-4710.0613407976834</v>
      </c>
      <c r="AF13662" s="1">
        <v>-191.57553530600791</v>
      </c>
      <c r="AG13662" s="1">
        <v>1816.9106577146347</v>
      </c>
      <c r="AH13662" s="1">
        <v>1816.9106577146347</v>
      </c>
      <c r="AI13662" s="1">
        <v>-1020.9709660175317</v>
      </c>
      <c r="AJ13662" s="5">
        <v>0.24500762590585962</v>
      </c>
    </row>
    <row r="13663" spans="1:36" hidden="1" x14ac:dyDescent="0.25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5">
        <v>-4.8013625281349712E-2</v>
      </c>
      <c r="G13663" s="15">
        <v>-0.16684961451082778</v>
      </c>
      <c r="H13663" s="1">
        <f t="shared" si="426"/>
        <v>1473063171.1300001</v>
      </c>
      <c r="I13663" s="1">
        <f t="shared" si="427"/>
        <v>423897312.08999997</v>
      </c>
      <c r="J13663" s="1">
        <v>-70727103.114392549</v>
      </c>
      <c r="K13663" s="1">
        <v>-88508613.154687956</v>
      </c>
      <c r="L13663" s="1">
        <v>-23270.783178118993</v>
      </c>
      <c r="M13663" s="1">
        <v>-1104365.9607256395</v>
      </c>
      <c r="N13663" s="1">
        <v>-259504.03444445884</v>
      </c>
      <c r="O13663" s="1">
        <v>-3776.9700478560885</v>
      </c>
      <c r="P13663" s="1">
        <v>-106526.56126337315</v>
      </c>
      <c r="Q13663" s="1">
        <v>19276966.354917873</v>
      </c>
      <c r="R13663" s="1">
        <v>1987.9950369823707</v>
      </c>
      <c r="S13663" s="1">
        <v>-37305033.438610315</v>
      </c>
      <c r="T13663" s="1">
        <v>-23372067.16025497</v>
      </c>
      <c r="U13663" s="1">
        <v>-23359664.51266079</v>
      </c>
      <c r="V13663" s="1">
        <v>-276091.49018140987</v>
      </c>
      <c r="W13663" s="1">
        <v>-276091.49018140987</v>
      </c>
      <c r="X13663" s="1">
        <v>-3792643.76803625</v>
      </c>
      <c r="Y13663" s="1">
        <v>-1477388.6184093193</v>
      </c>
      <c r="Z13663" s="1">
        <v>-25268.15802837519</v>
      </c>
      <c r="AA13663" s="1">
        <v>19276966.354917873</v>
      </c>
      <c r="AB13663" s="1">
        <v>-106526.56126337315</v>
      </c>
      <c r="AC13663" s="1">
        <v>-233.53568000000001</v>
      </c>
      <c r="AD13663" s="1">
        <v>-260.18983150721476</v>
      </c>
      <c r="AE13663" s="1">
        <v>-10969.646649798675</v>
      </c>
      <c r="AF13663" s="1">
        <v>-278.35808000000003</v>
      </c>
      <c r="AG13663" s="1">
        <v>993.99751849118536</v>
      </c>
      <c r="AH13663" s="1">
        <v>993.99751849118536</v>
      </c>
      <c r="AI13663" s="1">
        <v>-3540.5364798560881</v>
      </c>
      <c r="AJ13663" s="5">
        <v>6.6094456174499772E-2</v>
      </c>
    </row>
    <row r="13664" spans="1:36" hidden="1" x14ac:dyDescent="0.25">
      <c r="A13664" s="4">
        <v>2010</v>
      </c>
      <c r="B13664" t="s">
        <v>1274</v>
      </c>
      <c r="C13664" t="s">
        <v>445</v>
      </c>
      <c r="D13664" t="s">
        <v>1275</v>
      </c>
      <c r="E13664" s="1" t="s">
        <v>1258</v>
      </c>
      <c r="F13664" s="15">
        <v>6.2172283998517403E-2</v>
      </c>
      <c r="G13664" s="15" t="s">
        <v>128</v>
      </c>
      <c r="H13664" s="1">
        <f t="shared" si="426"/>
        <v>654440462.58000004</v>
      </c>
      <c r="I13664" s="1" t="e">
        <f t="shared" si="427"/>
        <v>#VALUE!</v>
      </c>
      <c r="J13664" s="1">
        <v>40688058.299644865</v>
      </c>
      <c r="K13664" s="1">
        <v>-31090987.389242459</v>
      </c>
      <c r="L13664" s="1">
        <v>-16033.973575829737</v>
      </c>
      <c r="M13664" s="1">
        <v>-350393.78806305886</v>
      </c>
      <c r="N13664" s="1">
        <v>-85123.365969002349</v>
      </c>
      <c r="O13664" s="1">
        <v>-1682.5321185370778</v>
      </c>
      <c r="P13664" s="1">
        <v>-47326.749725729278</v>
      </c>
      <c r="Q13664" s="1">
        <v>72272502.164543658</v>
      </c>
      <c r="R13664" s="1">
        <v>7103.933795848372</v>
      </c>
      <c r="S13664" s="1">
        <v>-12387545.574818457</v>
      </c>
      <c r="T13664" s="1">
        <v>-11924463.441105071</v>
      </c>
      <c r="U13664" s="1">
        <v>-11916105.584091935</v>
      </c>
      <c r="V13664" s="1">
        <v>-87598.447015764716</v>
      </c>
      <c r="W13664" s="1">
        <v>-87598.447015764716</v>
      </c>
      <c r="X13664" s="1">
        <v>-1995998.5053259302</v>
      </c>
      <c r="Y13664" s="1">
        <v>6875956.6024728743</v>
      </c>
      <c r="Z13664" s="1">
        <v>-11225.930667962526</v>
      </c>
      <c r="AA13664" s="1">
        <v>72272502.164543658</v>
      </c>
      <c r="AB13664" s="1">
        <v>-47326.749725729278</v>
      </c>
      <c r="AC13664" s="1">
        <v>-314.21346729452017</v>
      </c>
      <c r="AD13664" s="1">
        <v>-115.59501114916308</v>
      </c>
      <c r="AE13664" s="1">
        <v>-7472.9729510145489</v>
      </c>
      <c r="AF13664" s="1">
        <v>-374.5203194057774</v>
      </c>
      <c r="AG13664" s="1">
        <v>3551.966897924186</v>
      </c>
      <c r="AH13664" s="1">
        <v>3551.966897924186</v>
      </c>
      <c r="AI13664" s="1">
        <v>-1364.4196520133555</v>
      </c>
      <c r="AJ13664" s="5">
        <v>0.1691403748911027</v>
      </c>
    </row>
    <row r="13665" spans="1:36" hidden="1" x14ac:dyDescent="0.25">
      <c r="A13665" s="4">
        <v>2010</v>
      </c>
      <c r="B13665" t="s">
        <v>1276</v>
      </c>
      <c r="C13665" t="s">
        <v>445</v>
      </c>
      <c r="D13665" t="s">
        <v>1257</v>
      </c>
      <c r="E13665" s="1" t="s">
        <v>1258</v>
      </c>
      <c r="F13665" s="15">
        <v>6.6290082333906097E-2</v>
      </c>
      <c r="G13665" s="15">
        <v>0.15741535864051054</v>
      </c>
      <c r="H13665" s="1">
        <f t="shared" si="426"/>
        <v>11230322850</v>
      </c>
      <c r="I13665" s="1">
        <f t="shared" si="427"/>
        <v>4729265510</v>
      </c>
      <c r="J13665" s="1">
        <v>744459026.36284697</v>
      </c>
      <c r="K13665" s="1">
        <v>770550308.98677278</v>
      </c>
      <c r="L13665" s="1">
        <v>-1155263.4082500548</v>
      </c>
      <c r="M13665" s="1">
        <v>18888877.816162806</v>
      </c>
      <c r="N13665" s="1">
        <v>3810942.1030794601</v>
      </c>
      <c r="O13665" s="1">
        <v>-3634.8329441651399</v>
      </c>
      <c r="P13665" s="1">
        <v>-812136.02955687954</v>
      </c>
      <c r="Q13665" s="1">
        <v>-47117451.783436552</v>
      </c>
      <c r="R13665" s="1">
        <v>297383.5110195739</v>
      </c>
      <c r="S13665" s="1">
        <v>523010215.59726477</v>
      </c>
      <c r="T13665" s="1">
        <v>-336532029.61535603</v>
      </c>
      <c r="U13665" s="1">
        <v>-335948548.51331311</v>
      </c>
      <c r="V13665" s="1">
        <v>4722219.4540407015</v>
      </c>
      <c r="W13665" s="1">
        <v>4722219.4540407015</v>
      </c>
      <c r="X13665" s="1">
        <v>-64372333.449996136</v>
      </c>
      <c r="Y13665" s="1">
        <v>997262401.56509519</v>
      </c>
      <c r="Z13665" s="1">
        <v>-192639.10607838401</v>
      </c>
      <c r="AA13665" s="1">
        <v>-47117451.783436552</v>
      </c>
      <c r="AB13665" s="1">
        <v>-812136.02955687954</v>
      </c>
      <c r="AC13665" s="1">
        <v>-11328.774337626954</v>
      </c>
      <c r="AD13665" s="1">
        <v>-1983.6323841234989</v>
      </c>
      <c r="AE13665" s="1">
        <v>-561293.73058405996</v>
      </c>
      <c r="AF13665" s="1">
        <v>-13503.100996708985</v>
      </c>
      <c r="AG13665" s="1">
        <v>148691.75550978695</v>
      </c>
      <c r="AH13665" s="1">
        <v>148691.75550978695</v>
      </c>
      <c r="AI13665" s="1">
        <v>7834.5174253885743</v>
      </c>
      <c r="AJ13665" s="5">
        <v>1.6073804008946316E-2</v>
      </c>
    </row>
    <row r="13666" spans="1:36" hidden="1" x14ac:dyDescent="0.25">
      <c r="A13666" s="4">
        <v>2010</v>
      </c>
      <c r="B13666" t="s">
        <v>2484</v>
      </c>
      <c r="C13666" t="s">
        <v>206</v>
      </c>
      <c r="D13666" t="s">
        <v>1294</v>
      </c>
      <c r="E13666" s="1" t="s">
        <v>1295</v>
      </c>
      <c r="F13666" s="15">
        <v>-0.38298325828351526</v>
      </c>
      <c r="G13666" s="15">
        <v>-3.8542808851721189</v>
      </c>
      <c r="H13666" s="1">
        <f t="shared" si="426"/>
        <v>11009721136.540485</v>
      </c>
      <c r="I13666" s="1">
        <f t="shared" si="427"/>
        <v>1093988476.5240366</v>
      </c>
      <c r="J13666" s="1">
        <v>-4216538873.6651616</v>
      </c>
      <c r="K13666" s="1">
        <v>-3890915930.1899819</v>
      </c>
      <c r="L13666" s="1">
        <v>-966938.2953281824</v>
      </c>
      <c r="M13666" s="1">
        <v>-51152078.160936162</v>
      </c>
      <c r="N13666" s="1">
        <v>-11991776.417280324</v>
      </c>
      <c r="O13666" s="1">
        <v>-167610.8496548048</v>
      </c>
      <c r="P13666" s="1">
        <v>-3119352.3797824541</v>
      </c>
      <c r="Q13666" s="1">
        <v>-258367588.7458435</v>
      </c>
      <c r="R13666" s="1">
        <v>142401.37555694551</v>
      </c>
      <c r="S13666" s="1">
        <v>-1722993995.1749995</v>
      </c>
      <c r="T13666" s="1">
        <v>-1048819193.0800744</v>
      </c>
      <c r="U13666" s="1">
        <v>-1048292404.6142176</v>
      </c>
      <c r="V13666" s="1">
        <v>-12788019.54023404</v>
      </c>
      <c r="W13666" s="1">
        <v>-12788019.54023404</v>
      </c>
      <c r="X13666" s="1">
        <v>-169749523.73836726</v>
      </c>
      <c r="Y13666" s="1">
        <v>61567709.007284224</v>
      </c>
      <c r="Z13666" s="1">
        <v>-681161.52979628381</v>
      </c>
      <c r="AA13666" s="1">
        <v>-258367588.7458435</v>
      </c>
      <c r="AB13666" s="1">
        <v>-3119352.3797824546</v>
      </c>
      <c r="AC13666" s="1">
        <v>-6466.5714781103516</v>
      </c>
      <c r="AD13666" s="1">
        <v>-2708.5895535141608</v>
      </c>
      <c r="AE13666" s="1">
        <v>-471778.80777353043</v>
      </c>
      <c r="AF13666" s="1">
        <v>-7707.6976881201172</v>
      </c>
      <c r="AG13666" s="1">
        <v>71200.687778472755</v>
      </c>
      <c r="AH13666" s="1">
        <v>71200.687778472755</v>
      </c>
      <c r="AI13666" s="1">
        <v>-161064.03795934113</v>
      </c>
      <c r="AJ13666" s="5">
        <v>1.9596380124041475E-2</v>
      </c>
    </row>
    <row r="13667" spans="1:36" hidden="1" x14ac:dyDescent="0.25">
      <c r="A13667" s="4">
        <v>2010</v>
      </c>
      <c r="B13667" t="s">
        <v>2815</v>
      </c>
      <c r="C13667" t="s">
        <v>190</v>
      </c>
      <c r="D13667" t="s">
        <v>1294</v>
      </c>
      <c r="E13667" s="1" t="s">
        <v>1295</v>
      </c>
      <c r="F13667" s="15">
        <v>-0.31786754456440158</v>
      </c>
      <c r="G13667" s="15">
        <v>-1.7893255583924217</v>
      </c>
      <c r="H13667" s="1">
        <f t="shared" si="426"/>
        <v>3116300000</v>
      </c>
      <c r="I13667" s="1">
        <f t="shared" si="427"/>
        <v>553600000</v>
      </c>
      <c r="J13667" s="1">
        <v>-990570629.12604463</v>
      </c>
      <c r="K13667" s="1">
        <v>-911190262.49621964</v>
      </c>
      <c r="L13667" s="1">
        <v>-324887.40472070611</v>
      </c>
      <c r="M13667" s="1">
        <v>-11584084.492721356</v>
      </c>
      <c r="N13667" s="1">
        <v>-2731877.0239862837</v>
      </c>
      <c r="O13667" s="1">
        <v>-44846.694153486547</v>
      </c>
      <c r="P13667" s="1">
        <v>-1595829.3472493964</v>
      </c>
      <c r="Q13667" s="1">
        <v>-63251737.655639254</v>
      </c>
      <c r="R13667" s="1">
        <v>152895.98864574777</v>
      </c>
      <c r="S13667" s="1">
        <v>-394427757.44767046</v>
      </c>
      <c r="T13667" s="1">
        <v>-293681526.72361314</v>
      </c>
      <c r="U13667" s="1">
        <v>-293458485.3842715</v>
      </c>
      <c r="V13667" s="1">
        <v>-2896021.1231803391</v>
      </c>
      <c r="W13667" s="1">
        <v>-2896021.1231803391</v>
      </c>
      <c r="X13667" s="1">
        <v>-48331091.433897264</v>
      </c>
      <c r="Y13667" s="1">
        <v>110191182.09034976</v>
      </c>
      <c r="Z13667" s="1">
        <v>-169782.20751944347</v>
      </c>
      <c r="AA13667" s="1">
        <v>-63251737.655639254</v>
      </c>
      <c r="AB13667" s="1">
        <v>-1595829.3472493964</v>
      </c>
      <c r="AC13667" s="1">
        <v>-5714.6241512810248</v>
      </c>
      <c r="AD13667" s="1">
        <v>-1671.2753901121139</v>
      </c>
      <c r="AE13667" s="1">
        <v>-153196.27122706603</v>
      </c>
      <c r="AF13667" s="1">
        <v>-6811.4294426967881</v>
      </c>
      <c r="AG13667" s="1">
        <v>76447.994322873885</v>
      </c>
      <c r="AH13667" s="1">
        <v>76447.994322873885</v>
      </c>
      <c r="AI13667" s="1">
        <v>-39061.158607627585</v>
      </c>
      <c r="AJ13667" s="5">
        <v>0.21636043551931536</v>
      </c>
    </row>
    <row r="13668" spans="1:36" hidden="1" x14ac:dyDescent="0.25">
      <c r="A13668" s="4">
        <v>2010</v>
      </c>
      <c r="B13668" t="s">
        <v>1299</v>
      </c>
      <c r="C13668" t="s">
        <v>190</v>
      </c>
      <c r="D13668" t="s">
        <v>1294</v>
      </c>
      <c r="E13668" s="1" t="s">
        <v>1295</v>
      </c>
      <c r="F13668" s="15">
        <v>-0.28186231552718455</v>
      </c>
      <c r="G13668" s="15">
        <v>-1.5901306876552819</v>
      </c>
      <c r="H13668" s="1">
        <f t="shared" si="426"/>
        <v>6759100000</v>
      </c>
      <c r="I13668" s="1">
        <f t="shared" si="427"/>
        <v>1198100000</v>
      </c>
      <c r="J13668" s="1">
        <v>-1905135576.8797932</v>
      </c>
      <c r="K13668" s="1">
        <v>-1149917942.5155377</v>
      </c>
      <c r="L13668" s="1">
        <v>-386730.38834220514</v>
      </c>
      <c r="M13668" s="1">
        <v>-14009902.653638525</v>
      </c>
      <c r="N13668" s="1">
        <v>-3318948.3417095277</v>
      </c>
      <c r="O13668" s="1">
        <v>-51445.29386727525</v>
      </c>
      <c r="P13668" s="1">
        <v>-3461274.6336981026</v>
      </c>
      <c r="Q13668" s="1">
        <v>-734037799.82979167</v>
      </c>
      <c r="R13668" s="1">
        <v>48466.77679235916</v>
      </c>
      <c r="S13668" s="1">
        <v>-478596839.88260561</v>
      </c>
      <c r="T13668" s="1">
        <v>-337141601.81430942</v>
      </c>
      <c r="U13668" s="1">
        <v>-336891622.18721616</v>
      </c>
      <c r="V13668" s="1">
        <v>-3502475.6634096312</v>
      </c>
      <c r="W13668" s="1">
        <v>-3502475.6634096312</v>
      </c>
      <c r="X13668" s="1">
        <v>-55251724.601462707</v>
      </c>
      <c r="Y13668" s="1">
        <v>47813017.893593356</v>
      </c>
      <c r="Z13668" s="1">
        <v>-368249.17974670941</v>
      </c>
      <c r="AA13668" s="1">
        <v>-734037799.82979167</v>
      </c>
      <c r="AB13668" s="1">
        <v>-3461274.6336981026</v>
      </c>
      <c r="AC13668" s="1">
        <v>-2814.9390000000003</v>
      </c>
      <c r="AD13668" s="1">
        <v>-3624.7870192119603</v>
      </c>
      <c r="AE13668" s="1">
        <v>-184607.7345422846</v>
      </c>
      <c r="AF13668" s="1">
        <v>-3355.2089999999998</v>
      </c>
      <c r="AG13668" s="1">
        <v>24233.38839617958</v>
      </c>
      <c r="AH13668" s="1">
        <v>24233.38839617958</v>
      </c>
      <c r="AI13668" s="1">
        <v>-48595.424967275248</v>
      </c>
      <c r="AJ13668" s="5">
        <v>3.9275513156892927E-2</v>
      </c>
    </row>
    <row r="13669" spans="1:36" hidden="1" x14ac:dyDescent="0.25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5">
        <v>-1.7881296125047658E-2</v>
      </c>
      <c r="G13669" s="15">
        <v>-0.306566595375656</v>
      </c>
      <c r="H13669" s="1">
        <f t="shared" si="426"/>
        <v>2223875298.0867629</v>
      </c>
      <c r="I13669" s="1">
        <f t="shared" si="427"/>
        <v>129713326.07696688</v>
      </c>
      <c r="J13669" s="1">
        <v>-39765772.750268035</v>
      </c>
      <c r="K13669" s="1">
        <v>-33084110.622963835</v>
      </c>
      <c r="L13669" s="1">
        <v>-8217.7088500110949</v>
      </c>
      <c r="M13669" s="1">
        <v>-423454.01196903974</v>
      </c>
      <c r="N13669" s="1">
        <v>-98906.709795550152</v>
      </c>
      <c r="O13669" s="1">
        <v>-1434.0884938248594</v>
      </c>
      <c r="P13669" s="1">
        <v>-61557.669467046086</v>
      </c>
      <c r="Q13669" s="1">
        <v>-6089827.1300967252</v>
      </c>
      <c r="R13669" s="1">
        <v>1735.1913680043544</v>
      </c>
      <c r="S13669" s="1">
        <v>-14210478.735023979</v>
      </c>
      <c r="T13669" s="1">
        <v>-8694569.542599855</v>
      </c>
      <c r="U13669" s="1">
        <v>-8689385.6844593715</v>
      </c>
      <c r="V13669" s="1">
        <v>-105863.50299225994</v>
      </c>
      <c r="W13669" s="1">
        <v>-105863.50299225994</v>
      </c>
      <c r="X13669" s="1">
        <v>-1407688.3997423586</v>
      </c>
      <c r="Y13669" s="1">
        <v>-391954.80859279074</v>
      </c>
      <c r="Z13669" s="1">
        <v>-4821.9215777384825</v>
      </c>
      <c r="AA13669" s="1">
        <v>-6089827.1300967252</v>
      </c>
      <c r="AB13669" s="1">
        <v>-61557.669467046086</v>
      </c>
      <c r="AC13669" s="1">
        <v>-104.47906473739624</v>
      </c>
      <c r="AD13669" s="1">
        <v>-91.797654371081023</v>
      </c>
      <c r="AE13669" s="1">
        <v>-3847.9227134723169</v>
      </c>
      <c r="AF13669" s="1">
        <v>-124.53168552444458</v>
      </c>
      <c r="AG13669" s="1">
        <v>867.59568400217722</v>
      </c>
      <c r="AH13669" s="1">
        <v>867.59568400217722</v>
      </c>
      <c r="AI13669" s="1">
        <v>-1328.3129735396267</v>
      </c>
      <c r="AJ13669" s="5">
        <v>5.9742829645672998E-2</v>
      </c>
    </row>
    <row r="13670" spans="1:36" hidden="1" x14ac:dyDescent="0.25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5">
        <v>-0.10786227123752384</v>
      </c>
      <c r="G13670" s="15">
        <v>-2.9036952719713507</v>
      </c>
      <c r="H13670" s="1">
        <f t="shared" si="426"/>
        <v>3389233754.0466514</v>
      </c>
      <c r="I13670" s="1">
        <f t="shared" si="427"/>
        <v>125898352.34954296</v>
      </c>
      <c r="J13670" s="1">
        <v>-365570450.46635109</v>
      </c>
      <c r="K13670" s="1">
        <v>-357644038.90913922</v>
      </c>
      <c r="L13670" s="1">
        <v>-82430.350379531461</v>
      </c>
      <c r="M13670" s="1">
        <v>-4753245.4071936095</v>
      </c>
      <c r="N13670" s="1">
        <v>-1114276.9599166799</v>
      </c>
      <c r="O13670" s="1">
        <v>-14954.938861340799</v>
      </c>
      <c r="P13670" s="1">
        <v>-4028.3844359589757</v>
      </c>
      <c r="Q13670" s="1">
        <v>-1959365.9680896499</v>
      </c>
      <c r="R13670" s="1">
        <v>1890.4516649873233</v>
      </c>
      <c r="S13670" s="1">
        <v>-159970892.34020665</v>
      </c>
      <c r="T13670" s="1">
        <v>-93451076.866929129</v>
      </c>
      <c r="U13670" s="1">
        <v>-93409630.913578704</v>
      </c>
      <c r="V13670" s="1">
        <v>-1188311.3517984024</v>
      </c>
      <c r="W13670" s="1">
        <v>-1188311.3517984024</v>
      </c>
      <c r="X13670" s="1">
        <v>-15066659.353567392</v>
      </c>
      <c r="Y13670" s="1">
        <v>723052.31811978295</v>
      </c>
      <c r="Z13670" s="1">
        <v>-959.21342426900299</v>
      </c>
      <c r="AA13670" s="1">
        <v>-1959365.9680896499</v>
      </c>
      <c r="AB13670" s="1">
        <v>-4028.3844359589757</v>
      </c>
      <c r="AC13670" s="1">
        <v>-79.680208247393665</v>
      </c>
      <c r="AD13670" s="1">
        <v>-25.243487940083199</v>
      </c>
      <c r="AE13670" s="1">
        <v>-41083.325494914323</v>
      </c>
      <c r="AF13670" s="1">
        <v>-94.973195452380835</v>
      </c>
      <c r="AG13670" s="1">
        <v>945.22583249366164</v>
      </c>
      <c r="AH13670" s="1">
        <v>945.22583249366164</v>
      </c>
      <c r="AI13670" s="1">
        <v>-14874.269920582306</v>
      </c>
      <c r="AJ13670" s="5">
        <v>9.0165668218414128E-3</v>
      </c>
    </row>
    <row r="13671" spans="1:36" hidden="1" x14ac:dyDescent="0.25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5">
        <v>-6.7443716039414459E-2</v>
      </c>
      <c r="G13671" s="15">
        <v>-0.63232563515331097</v>
      </c>
      <c r="H13671" s="1">
        <f t="shared" si="426"/>
        <v>1221208720.1197844</v>
      </c>
      <c r="I13671" s="1">
        <f t="shared" si="427"/>
        <v>130253859.03363882</v>
      </c>
      <c r="J13671" s="1">
        <v>-82362854.144615501</v>
      </c>
      <c r="K13671" s="1">
        <v>-80500362.362992987</v>
      </c>
      <c r="L13671" s="1">
        <v>-19668.884914630409</v>
      </c>
      <c r="M13671" s="1">
        <v>-1064946.2286168889</v>
      </c>
      <c r="N13671" s="1">
        <v>-249098.75444519342</v>
      </c>
      <c r="O13671" s="1">
        <v>-82936.960052982322</v>
      </c>
      <c r="P13671" s="1">
        <v>-8027.2868080954386</v>
      </c>
      <c r="Q13671" s="1">
        <v>-441635.42463091732</v>
      </c>
      <c r="R13671" s="1">
        <v>3821.7578462218221</v>
      </c>
      <c r="S13671" s="1">
        <v>-35785812.81497848</v>
      </c>
      <c r="T13671" s="1">
        <v>-21667972.586691245</v>
      </c>
      <c r="U13671" s="1">
        <v>-21656019.559666391</v>
      </c>
      <c r="V13671" s="1">
        <v>-266236.55715422222</v>
      </c>
      <c r="W13671" s="1">
        <v>-266236.55715422222</v>
      </c>
      <c r="X13671" s="1">
        <v>-3504982.7060675975</v>
      </c>
      <c r="Y13671" s="1">
        <v>1325010.9799381543</v>
      </c>
      <c r="Z13671" s="1">
        <v>-2020.6454913519021</v>
      </c>
      <c r="AA13671" s="1">
        <v>-441635.42463091732</v>
      </c>
      <c r="AB13671" s="1">
        <v>-8027.2868080954386</v>
      </c>
      <c r="AC13671" s="1">
        <v>-157.69155993066414</v>
      </c>
      <c r="AD13671" s="1">
        <v>-57.317505940290054</v>
      </c>
      <c r="AE13671" s="1">
        <v>-9562.4657235510786</v>
      </c>
      <c r="AF13671" s="1">
        <v>-187.95723143677489</v>
      </c>
      <c r="AG13671" s="1">
        <v>1910.878923110911</v>
      </c>
      <c r="AH13671" s="1">
        <v>-77537.869391733373</v>
      </c>
      <c r="AI13671" s="1">
        <v>-3328.5634216242847</v>
      </c>
      <c r="AJ13671" s="5">
        <v>7.4247786610284153E-2</v>
      </c>
    </row>
    <row r="13672" spans="1:36" hidden="1" x14ac:dyDescent="0.25">
      <c r="A13672" s="4">
        <v>2010</v>
      </c>
      <c r="B13672" t="s">
        <v>1307</v>
      </c>
      <c r="C13672" t="s">
        <v>118</v>
      </c>
      <c r="D13672" t="s">
        <v>1302</v>
      </c>
      <c r="E13672" s="1" t="s">
        <v>1303</v>
      </c>
      <c r="F13672" s="15">
        <v>-4.8377526718852065E-2</v>
      </c>
      <c r="G13672" s="15">
        <v>-0.70733001411009355</v>
      </c>
      <c r="H13672" s="1">
        <f t="shared" si="426"/>
        <v>3328946607.7101169</v>
      </c>
      <c r="I13672" s="1">
        <f t="shared" si="427"/>
        <v>227681846.16447201</v>
      </c>
      <c r="J13672" s="1">
        <v>-161046203.46012813</v>
      </c>
      <c r="K13672" s="1">
        <v>-157555889.02483836</v>
      </c>
      <c r="L13672" s="1">
        <v>-36661.387956826991</v>
      </c>
      <c r="M13672" s="1">
        <v>-2092199.5066677979</v>
      </c>
      <c r="N13672" s="1">
        <v>-490403.82431241841</v>
      </c>
      <c r="O13672" s="1">
        <v>-6625.7979742125526</v>
      </c>
      <c r="P13672" s="1">
        <v>-3956.7281798212844</v>
      </c>
      <c r="Q13672" s="1">
        <v>-862324.01481268636</v>
      </c>
      <c r="R13672" s="1">
        <v>1856.8246140253882</v>
      </c>
      <c r="S13672" s="1">
        <v>-70412297.362539276</v>
      </c>
      <c r="T13672" s="1">
        <v>-41375836.019564331</v>
      </c>
      <c r="U13672" s="1">
        <v>-41357278.652470142</v>
      </c>
      <c r="V13672" s="1">
        <v>-523049.87666694948</v>
      </c>
      <c r="W13672" s="1">
        <v>-523049.87666694948</v>
      </c>
      <c r="X13672" s="1">
        <v>-6674572.287502734</v>
      </c>
      <c r="Y13672" s="1">
        <v>710190.77947276202</v>
      </c>
      <c r="Z13672" s="1">
        <v>-942.15108974934105</v>
      </c>
      <c r="AA13672" s="1">
        <v>-862324.01481268636</v>
      </c>
      <c r="AB13672" s="1">
        <v>-3956.7281798212844</v>
      </c>
      <c r="AC13672" s="1">
        <v>-78.262869484907696</v>
      </c>
      <c r="AD13672" s="1">
        <v>-24.794460826013157</v>
      </c>
      <c r="AE13672" s="1">
        <v>-18201.189604783573</v>
      </c>
      <c r="AF13672" s="1">
        <v>-93.283827486701355</v>
      </c>
      <c r="AG13672" s="1">
        <v>928.4123070126941</v>
      </c>
      <c r="AH13672" s="1">
        <v>928.4123070126941</v>
      </c>
      <c r="AI13672" s="1">
        <v>-6546.563959631847</v>
      </c>
      <c r="AJ13672" s="5">
        <v>1.9774208582865712E-2</v>
      </c>
    </row>
    <row r="13673" spans="1:36" hidden="1" x14ac:dyDescent="0.25">
      <c r="A13673" s="4">
        <v>2010</v>
      </c>
      <c r="B13673" t="s">
        <v>2254</v>
      </c>
      <c r="C13673" t="s">
        <v>190</v>
      </c>
      <c r="D13673" t="s">
        <v>1302</v>
      </c>
      <c r="E13673" s="1" t="s">
        <v>1303</v>
      </c>
      <c r="F13673" s="15">
        <v>-3.6146566978240542E-2</v>
      </c>
      <c r="G13673" s="15">
        <v>-0.65269562380695545</v>
      </c>
      <c r="H13673" s="1">
        <f t="shared" si="426"/>
        <v>5136435000</v>
      </c>
      <c r="I13673" s="1">
        <f t="shared" si="427"/>
        <v>284458000</v>
      </c>
      <c r="J13673" s="1">
        <v>-185664491.75687894</v>
      </c>
      <c r="K13673" s="1">
        <v>-172815761.78194362</v>
      </c>
      <c r="L13673" s="1">
        <v>-39520.295214779122</v>
      </c>
      <c r="M13673" s="1">
        <v>-2298442.2706454187</v>
      </c>
      <c r="N13673" s="1">
        <v>-538838.79521073191</v>
      </c>
      <c r="O13673" s="1">
        <v>-7192.7889697815972</v>
      </c>
      <c r="P13673" s="1">
        <v>-9.9498597443878385</v>
      </c>
      <c r="Q13673" s="1">
        <v>-9964729.5399079863</v>
      </c>
      <c r="R13673" s="1">
        <v>3.6648731411524946</v>
      </c>
      <c r="S13673" s="1">
        <v>-77351478.564007655</v>
      </c>
      <c r="T13673" s="1">
        <v>-44970359.47697144</v>
      </c>
      <c r="U13673" s="1">
        <v>-44950466.858732991</v>
      </c>
      <c r="V13673" s="1">
        <v>-574610.56766135467</v>
      </c>
      <c r="W13673" s="1">
        <v>-574610.56766135467</v>
      </c>
      <c r="X13673" s="1">
        <v>-7246990.3173220102</v>
      </c>
      <c r="Y13673" s="1">
        <v>-4284.2730493626623</v>
      </c>
      <c r="Z13673" s="1">
        <v>-2.4088037402581453</v>
      </c>
      <c r="AA13673" s="1">
        <v>-9964729.5399079863</v>
      </c>
      <c r="AB13673" s="1">
        <v>-9.9498597443878385</v>
      </c>
      <c r="AC13673" s="1">
        <v>-0.14824168007922012</v>
      </c>
      <c r="AD13673" s="1">
        <v>-7.7605576588828773E-2</v>
      </c>
      <c r="AE13673" s="1">
        <v>-19759.856344879663</v>
      </c>
      <c r="AF13673" s="1">
        <v>-0.17669364031580082</v>
      </c>
      <c r="AG13673" s="1">
        <v>1.8324365705762473</v>
      </c>
      <c r="AH13673" s="1">
        <v>1.8324365705762473</v>
      </c>
      <c r="AI13673" s="1">
        <v>-7192.6388886062177</v>
      </c>
      <c r="AJ13673" s="5">
        <v>7.4834677427112082E-5</v>
      </c>
    </row>
    <row r="13674" spans="1:36" hidden="1" x14ac:dyDescent="0.25">
      <c r="A13674" s="4">
        <v>2010</v>
      </c>
      <c r="B13674" t="s">
        <v>1312</v>
      </c>
      <c r="C13674" t="s">
        <v>133</v>
      </c>
      <c r="D13674" t="s">
        <v>1310</v>
      </c>
      <c r="E13674" s="1" t="s">
        <v>1303</v>
      </c>
      <c r="F13674" s="15">
        <v>-2.9332731757355547E-2</v>
      </c>
      <c r="G13674" s="15">
        <v>-0.13620274700061236</v>
      </c>
      <c r="H13674" s="1">
        <f t="shared" si="426"/>
        <v>770241259.92910457</v>
      </c>
      <c r="I13674" s="1">
        <f t="shared" si="427"/>
        <v>165879769.41350836</v>
      </c>
      <c r="J13674" s="1">
        <v>-22593280.265947994</v>
      </c>
      <c r="K13674" s="1">
        <v>-14960804.151776971</v>
      </c>
      <c r="L13674" s="1">
        <v>-3953.2404169097417</v>
      </c>
      <c r="M13674" s="1">
        <v>-172382.31251041149</v>
      </c>
      <c r="N13674" s="1">
        <v>-39761.300177407946</v>
      </c>
      <c r="O13674" s="1">
        <v>-652.19223334090987</v>
      </c>
      <c r="P13674" s="1">
        <v>-10834.555136768142</v>
      </c>
      <c r="Q13674" s="1">
        <v>-7406004.9379610661</v>
      </c>
      <c r="R13674" s="1">
        <v>1112.4242648831864</v>
      </c>
      <c r="S13674" s="1">
        <v>-5716169.1700366111</v>
      </c>
      <c r="T13674" s="1">
        <v>-3673270.3133421266</v>
      </c>
      <c r="U13674" s="1">
        <v>-3668742.1740440656</v>
      </c>
      <c r="V13674" s="1">
        <v>-43095.578127602872</v>
      </c>
      <c r="W13674" s="1">
        <v>-43095.578127602872</v>
      </c>
      <c r="X13674" s="1">
        <v>-596992.38145083736</v>
      </c>
      <c r="Y13674" s="1">
        <v>-1431291.1452375066</v>
      </c>
      <c r="Z13674" s="1">
        <v>-2334.5738040738674</v>
      </c>
      <c r="AA13674" s="1">
        <v>-7406004.9379610661</v>
      </c>
      <c r="AB13674" s="1">
        <v>-10834.555136768142</v>
      </c>
      <c r="AC13674" s="1">
        <v>-109.15707581832886</v>
      </c>
      <c r="AD13674" s="1">
        <v>-133.05899437144063</v>
      </c>
      <c r="AE13674" s="1">
        <v>-1648.278675550557</v>
      </c>
      <c r="AF13674" s="1">
        <v>-130.10754520767213</v>
      </c>
      <c r="AG13674" s="1">
        <v>556.21213244159321</v>
      </c>
      <c r="AH13674" s="1">
        <v>556.21213244159321</v>
      </c>
      <c r="AI13674" s="1">
        <v>-541.68065366206156</v>
      </c>
      <c r="AJ13674" s="5">
        <v>0.14426240520462441</v>
      </c>
    </row>
    <row r="13675" spans="1:36" hidden="1" x14ac:dyDescent="0.25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5">
        <v>-7.2439481573560258E-3</v>
      </c>
      <c r="G13675" s="15">
        <v>-0.1092000992146468</v>
      </c>
      <c r="H13675" s="1">
        <f t="shared" si="426"/>
        <v>9895391268.6873989</v>
      </c>
      <c r="I13675" s="1">
        <f t="shared" si="427"/>
        <v>656425240.11104989</v>
      </c>
      <c r="J13675" s="1">
        <v>-71681701.347124994</v>
      </c>
      <c r="K13675" s="1">
        <v>-64763493.528640166</v>
      </c>
      <c r="L13675" s="1">
        <v>-246239.23931153602</v>
      </c>
      <c r="M13675" s="1">
        <v>-1779612.0202750566</v>
      </c>
      <c r="N13675" s="1">
        <v>-402076.69164803042</v>
      </c>
      <c r="O13675" s="1">
        <v>-30147.129463659534</v>
      </c>
      <c r="P13675" s="1">
        <v>-11761.490374309535</v>
      </c>
      <c r="Q13675" s="1">
        <v>-5173717.3544895155</v>
      </c>
      <c r="R13675" s="1">
        <v>725346.10707746819</v>
      </c>
      <c r="S13675" s="1">
        <v>-63004999.577288292</v>
      </c>
      <c r="T13675" s="1">
        <v>-197592738.24153793</v>
      </c>
      <c r="U13675" s="1">
        <v>-197468944.82940814</v>
      </c>
      <c r="V13675" s="1">
        <v>-444903.00506876415</v>
      </c>
      <c r="W13675" s="1">
        <v>-444903.00506876415</v>
      </c>
      <c r="X13675" s="1">
        <v>-34358445.269970708</v>
      </c>
      <c r="Y13675" s="1">
        <v>426249395.78869539</v>
      </c>
      <c r="Z13675" s="1">
        <v>-2800.5717020805355</v>
      </c>
      <c r="AA13675" s="1">
        <v>-5173717.3544895155</v>
      </c>
      <c r="AB13675" s="1">
        <v>-11761.490374309535</v>
      </c>
      <c r="AC13675" s="1">
        <v>-24585.885740000002</v>
      </c>
      <c r="AD13675" s="1">
        <v>-73.70226082968388</v>
      </c>
      <c r="AE13675" s="1">
        <v>-94009.502658523488</v>
      </c>
      <c r="AF13675" s="1">
        <v>-29304.643939999998</v>
      </c>
      <c r="AG13675" s="1">
        <v>362673.05353873409</v>
      </c>
      <c r="AH13675" s="1">
        <v>362673.05353873409</v>
      </c>
      <c r="AI13675" s="1">
        <v>-5256.1633896595322</v>
      </c>
      <c r="AJ13675" s="5">
        <v>1.5103172805824875E-3</v>
      </c>
    </row>
    <row r="13676" spans="1:36" hidden="1" x14ac:dyDescent="0.25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5">
        <v>-0.78452126631187713</v>
      </c>
      <c r="G13676" s="15">
        <v>-2.9293592237516877</v>
      </c>
      <c r="H13676" s="1">
        <f t="shared" si="426"/>
        <v>1058199999.9999999</v>
      </c>
      <c r="I13676" s="1">
        <f t="shared" si="427"/>
        <v>283400000</v>
      </c>
      <c r="J13676" s="1">
        <v>-830180404.01122832</v>
      </c>
      <c r="K13676" s="1">
        <v>-812170901.13115084</v>
      </c>
      <c r="L13676" s="1">
        <v>-185806.59824638328</v>
      </c>
      <c r="M13676" s="1">
        <v>-10801555.157470448</v>
      </c>
      <c r="N13676" s="1">
        <v>-2532389.9758650842</v>
      </c>
      <c r="O13676" s="1">
        <v>-33809.714631948344</v>
      </c>
      <c r="P13676" s="1">
        <v>-1085.0299302101855</v>
      </c>
      <c r="Q13676" s="1">
        <v>-4455010.5098980097</v>
      </c>
      <c r="R13676" s="1">
        <v>154.10596496312408</v>
      </c>
      <c r="S13676" s="1">
        <v>-363531621.013614</v>
      </c>
      <c r="T13676" s="1">
        <v>-211393582.33536178</v>
      </c>
      <c r="U13676" s="1">
        <v>-211300607.80600798</v>
      </c>
      <c r="V13676" s="1">
        <v>-2700388.789367612</v>
      </c>
      <c r="W13676" s="1">
        <v>-2700388.789367612</v>
      </c>
      <c r="X13676" s="1">
        <v>-34066924.762027204</v>
      </c>
      <c r="Y13676" s="1">
        <v>95987.182848093522</v>
      </c>
      <c r="Z13676" s="1">
        <v>-223.59494955922622</v>
      </c>
      <c r="AA13676" s="1">
        <v>-4455010.5098980097</v>
      </c>
      <c r="AB13676" s="1">
        <v>-1085.0299302101855</v>
      </c>
      <c r="AC13676" s="1">
        <v>-5.3227069923797936</v>
      </c>
      <c r="AD13676" s="1">
        <v>-0.68847609962116629</v>
      </c>
      <c r="AE13676" s="1">
        <v>-92895.988165434712</v>
      </c>
      <c r="AF13676" s="1">
        <v>-6.3442917964458951</v>
      </c>
      <c r="AG13676" s="1">
        <v>77.05298248156204</v>
      </c>
      <c r="AH13676" s="1">
        <v>77.05298248156204</v>
      </c>
      <c r="AI13676" s="1">
        <v>-33804.325876767005</v>
      </c>
      <c r="AJ13676" s="5">
        <v>2.7753757479164203E-4</v>
      </c>
    </row>
    <row r="13677" spans="1:36" hidden="1" x14ac:dyDescent="0.25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5">
        <v>-0.21598055197445717</v>
      </c>
      <c r="G13677" s="15">
        <v>-0.92045045113064961</v>
      </c>
      <c r="H13677" s="1">
        <f t="shared" si="426"/>
        <v>3452000000</v>
      </c>
      <c r="I13677" s="1">
        <f t="shared" si="427"/>
        <v>810000000</v>
      </c>
      <c r="J13677" s="1">
        <v>-745564865.4158262</v>
      </c>
      <c r="K13677" s="1">
        <v>-728826891.44447565</v>
      </c>
      <c r="L13677" s="1">
        <v>-166966.74338242246</v>
      </c>
      <c r="M13677" s="1">
        <v>-9691081.2974706609</v>
      </c>
      <c r="N13677" s="1">
        <v>-2271026.7169163222</v>
      </c>
      <c r="O13677" s="1">
        <v>-30362.731334672149</v>
      </c>
      <c r="P13677" s="1">
        <v>-3024.8863403967739</v>
      </c>
      <c r="Q13677" s="1">
        <v>-4576440.301645888</v>
      </c>
      <c r="R13677" s="1">
        <v>928.70573992712684</v>
      </c>
      <c r="S13677" s="1">
        <v>-326017126.61633277</v>
      </c>
      <c r="T13677" s="1">
        <v>-189751140.32863599</v>
      </c>
      <c r="U13677" s="1">
        <v>-189662362.04404569</v>
      </c>
      <c r="V13677" s="1">
        <v>-2422770.3243676652</v>
      </c>
      <c r="W13677" s="1">
        <v>-2422770.3243676652</v>
      </c>
      <c r="X13677" s="1">
        <v>-30581180.599980399</v>
      </c>
      <c r="Y13677" s="1">
        <v>-14839.889875668927</v>
      </c>
      <c r="Z13677" s="1">
        <v>-304.9259086636024</v>
      </c>
      <c r="AA13677" s="1">
        <v>-4576440.301645888</v>
      </c>
      <c r="AB13677" s="1">
        <v>-3024.8863403967739</v>
      </c>
      <c r="AC13677" s="1">
        <v>-46.49388823118317</v>
      </c>
      <c r="AD13677" s="1">
        <v>-24.445921525599964</v>
      </c>
      <c r="AE13677" s="1">
        <v>-83391.862300701614</v>
      </c>
      <c r="AF13677" s="1">
        <v>-55.417439681023225</v>
      </c>
      <c r="AG13677" s="1">
        <v>464.35286996356342</v>
      </c>
      <c r="AH13677" s="1">
        <v>464.35286996356342</v>
      </c>
      <c r="AI13677" s="1">
        <v>-30315.660514981166</v>
      </c>
      <c r="AJ13677" s="5">
        <v>3.446061478694664E-3</v>
      </c>
    </row>
    <row r="13678" spans="1:36" hidden="1" x14ac:dyDescent="0.25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5">
        <v>-0.2055404379349916</v>
      </c>
      <c r="G13678" s="15">
        <v>-4.1089056064967302</v>
      </c>
      <c r="H13678" s="1">
        <f t="shared" si="426"/>
        <v>2159000000</v>
      </c>
      <c r="I13678" s="1">
        <f t="shared" si="427"/>
        <v>108000000</v>
      </c>
      <c r="J13678" s="1">
        <v>-443761805.50164688</v>
      </c>
      <c r="K13678" s="1">
        <v>-433852719.3791256</v>
      </c>
      <c r="L13678" s="1">
        <v>-99400.048351265985</v>
      </c>
      <c r="M13678" s="1">
        <v>-5768799.886188169</v>
      </c>
      <c r="N13678" s="1">
        <v>-1351840.9046340501</v>
      </c>
      <c r="O13678" s="1">
        <v>-18075.034168195009</v>
      </c>
      <c r="P13678" s="1">
        <v>-1891.8683687475766</v>
      </c>
      <c r="Q13678" s="1">
        <v>-2669659.2254494471</v>
      </c>
      <c r="R13678" s="1">
        <v>580.84463861606798</v>
      </c>
      <c r="S13678" s="1">
        <v>-194063643.52880338</v>
      </c>
      <c r="T13678" s="1">
        <v>-112956910.31089391</v>
      </c>
      <c r="U13678" s="1">
        <v>-112903898.66535409</v>
      </c>
      <c r="V13678" s="1">
        <v>-1442199.9715470423</v>
      </c>
      <c r="W13678" s="1">
        <v>-1442199.9715470423</v>
      </c>
      <c r="X13678" s="1">
        <v>-18204743.299886879</v>
      </c>
      <c r="Y13678" s="1">
        <v>-9281.3795601299535</v>
      </c>
      <c r="Z13678" s="1">
        <v>-190.7111925853759</v>
      </c>
      <c r="AA13678" s="1">
        <v>-2669659.2254494471</v>
      </c>
      <c r="AB13678" s="1">
        <v>-1891.8683687475766</v>
      </c>
      <c r="AC13678" s="1">
        <v>-29.078883166606161</v>
      </c>
      <c r="AD13678" s="1">
        <v>-15.289323457059769</v>
      </c>
      <c r="AE13678" s="1">
        <v>-49642.791042924342</v>
      </c>
      <c r="AF13678" s="1">
        <v>-34.659980379875194</v>
      </c>
      <c r="AG13678" s="1">
        <v>290.42231930803399</v>
      </c>
      <c r="AH13678" s="1">
        <v>290.42231930803399</v>
      </c>
      <c r="AI13678" s="1">
        <v>-18045.59445217159</v>
      </c>
      <c r="AJ13678" s="5">
        <v>3.6203612429795257E-3</v>
      </c>
    </row>
    <row r="13679" spans="1:36" hidden="1" x14ac:dyDescent="0.25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5">
        <v>-0.14518142863409172</v>
      </c>
      <c r="G13679" s="15">
        <v>-3.0569945571365822</v>
      </c>
      <c r="H13679" s="1">
        <f t="shared" si="426"/>
        <v>542982356.04167747</v>
      </c>
      <c r="I13679" s="1">
        <f t="shared" si="427"/>
        <v>25787077.045722634</v>
      </c>
      <c r="J13679" s="1">
        <v>-78830954.173235789</v>
      </c>
      <c r="K13679" s="1">
        <v>-77154235.256304547</v>
      </c>
      <c r="L13679" s="1">
        <v>-17012.784298797404</v>
      </c>
      <c r="M13679" s="1">
        <v>-984781.99543121411</v>
      </c>
      <c r="N13679" s="1">
        <v>-230819.17312746923</v>
      </c>
      <c r="O13679" s="1">
        <v>-3085.8870081331411</v>
      </c>
      <c r="P13679" s="1">
        <v>-32128.162012145374</v>
      </c>
      <c r="Q13679" s="1">
        <v>-405862.88851493254</v>
      </c>
      <c r="R13679" s="1">
        <v>-3028.0265385486578</v>
      </c>
      <c r="S13679" s="1">
        <v>-33116014.563468866</v>
      </c>
      <c r="T13679" s="1">
        <v>-18824243.692868218</v>
      </c>
      <c r="U13679" s="1">
        <v>-18815713.758094054</v>
      </c>
      <c r="V13679" s="1">
        <v>-246195.49885780353</v>
      </c>
      <c r="W13679" s="1">
        <v>-246195.49885780353</v>
      </c>
      <c r="X13679" s="1">
        <v>-3026712.3457541242</v>
      </c>
      <c r="Y13679" s="1">
        <v>-4099213.7532393928</v>
      </c>
      <c r="Z13679" s="1">
        <v>-4131.1434707170174</v>
      </c>
      <c r="AA13679" s="1">
        <v>-405862.88851493254</v>
      </c>
      <c r="AB13679" s="1">
        <v>-32128.162012145374</v>
      </c>
      <c r="AC13679" s="1">
        <v>-2.3100872509250614</v>
      </c>
      <c r="AD13679" s="1">
        <v>-154.87519671670407</v>
      </c>
      <c r="AE13679" s="1">
        <v>-8271.3545583623745</v>
      </c>
      <c r="AF13679" s="1">
        <v>-2.7534612775228959</v>
      </c>
      <c r="AG13679" s="1">
        <v>-1514.0132692743289</v>
      </c>
      <c r="AH13679" s="1">
        <v>-1514.0132692743289</v>
      </c>
      <c r="AI13679" s="1">
        <v>-3083.5482555659637</v>
      </c>
      <c r="AJ13679" s="5">
        <v>6.818809083665206E-2</v>
      </c>
    </row>
    <row r="13680" spans="1:36" hidden="1" x14ac:dyDescent="0.25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5">
        <v>-0.11858143167130443</v>
      </c>
      <c r="G13680" s="15">
        <v>-0.26549712587399155</v>
      </c>
      <c r="H13680" s="1">
        <f t="shared" si="426"/>
        <v>113147757.38709852</v>
      </c>
      <c r="I13680" s="1">
        <f t="shared" si="427"/>
        <v>50536227.151956238</v>
      </c>
      <c r="J13680" s="1">
        <v>-13417223.061359555</v>
      </c>
      <c r="K13680" s="1">
        <v>-13124731.851079443</v>
      </c>
      <c r="L13680" s="1">
        <v>-2992.9384041365743</v>
      </c>
      <c r="M13680" s="1">
        <v>-174272.94639929352</v>
      </c>
      <c r="N13680" s="1">
        <v>-40778.127452495173</v>
      </c>
      <c r="O13680" s="1">
        <v>-544.80742221237199</v>
      </c>
      <c r="P13680" s="1">
        <v>-2175.7686618681846</v>
      </c>
      <c r="Q13680" s="1">
        <v>-71705.606655436393</v>
      </c>
      <c r="R13680" s="1">
        <v>-21.015284667668901</v>
      </c>
      <c r="S13680" s="1">
        <v>-5853516.9320910657</v>
      </c>
      <c r="T13680" s="1">
        <v>-3395834.6375798546</v>
      </c>
      <c r="U13680" s="1">
        <v>-3393956.7950777584</v>
      </c>
      <c r="V13680" s="1">
        <v>-43568.23659982338</v>
      </c>
      <c r="W13680" s="1">
        <v>-43568.23659982338</v>
      </c>
      <c r="X13680" s="1">
        <v>-547077.07224375906</v>
      </c>
      <c r="Y13680" s="1">
        <v>-63096.915675537952</v>
      </c>
      <c r="Z13680" s="1">
        <v>-661.92742376798253</v>
      </c>
      <c r="AA13680" s="1">
        <v>-71705.606655436393</v>
      </c>
      <c r="AB13680" s="1">
        <v>-2175.7686618681846</v>
      </c>
      <c r="AC13680" s="1">
        <v>-0.45533175497869544</v>
      </c>
      <c r="AD13680" s="1">
        <v>-2.7183161783405767</v>
      </c>
      <c r="AE13680" s="1">
        <v>-1491.8546545250776</v>
      </c>
      <c r="AF13680" s="1">
        <v>-0.54272337776780011</v>
      </c>
      <c r="AG13680" s="1">
        <v>-10.50764233383445</v>
      </c>
      <c r="AH13680" s="1">
        <v>-10.50764233383445</v>
      </c>
      <c r="AI13680" s="1">
        <v>-544.34644035532426</v>
      </c>
      <c r="AJ13680" s="5">
        <v>8.3941404915564167E-3</v>
      </c>
    </row>
    <row r="13681" spans="1:36" hidden="1" x14ac:dyDescent="0.25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5">
        <v>-0.10074443924377922</v>
      </c>
      <c r="G13681" s="15">
        <v>-0.53478629667300015</v>
      </c>
      <c r="H13681" s="1">
        <f t="shared" si="426"/>
        <v>294622501.19669354</v>
      </c>
      <c r="I13681" s="1">
        <f t="shared" si="427"/>
        <v>55501756.227328375</v>
      </c>
      <c r="J13681" s="1">
        <v>-29681578.671660565</v>
      </c>
      <c r="K13681" s="1">
        <v>-28997513.955038555</v>
      </c>
      <c r="L13681" s="1">
        <v>-6651.8788631257703</v>
      </c>
      <c r="M13681" s="1">
        <v>-385645.25158810284</v>
      </c>
      <c r="N13681" s="1">
        <v>-90411.924607187946</v>
      </c>
      <c r="O13681" s="1">
        <v>-1208.6358365853393</v>
      </c>
      <c r="P13681" s="1">
        <v>-302.09245124910098</v>
      </c>
      <c r="Q13681" s="1">
        <v>-199887.83923383834</v>
      </c>
      <c r="R13681" s="1">
        <v>42.905958086151621</v>
      </c>
      <c r="S13681" s="1">
        <v>-12979254.756414771</v>
      </c>
      <c r="T13681" s="1">
        <v>-7558304.3103910992</v>
      </c>
      <c r="U13681" s="1">
        <v>-7554958.5391425816</v>
      </c>
      <c r="V13681" s="1">
        <v>-96411.312897025709</v>
      </c>
      <c r="W13681" s="1">
        <v>-96411.312897025709</v>
      </c>
      <c r="X13681" s="1">
        <v>-1218219.2932892856</v>
      </c>
      <c r="Y13681" s="1">
        <v>26724.611503997046</v>
      </c>
      <c r="Z13681" s="1">
        <v>-62.252979865892797</v>
      </c>
      <c r="AA13681" s="1">
        <v>-199887.83923383834</v>
      </c>
      <c r="AB13681" s="1">
        <v>-302.09245124910098</v>
      </c>
      <c r="AC13681" s="1">
        <v>-1.481940320574622</v>
      </c>
      <c r="AD13681" s="1">
        <v>-0.1916845118923946</v>
      </c>
      <c r="AE13681" s="1">
        <v>-3323.9039253632181</v>
      </c>
      <c r="AF13681" s="1">
        <v>-1.7663684723025459</v>
      </c>
      <c r="AG13681" s="1">
        <v>21.45297904307581</v>
      </c>
      <c r="AH13681" s="1">
        <v>21.45297904307581</v>
      </c>
      <c r="AI13681" s="1">
        <v>-1207.1355072242904</v>
      </c>
      <c r="AJ13681" s="5">
        <v>3.5265281068076236E-3</v>
      </c>
    </row>
    <row r="13682" spans="1:36" hidden="1" x14ac:dyDescent="0.25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5">
        <v>-8.6096505635869874E-2</v>
      </c>
      <c r="G13682" s="15">
        <v>-0.53225246252199854</v>
      </c>
      <c r="H13682" s="1">
        <f t="shared" si="426"/>
        <v>1164559759.2332723</v>
      </c>
      <c r="I13682" s="1">
        <f t="shared" si="427"/>
        <v>188377758.55286092</v>
      </c>
      <c r="J13682" s="1">
        <v>-100264525.87413469</v>
      </c>
      <c r="K13682" s="1">
        <v>-97930608.697201625</v>
      </c>
      <c r="L13682" s="1">
        <v>-22476.585333825617</v>
      </c>
      <c r="M13682" s="1">
        <v>-1302397.0404949004</v>
      </c>
      <c r="N13682" s="1">
        <v>-305337.28654637054</v>
      </c>
      <c r="O13682" s="1">
        <v>-4082.8061088783165</v>
      </c>
      <c r="P13682" s="1">
        <v>-1194.0863676870799</v>
      </c>
      <c r="Q13682" s="1">
        <v>-698598.96724814724</v>
      </c>
      <c r="R13682" s="1">
        <v>169.59516674907098</v>
      </c>
      <c r="S13682" s="1">
        <v>-43833516.749068603</v>
      </c>
      <c r="T13682" s="1">
        <v>-25533068.170382645</v>
      </c>
      <c r="U13682" s="1">
        <v>-25521751.488129452</v>
      </c>
      <c r="V13682" s="1">
        <v>-325599.26012372511</v>
      </c>
      <c r="W13682" s="1">
        <v>-325599.26012372511</v>
      </c>
      <c r="X13682" s="1">
        <v>-4115435.561026637</v>
      </c>
      <c r="Y13682" s="1">
        <v>105634.8616018294</v>
      </c>
      <c r="Z13682" s="1">
        <v>-246.06849425861668</v>
      </c>
      <c r="AA13682" s="1">
        <v>-698598.96724814724</v>
      </c>
      <c r="AB13682" s="1">
        <v>-1194.0863676870799</v>
      </c>
      <c r="AC13682" s="1">
        <v>-5.8576926606643998</v>
      </c>
      <c r="AD13682" s="1">
        <v>-0.75767488264287275</v>
      </c>
      <c r="AE13682" s="1">
        <v>-11230.246884258144</v>
      </c>
      <c r="AF13682" s="1">
        <v>-6.9819570279480789</v>
      </c>
      <c r="AG13682" s="1">
        <v>84.797583374535492</v>
      </c>
      <c r="AH13682" s="1">
        <v>84.797583374535492</v>
      </c>
      <c r="AI13682" s="1">
        <v>-4076.8757295204027</v>
      </c>
      <c r="AJ13682" s="5">
        <v>4.1237514875356093E-3</v>
      </c>
    </row>
    <row r="13683" spans="1:36" hidden="1" x14ac:dyDescent="0.25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5">
        <v>-8.0597448753027129E-2</v>
      </c>
      <c r="G13683" s="15">
        <v>-1.0748735990650344</v>
      </c>
      <c r="H13683" s="1">
        <f t="shared" si="426"/>
        <v>7981125135.0037107</v>
      </c>
      <c r="I13683" s="1">
        <f t="shared" si="427"/>
        <v>598450203.46530855</v>
      </c>
      <c r="J13683" s="1">
        <v>-643258324.05995834</v>
      </c>
      <c r="K13683" s="1">
        <v>-629098154.15811312</v>
      </c>
      <c r="L13683" s="1">
        <v>-144234.49218777148</v>
      </c>
      <c r="M13683" s="1">
        <v>-8367828.6048439853</v>
      </c>
      <c r="N13683" s="1">
        <v>-1961780.0164873486</v>
      </c>
      <c r="O13683" s="1">
        <v>-26224.959349797151</v>
      </c>
      <c r="P13683" s="1">
        <v>-3053.1593234896395</v>
      </c>
      <c r="Q13683" s="1">
        <v>-3658131.5019140625</v>
      </c>
      <c r="R13683" s="1">
        <v>1082.8322613098603</v>
      </c>
      <c r="S13683" s="1">
        <v>-281625941.80366492</v>
      </c>
      <c r="T13683" s="1">
        <v>-163976384.74180639</v>
      </c>
      <c r="U13683" s="1">
        <v>-163904200.3419314</v>
      </c>
      <c r="V13683" s="1">
        <v>-2091957.1512109963</v>
      </c>
      <c r="W13683" s="1">
        <v>-2091957.1512109963</v>
      </c>
      <c r="X13683" s="1">
        <v>-26428745.928790018</v>
      </c>
      <c r="Y13683" s="1">
        <v>619522.38025685528</v>
      </c>
      <c r="Z13683" s="1">
        <v>-216.59858148240599</v>
      </c>
      <c r="AA13683" s="1">
        <v>-3658131.5019140625</v>
      </c>
      <c r="AB13683" s="1">
        <v>-3053.1593234896395</v>
      </c>
      <c r="AC13683" s="1">
        <v>-36.678600904855138</v>
      </c>
      <c r="AD13683" s="1">
        <v>-2.6228021553856844</v>
      </c>
      <c r="AE13683" s="1">
        <v>-72070.048717986516</v>
      </c>
      <c r="AF13683" s="1">
        <v>-43.718308589769833</v>
      </c>
      <c r="AG13683" s="1">
        <v>541.41613065493016</v>
      </c>
      <c r="AH13683" s="1">
        <v>541.41613065493016</v>
      </c>
      <c r="AI13683" s="1">
        <v>-26187.82561296866</v>
      </c>
      <c r="AJ13683" s="5">
        <v>1.9350435394281309E-3</v>
      </c>
    </row>
    <row r="13684" spans="1:36" hidden="1" x14ac:dyDescent="0.25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5">
        <v>-6.6181123730624555E-2</v>
      </c>
      <c r="G13684" s="15">
        <v>-0.39233570453406774</v>
      </c>
      <c r="H13684" s="1">
        <f t="shared" si="426"/>
        <v>605544790.8813355</v>
      </c>
      <c r="I13684" s="1">
        <f t="shared" si="427"/>
        <v>102146285.09874238</v>
      </c>
      <c r="J13684" s="1">
        <v>-40075634.729752839</v>
      </c>
      <c r="K13684" s="1">
        <v>-39205397.297662593</v>
      </c>
      <c r="L13684" s="1">
        <v>-9057.4598513321835</v>
      </c>
      <c r="M13684" s="1">
        <v>-520799.18874149048</v>
      </c>
      <c r="N13684" s="1">
        <v>-121665.55792168903</v>
      </c>
      <c r="O13684" s="1">
        <v>-1636.1983214076151</v>
      </c>
      <c r="P13684" s="1">
        <v>-3311.0426096563206</v>
      </c>
      <c r="Q13684" s="1">
        <v>-213940.04111562457</v>
      </c>
      <c r="R13684" s="1">
        <v>172.05647096339015</v>
      </c>
      <c r="S13684" s="1">
        <v>-17467075.824774981</v>
      </c>
      <c r="T13684" s="1">
        <v>-10208690.97407526</v>
      </c>
      <c r="U13684" s="1">
        <v>-10201780.348845249</v>
      </c>
      <c r="V13684" s="1">
        <v>-130199.79718537262</v>
      </c>
      <c r="W13684" s="1">
        <v>-130199.79718537262</v>
      </c>
      <c r="X13684" s="1">
        <v>-1645680.5340654326</v>
      </c>
      <c r="Y13684" s="1">
        <v>-67896.362700067897</v>
      </c>
      <c r="Z13684" s="1">
        <v>-871.09779546048173</v>
      </c>
      <c r="AA13684" s="1">
        <v>-213940.04111562457</v>
      </c>
      <c r="AB13684" s="1">
        <v>-3311.0426096563206</v>
      </c>
      <c r="AC13684" s="1">
        <v>-9.8030697947628642</v>
      </c>
      <c r="AD13684" s="1">
        <v>-7.9247515188505764</v>
      </c>
      <c r="AE13684" s="1">
        <v>-4505.2798736653285</v>
      </c>
      <c r="AF13684" s="1">
        <v>-11.684568654246686</v>
      </c>
      <c r="AG13684" s="1">
        <v>86.028235481695077</v>
      </c>
      <c r="AH13684" s="1">
        <v>86.028235481695077</v>
      </c>
      <c r="AI13684" s="1">
        <v>-1626.2736076810925</v>
      </c>
      <c r="AJ13684" s="5">
        <v>1.8855093269787643E-2</v>
      </c>
    </row>
    <row r="13685" spans="1:36" hidden="1" x14ac:dyDescent="0.25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5">
        <v>-4.9752794179526674E-2</v>
      </c>
      <c r="G13685" s="15">
        <v>-0.55029793232528557</v>
      </c>
      <c r="H13685" s="1">
        <f t="shared" si="426"/>
        <v>7113100000</v>
      </c>
      <c r="I13685" s="1">
        <f t="shared" si="427"/>
        <v>643100000.00000012</v>
      </c>
      <c r="J13685" s="1">
        <v>-353896600.27839118</v>
      </c>
      <c r="K13685" s="1">
        <v>-332332358.04908836</v>
      </c>
      <c r="L13685" s="1">
        <v>-76604.961513762886</v>
      </c>
      <c r="M13685" s="1">
        <v>-4415643.6621606518</v>
      </c>
      <c r="N13685" s="1">
        <v>-1033131.3808046053</v>
      </c>
      <c r="O13685" s="1">
        <v>-13889.946848017509</v>
      </c>
      <c r="P13685" s="1">
        <v>-6233.0008771368166</v>
      </c>
      <c r="Q13685" s="1">
        <v>-16020652.943610357</v>
      </c>
      <c r="R13685" s="1">
        <v>1913.6665117832113</v>
      </c>
      <c r="S13685" s="1">
        <v>-148321241.08457038</v>
      </c>
      <c r="T13685" s="1">
        <v>-86668158.566635877</v>
      </c>
      <c r="U13685" s="1">
        <v>-86618945.528247818</v>
      </c>
      <c r="V13685" s="1">
        <v>-1103910.9155401629</v>
      </c>
      <c r="W13685" s="1">
        <v>-1103910.9155401629</v>
      </c>
      <c r="X13685" s="1">
        <v>-13972086.7412988</v>
      </c>
      <c r="Y13685" s="1">
        <v>-30578.685015822412</v>
      </c>
      <c r="Z13685" s="1">
        <v>-628.32227141224507</v>
      </c>
      <c r="AA13685" s="1">
        <v>-16020652.943610357</v>
      </c>
      <c r="AB13685" s="1">
        <v>-6233.0008771368166</v>
      </c>
      <c r="AC13685" s="1">
        <v>-95.804077745431343</v>
      </c>
      <c r="AD13685" s="1">
        <v>-50.37262004743485</v>
      </c>
      <c r="AE13685" s="1">
        <v>-38113.918924426638</v>
      </c>
      <c r="AF13685" s="1">
        <v>-114.19171210749894</v>
      </c>
      <c r="AG13685" s="1">
        <v>956.83325589160563</v>
      </c>
      <c r="AH13685" s="1">
        <v>956.83325589160563</v>
      </c>
      <c r="AI13685" s="1">
        <v>-13792.95396054823</v>
      </c>
      <c r="AJ13685" s="5">
        <v>1.4761756539177606E-2</v>
      </c>
    </row>
    <row r="13686" spans="1:36" hidden="1" x14ac:dyDescent="0.25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5">
        <v>-4.1475844859133512E-2</v>
      </c>
      <c r="G13686" s="15">
        <v>-1.238375111452372</v>
      </c>
      <c r="H13686" s="1">
        <f t="shared" si="426"/>
        <v>21938835586.72229</v>
      </c>
      <c r="I13686" s="1">
        <f t="shared" si="427"/>
        <v>734778769.99462545</v>
      </c>
      <c r="J13686" s="1">
        <v>-909931741.18493104</v>
      </c>
      <c r="K13686" s="1">
        <v>-888574375.39030778</v>
      </c>
      <c r="L13686" s="1">
        <v>-552876.45837676967</v>
      </c>
      <c r="M13686" s="1">
        <v>-13198133.368515115</v>
      </c>
      <c r="N13686" s="1">
        <v>-3068196.8488417091</v>
      </c>
      <c r="O13686" s="1">
        <v>-78232.349482880381</v>
      </c>
      <c r="P13686" s="1">
        <v>-114996.63632005412</v>
      </c>
      <c r="Q13686" s="1">
        <v>-5434247.3584142691</v>
      </c>
      <c r="R13686" s="1">
        <v>1089317.2253279595</v>
      </c>
      <c r="S13686" s="1">
        <v>-448418811.08798099</v>
      </c>
      <c r="T13686" s="1">
        <v>-503194346.00559223</v>
      </c>
      <c r="U13686" s="1">
        <v>-502893819.85293835</v>
      </c>
      <c r="V13686" s="1">
        <v>-3299533.3421287788</v>
      </c>
      <c r="W13686" s="1">
        <v>-3299533.3421287788</v>
      </c>
      <c r="X13686" s="1">
        <v>-84878233.670306697</v>
      </c>
      <c r="Y13686" s="1">
        <v>640898558.09090996</v>
      </c>
      <c r="Z13686" s="1">
        <v>-31490.26720349407</v>
      </c>
      <c r="AA13686" s="1">
        <v>-5434247.3584142691</v>
      </c>
      <c r="AB13686" s="1">
        <v>-114996.63632005412</v>
      </c>
      <c r="AC13686" s="1">
        <v>-36872.573190000003</v>
      </c>
      <c r="AD13686" s="1">
        <v>-131.28103345049888</v>
      </c>
      <c r="AE13686" s="1">
        <v>-232749.34062720905</v>
      </c>
      <c r="AF13686" s="1">
        <v>-43949.509889999994</v>
      </c>
      <c r="AG13686" s="1">
        <v>544658.61266397976</v>
      </c>
      <c r="AH13686" s="1">
        <v>544658.61266397976</v>
      </c>
      <c r="AI13686" s="1">
        <v>-40902.233413880378</v>
      </c>
      <c r="AJ13686" s="5">
        <v>2.6671130020585495E-3</v>
      </c>
    </row>
    <row r="13687" spans="1:36" hidden="1" x14ac:dyDescent="0.25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5">
        <v>-3.2551939961448596E-2</v>
      </c>
      <c r="G13687" s="15">
        <v>-0.17148771654109238</v>
      </c>
      <c r="H13687" s="1">
        <f t="shared" si="426"/>
        <v>3850999999.9999995</v>
      </c>
      <c r="I13687" s="1">
        <f t="shared" si="427"/>
        <v>731000000</v>
      </c>
      <c r="J13687" s="1">
        <v>-125357520.79153854</v>
      </c>
      <c r="K13687" s="1">
        <v>-122642674.54367548</v>
      </c>
      <c r="L13687" s="1">
        <v>-28374.263771433671</v>
      </c>
      <c r="M13687" s="1">
        <v>-1628797.458126049</v>
      </c>
      <c r="N13687" s="1">
        <v>-380727.86683498271</v>
      </c>
      <c r="O13687" s="1">
        <v>-5135.8692657996617</v>
      </c>
      <c r="P13687" s="1">
        <v>-3374.5183362885209</v>
      </c>
      <c r="Q13687" s="1">
        <v>-669472.32187736931</v>
      </c>
      <c r="R13687" s="1">
        <v>1036.0503489163862</v>
      </c>
      <c r="S13687" s="1">
        <v>-54661342.951572366</v>
      </c>
      <c r="T13687" s="1">
        <v>-32015771.215963922</v>
      </c>
      <c r="U13687" s="1">
        <v>-31995677.157781996</v>
      </c>
      <c r="V13687" s="1">
        <v>-407199.36453151226</v>
      </c>
      <c r="W13687" s="1">
        <v>-407199.36453151226</v>
      </c>
      <c r="X13687" s="1">
        <v>-5162315.2500332845</v>
      </c>
      <c r="Y13687" s="1">
        <v>-16555.161040324689</v>
      </c>
      <c r="Z13687" s="1">
        <v>-340.1708210496908</v>
      </c>
      <c r="AA13687" s="1">
        <v>-669472.32187736931</v>
      </c>
      <c r="AB13687" s="1">
        <v>-3374.5183362885209</v>
      </c>
      <c r="AC13687" s="1">
        <v>-51.867892114219693</v>
      </c>
      <c r="AD13687" s="1">
        <v>-27.271507472504478</v>
      </c>
      <c r="AE13687" s="1">
        <v>-14085.045366929886</v>
      </c>
      <c r="AF13687" s="1">
        <v>-61.822873757711598</v>
      </c>
      <c r="AG13687" s="1">
        <v>518.02517445819308</v>
      </c>
      <c r="AH13687" s="1">
        <v>518.02517445819308</v>
      </c>
      <c r="AI13687" s="1">
        <v>-5083.3577575059226</v>
      </c>
      <c r="AJ13687" s="5">
        <v>2.2359026881210699E-2</v>
      </c>
    </row>
    <row r="13688" spans="1:36" hidden="1" x14ac:dyDescent="0.25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5">
        <v>-3.1120045199647624E-2</v>
      </c>
      <c r="G13688" s="15">
        <v>-3.0477695548731822</v>
      </c>
      <c r="H13688" s="1">
        <f t="shared" si="426"/>
        <v>2291700000</v>
      </c>
      <c r="I13688" s="1">
        <f t="shared" si="427"/>
        <v>23400000</v>
      </c>
      <c r="J13688" s="1">
        <v>-71317807.584032461</v>
      </c>
      <c r="K13688" s="1">
        <v>-69003302.599407047</v>
      </c>
      <c r="L13688" s="1">
        <v>-15994.237951375741</v>
      </c>
      <c r="M13688" s="1">
        <v>-915636.40138417133</v>
      </c>
      <c r="N13688" s="1">
        <v>-214282.18235097663</v>
      </c>
      <c r="O13688" s="1">
        <v>-2892.3170518959837</v>
      </c>
      <c r="P13688" s="1">
        <v>-2008.1494861782405</v>
      </c>
      <c r="Q13688" s="1">
        <v>-1164308.2418655155</v>
      </c>
      <c r="R13688" s="1">
        <v>616.54546471349829</v>
      </c>
      <c r="S13688" s="1">
        <v>-30765182.180585653</v>
      </c>
      <c r="T13688" s="1">
        <v>-18036285.873539668</v>
      </c>
      <c r="U13688" s="1">
        <v>-18026346.202361248</v>
      </c>
      <c r="V13688" s="1">
        <v>-228909.10034604283</v>
      </c>
      <c r="W13688" s="1">
        <v>-228909.10034604283</v>
      </c>
      <c r="X13688" s="1">
        <v>-2908653.994027243</v>
      </c>
      <c r="Y13688" s="1">
        <v>53262.46888205604</v>
      </c>
      <c r="Z13688" s="1">
        <v>-202.43299677994716</v>
      </c>
      <c r="AA13688" s="1">
        <v>-1164308.2418655155</v>
      </c>
      <c r="AB13688" s="1">
        <v>-2008.1494861782405</v>
      </c>
      <c r="AC13688" s="1">
        <v>-30.866177189861666</v>
      </c>
      <c r="AD13688" s="1">
        <v>-16.226405485233705</v>
      </c>
      <c r="AE13688" s="1">
        <v>-7936.3720694615922</v>
      </c>
      <c r="AF13688" s="1">
        <v>-36.790308956257512</v>
      </c>
      <c r="AG13688" s="1">
        <v>308.27273235674915</v>
      </c>
      <c r="AH13688" s="1">
        <v>308.27273235674915</v>
      </c>
      <c r="AI13688" s="1">
        <v>-2861.0678637482915</v>
      </c>
      <c r="AJ13688" s="5">
        <v>2.0713526666965163E-2</v>
      </c>
    </row>
    <row r="13689" spans="1:36" hidden="1" x14ac:dyDescent="0.25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5">
        <v>-3.0248362135320398E-2</v>
      </c>
      <c r="G13689" s="15">
        <v>-0.14087748782474588</v>
      </c>
      <c r="H13689" s="1">
        <f t="shared" si="426"/>
        <v>1541002096.3580253</v>
      </c>
      <c r="I13689" s="1">
        <f t="shared" si="427"/>
        <v>330874649.89376152</v>
      </c>
      <c r="J13689" s="1">
        <v>-46612789.461925447</v>
      </c>
      <c r="K13689" s="1">
        <v>-45595666.180831514</v>
      </c>
      <c r="L13689" s="1">
        <v>-10534.494421942432</v>
      </c>
      <c r="M13689" s="1">
        <v>-606344.89142598829</v>
      </c>
      <c r="N13689" s="1">
        <v>-142147.7232194962</v>
      </c>
      <c r="O13689" s="1">
        <v>-1906.7672840367504</v>
      </c>
      <c r="P13689" s="1">
        <v>-1580.0731402996578</v>
      </c>
      <c r="Q13689" s="1">
        <v>-254833.74817281577</v>
      </c>
      <c r="R13689" s="1">
        <v>224.41657065720153</v>
      </c>
      <c r="S13689" s="1">
        <v>-20407844.63027405</v>
      </c>
      <c r="T13689" s="1">
        <v>-11929860.420029888</v>
      </c>
      <c r="U13689" s="1">
        <v>-11924489.443906907</v>
      </c>
      <c r="V13689" s="1">
        <v>-151586.22285649707</v>
      </c>
      <c r="W13689" s="1">
        <v>-151586.22285649707</v>
      </c>
      <c r="X13689" s="1">
        <v>-1923515.1792883752</v>
      </c>
      <c r="Y13689" s="1">
        <v>139781.18502401549</v>
      </c>
      <c r="Z13689" s="1">
        <v>-325.6097958853095</v>
      </c>
      <c r="AA13689" s="1">
        <v>-254833.74817281577</v>
      </c>
      <c r="AB13689" s="1">
        <v>-1580.0731402996578</v>
      </c>
      <c r="AC13689" s="1">
        <v>-7.7511837398948993</v>
      </c>
      <c r="AD13689" s="1">
        <v>-1.0025922441963844</v>
      </c>
      <c r="AE13689" s="1">
        <v>-5256.6006401624845</v>
      </c>
      <c r="AF13689" s="1">
        <v>-9.2388650143925037</v>
      </c>
      <c r="AG13689" s="1">
        <v>112.20828532860077</v>
      </c>
      <c r="AH13689" s="1">
        <v>112.20828532860077</v>
      </c>
      <c r="AI13689" s="1">
        <v>-1898.9199177249006</v>
      </c>
      <c r="AJ13689" s="5">
        <v>7.1084058488062735E-3</v>
      </c>
    </row>
    <row r="13690" spans="1:36" hidden="1" x14ac:dyDescent="0.25">
      <c r="A13690" s="4">
        <v>2010</v>
      </c>
      <c r="B13690" t="s">
        <v>2660</v>
      </c>
      <c r="C13690" t="s">
        <v>190</v>
      </c>
      <c r="D13690" t="s">
        <v>1331</v>
      </c>
      <c r="E13690" s="1" t="s">
        <v>1320</v>
      </c>
      <c r="F13690" s="15">
        <v>-2.9580760631701439E-2</v>
      </c>
      <c r="G13690" s="15">
        <v>-0.23917015509165596</v>
      </c>
      <c r="H13690" s="1">
        <f t="shared" si="426"/>
        <v>10707400000</v>
      </c>
      <c r="I13690" s="1">
        <f t="shared" si="427"/>
        <v>1324300000</v>
      </c>
      <c r="J13690" s="1">
        <v>-316733036.38787997</v>
      </c>
      <c r="K13690" s="1">
        <v>-309874661.47413987</v>
      </c>
      <c r="L13690" s="1">
        <v>-71774.836620817674</v>
      </c>
      <c r="M13690" s="1">
        <v>-4114809.2416309416</v>
      </c>
      <c r="N13690" s="1">
        <v>-961538.17838750815</v>
      </c>
      <c r="O13690" s="1">
        <v>-12984.477205919969</v>
      </c>
      <c r="P13690" s="1">
        <v>-9382.5805333616499</v>
      </c>
      <c r="Q13690" s="1">
        <v>-1690766.2551666694</v>
      </c>
      <c r="R13690" s="1">
        <v>2880.6558052420964</v>
      </c>
      <c r="S13690" s="1">
        <v>-138050442.02101329</v>
      </c>
      <c r="T13690" s="1">
        <v>-80918103.969640806</v>
      </c>
      <c r="U13690" s="1">
        <v>-80865792.811360523</v>
      </c>
      <c r="V13690" s="1">
        <v>-1028702.3104077354</v>
      </c>
      <c r="W13690" s="1">
        <v>-1028702.3104077354</v>
      </c>
      <c r="X13690" s="1">
        <v>-13048214.672837015</v>
      </c>
      <c r="Y13690" s="1">
        <v>-46030.311950966468</v>
      </c>
      <c r="Z13690" s="1">
        <v>-945.81798216241486</v>
      </c>
      <c r="AA13690" s="1">
        <v>-1690766.2551666694</v>
      </c>
      <c r="AB13690" s="1">
        <v>-9382.5805333616499</v>
      </c>
      <c r="AC13690" s="1">
        <v>-144.21455934141676</v>
      </c>
      <c r="AD13690" s="1">
        <v>-75.82626307740702</v>
      </c>
      <c r="AE13690" s="1">
        <v>-35603.574843449773</v>
      </c>
      <c r="AF13690" s="1">
        <v>-171.89359607201277</v>
      </c>
      <c r="AG13690" s="1">
        <v>1440.3279026210482</v>
      </c>
      <c r="AH13690" s="1">
        <v>1440.3279026210482</v>
      </c>
      <c r="AI13690" s="1">
        <v>-12838.473122849498</v>
      </c>
      <c r="AJ13690" s="5">
        <v>2.4540676060288834E-2</v>
      </c>
    </row>
    <row r="13691" spans="1:36" hidden="1" x14ac:dyDescent="0.25">
      <c r="A13691" s="4">
        <v>2010</v>
      </c>
      <c r="B13691" t="s">
        <v>1343</v>
      </c>
      <c r="C13691" t="s">
        <v>196</v>
      </c>
      <c r="D13691" t="s">
        <v>1322</v>
      </c>
      <c r="E13691" s="1" t="s">
        <v>1320</v>
      </c>
      <c r="F13691" s="15">
        <v>-2.9551225042498151E-2</v>
      </c>
      <c r="G13691" s="15" t="s">
        <v>128</v>
      </c>
      <c r="H13691" s="1">
        <f t="shared" si="426"/>
        <v>1720128371.8168557</v>
      </c>
      <c r="I13691" s="1" t="e">
        <f t="shared" si="427"/>
        <v>#VALUE!</v>
      </c>
      <c r="J13691" s="1">
        <v>-50831900.617545836</v>
      </c>
      <c r="K13691" s="1">
        <v>-49587421.973889261</v>
      </c>
      <c r="L13691" s="1">
        <v>-11489.230365754078</v>
      </c>
      <c r="M13691" s="1">
        <v>-658265.63261400431</v>
      </c>
      <c r="N13691" s="1">
        <v>-153851.36068820828</v>
      </c>
      <c r="O13691" s="1">
        <v>-2072.9931564639132</v>
      </c>
      <c r="P13691" s="1">
        <v>-2247.4847185230715</v>
      </c>
      <c r="Q13691" s="1">
        <v>-416852.23244228528</v>
      </c>
      <c r="R13691" s="1">
        <v>300.290328678516</v>
      </c>
      <c r="S13691" s="1">
        <v>-22088620.207399901</v>
      </c>
      <c r="T13691" s="1">
        <v>-12934395.846776208</v>
      </c>
      <c r="U13691" s="1">
        <v>-12925998.73007961</v>
      </c>
      <c r="V13691" s="1">
        <v>-164566.40815350108</v>
      </c>
      <c r="W13691" s="1">
        <v>-164566.40815350108</v>
      </c>
      <c r="X13691" s="1">
        <v>-2085503.6858290974</v>
      </c>
      <c r="Y13691" s="1">
        <v>-41097.458895237432</v>
      </c>
      <c r="Z13691" s="1">
        <v>-540.2233312799932</v>
      </c>
      <c r="AA13691" s="1">
        <v>-416852.23244228528</v>
      </c>
      <c r="AB13691" s="1">
        <v>-2247.4847185230715</v>
      </c>
      <c r="AC13691" s="1">
        <v>-16.000467279438283</v>
      </c>
      <c r="AD13691" s="1">
        <v>-10.772487974374753</v>
      </c>
      <c r="AE13691" s="1">
        <v>-5709.5835669566577</v>
      </c>
      <c r="AF13691" s="1">
        <v>-19.071429903161967</v>
      </c>
      <c r="AG13691" s="1">
        <v>150.145164339258</v>
      </c>
      <c r="AH13691" s="1">
        <v>150.145164339258</v>
      </c>
      <c r="AI13691" s="1">
        <v>-2056.7941432401317</v>
      </c>
      <c r="AJ13691" s="5">
        <v>2.1135523763909196E-2</v>
      </c>
    </row>
    <row r="13692" spans="1:36" hidden="1" x14ac:dyDescent="0.25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5">
        <v>-2.9020132117923099E-2</v>
      </c>
      <c r="G13692" s="15">
        <v>-0.15661485366385725</v>
      </c>
      <c r="H13692" s="1">
        <f t="shared" si="426"/>
        <v>2247066363.4526634</v>
      </c>
      <c r="I13692" s="1">
        <f t="shared" si="427"/>
        <v>416372784.69830191</v>
      </c>
      <c r="J13692" s="1">
        <v>-65210162.745137297</v>
      </c>
      <c r="K13692" s="1">
        <v>-63785821.662872888</v>
      </c>
      <c r="L13692" s="1">
        <v>-14743.536668304634</v>
      </c>
      <c r="M13692" s="1">
        <v>-848239.37968438875</v>
      </c>
      <c r="N13692" s="1">
        <v>-198855.47544605323</v>
      </c>
      <c r="O13692" s="1">
        <v>-2667.9966713811668</v>
      </c>
      <c r="P13692" s="1">
        <v>-2304.0391792805694</v>
      </c>
      <c r="Q13692" s="1">
        <v>-357857.89552434551</v>
      </c>
      <c r="R13692" s="1">
        <v>327.24090935177736</v>
      </c>
      <c r="S13692" s="1">
        <v>-28549387.455872774</v>
      </c>
      <c r="T13692" s="1">
        <v>-16693044.341165479</v>
      </c>
      <c r="U13692" s="1">
        <v>-16685521.316872846</v>
      </c>
      <c r="V13692" s="1">
        <v>-212059.84492109719</v>
      </c>
      <c r="W13692" s="1">
        <v>-212059.84492109719</v>
      </c>
      <c r="X13692" s="1">
        <v>-2691568.261582545</v>
      </c>
      <c r="Y13692" s="1">
        <v>203826.84738284949</v>
      </c>
      <c r="Z13692" s="1">
        <v>-474.79936703121535</v>
      </c>
      <c r="AA13692" s="1">
        <v>-357857.89552434551</v>
      </c>
      <c r="AB13692" s="1">
        <v>-2304.0391792805694</v>
      </c>
      <c r="AC13692" s="1">
        <v>-11.3026609762719</v>
      </c>
      <c r="AD13692" s="1">
        <v>-1.461965115762434</v>
      </c>
      <c r="AE13692" s="1">
        <v>-7356.2436627667557</v>
      </c>
      <c r="AF13692" s="1">
        <v>-13.471975709433231</v>
      </c>
      <c r="AG13692" s="1">
        <v>163.62045467588868</v>
      </c>
      <c r="AH13692" s="1">
        <v>163.62045467588868</v>
      </c>
      <c r="AI13692" s="1">
        <v>-2656.5537584073791</v>
      </c>
      <c r="AJ13692" s="5">
        <v>7.4051905857230212E-3</v>
      </c>
    </row>
    <row r="13693" spans="1:36" hidden="1" x14ac:dyDescent="0.25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5">
        <v>-2.7708816150102112E-2</v>
      </c>
      <c r="G13693" s="15">
        <v>-0.27712070415256607</v>
      </c>
      <c r="H13693" s="1">
        <f t="shared" si="426"/>
        <v>1560148354.4945657</v>
      </c>
      <c r="I13693" s="1">
        <f t="shared" si="427"/>
        <v>155996514.4205699</v>
      </c>
      <c r="J13693" s="1">
        <v>-43229863.921574257</v>
      </c>
      <c r="K13693" s="1">
        <v>-42078964.396624312</v>
      </c>
      <c r="L13693" s="1">
        <v>-9731.604587185846</v>
      </c>
      <c r="M13693" s="1">
        <v>-559573.17896164593</v>
      </c>
      <c r="N13693" s="1">
        <v>-131182.11878428882</v>
      </c>
      <c r="O13693" s="1">
        <v>-1760.5100562360201</v>
      </c>
      <c r="P13693" s="1">
        <v>-1599.7048385889002</v>
      </c>
      <c r="Q13693" s="1">
        <v>-447279.61256762745</v>
      </c>
      <c r="R13693" s="1">
        <v>227.20484563883502</v>
      </c>
      <c r="S13693" s="1">
        <v>-18833735.963158306</v>
      </c>
      <c r="T13693" s="1">
        <v>-11015520.662579861</v>
      </c>
      <c r="U13693" s="1">
        <v>-11010549.842589162</v>
      </c>
      <c r="V13693" s="1">
        <v>-139893.29474041148</v>
      </c>
      <c r="W13693" s="1">
        <v>-139893.29474041148</v>
      </c>
      <c r="X13693" s="1">
        <v>-1776181.1944244094</v>
      </c>
      <c r="Y13693" s="1">
        <v>141517.90339540926</v>
      </c>
      <c r="Z13693" s="1">
        <v>-329.65535118892666</v>
      </c>
      <c r="AA13693" s="1">
        <v>-447279.61256762745</v>
      </c>
      <c r="AB13693" s="1">
        <v>-1599.7048385889002</v>
      </c>
      <c r="AC13693" s="1">
        <v>-7.8474887125477721</v>
      </c>
      <c r="AD13693" s="1">
        <v>-1.0150490020154974</v>
      </c>
      <c r="AE13693" s="1">
        <v>-4855.0234439291171</v>
      </c>
      <c r="AF13693" s="1">
        <v>-9.3536537579459793</v>
      </c>
      <c r="AG13693" s="1">
        <v>113.60242281941751</v>
      </c>
      <c r="AH13693" s="1">
        <v>113.60242281941751</v>
      </c>
      <c r="AI13693" s="1">
        <v>-1752.5651899263091</v>
      </c>
      <c r="AJ13693" s="5">
        <v>1.2690323627670402E-2</v>
      </c>
    </row>
    <row r="13694" spans="1:36" hidden="1" x14ac:dyDescent="0.25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5">
        <v>-2.5308680958826664E-2</v>
      </c>
      <c r="G13694" s="15">
        <v>-0.11605608668011635</v>
      </c>
      <c r="H13694" s="1">
        <f t="shared" si="426"/>
        <v>1018931068.0826817</v>
      </c>
      <c r="I13694" s="1">
        <f t="shared" si="427"/>
        <v>222201196.49751425</v>
      </c>
      <c r="J13694" s="1">
        <v>-25787801.321141079</v>
      </c>
      <c r="K13694" s="1">
        <v>-25226058.696467515</v>
      </c>
      <c r="L13694" s="1">
        <v>-5839.858749061621</v>
      </c>
      <c r="M13694" s="1">
        <v>-335457.0254561351</v>
      </c>
      <c r="N13694" s="1">
        <v>-78641.571269462642</v>
      </c>
      <c r="O13694" s="1">
        <v>-1055.9036489191883</v>
      </c>
      <c r="P13694" s="1">
        <v>-1044.7653616431126</v>
      </c>
      <c r="Q13694" s="1">
        <v>-139851.88740764928</v>
      </c>
      <c r="R13694" s="1">
        <v>148.3872193137293</v>
      </c>
      <c r="S13694" s="1">
        <v>-11290642.963169461</v>
      </c>
      <c r="T13694" s="1">
        <v>-6607237.9008166892</v>
      </c>
      <c r="U13694" s="1">
        <v>-6604249.3845068393</v>
      </c>
      <c r="V13694" s="1">
        <v>-83864.256364033776</v>
      </c>
      <c r="W13694" s="1">
        <v>-83864.256364033776</v>
      </c>
      <c r="X13694" s="1">
        <v>-1065428.6727014547</v>
      </c>
      <c r="Y13694" s="1">
        <v>92425.177416041945</v>
      </c>
      <c r="Z13694" s="1">
        <v>-215.29752482732533</v>
      </c>
      <c r="AA13694" s="1">
        <v>-139851.88740764928</v>
      </c>
      <c r="AB13694" s="1">
        <v>-1044.7653616431126</v>
      </c>
      <c r="AC13694" s="1">
        <v>-5.1251857123763944</v>
      </c>
      <c r="AD13694" s="1">
        <v>-0.66292731764920965</v>
      </c>
      <c r="AE13694" s="1">
        <v>-2912.8897204049672</v>
      </c>
      <c r="AF13694" s="1">
        <v>-6.1088603443402114</v>
      </c>
      <c r="AG13694" s="1">
        <v>74.193609656864652</v>
      </c>
      <c r="AH13694" s="1">
        <v>74.193609656864652</v>
      </c>
      <c r="AI13694" s="1">
        <v>-1050.714866011841</v>
      </c>
      <c r="AJ13694" s="5">
        <v>8.4743424549376216E-3</v>
      </c>
    </row>
    <row r="13695" spans="1:36" hidden="1" x14ac:dyDescent="0.25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5">
        <v>-2.4005546042408083E-2</v>
      </c>
      <c r="G13695" s="15">
        <v>-8.0734868531139356E-2</v>
      </c>
      <c r="H13695" s="1">
        <f t="shared" si="426"/>
        <v>311770671.0546518</v>
      </c>
      <c r="I13695" s="1">
        <f t="shared" si="427"/>
        <v>92701274.366827652</v>
      </c>
      <c r="J13695" s="1">
        <v>-7484225.1986749088</v>
      </c>
      <c r="K13695" s="1">
        <v>-7279279.0939069949</v>
      </c>
      <c r="L13695" s="1">
        <v>-1686.3970193646364</v>
      </c>
      <c r="M13695" s="1">
        <v>-96799.398028883516</v>
      </c>
      <c r="N13695" s="1">
        <v>-22692.698215487952</v>
      </c>
      <c r="O13695" s="1">
        <v>-304.79743838712227</v>
      </c>
      <c r="P13695" s="1">
        <v>-319.67540111133201</v>
      </c>
      <c r="Q13695" s="1">
        <v>-83188.541915584414</v>
      </c>
      <c r="R13695" s="1">
        <v>45.403250907274483</v>
      </c>
      <c r="S13695" s="1">
        <v>-3258037.307582255</v>
      </c>
      <c r="T13695" s="1">
        <v>-1907341.1187693733</v>
      </c>
      <c r="U13695" s="1">
        <v>-1906476.9341542323</v>
      </c>
      <c r="V13695" s="1">
        <v>-24199.849507220879</v>
      </c>
      <c r="W13695" s="1">
        <v>-24199.849507220879</v>
      </c>
      <c r="X13695" s="1">
        <v>-307573.64154393499</v>
      </c>
      <c r="Y13695" s="1">
        <v>28280.087326777244</v>
      </c>
      <c r="Z13695" s="1">
        <v>-65.876344234087114</v>
      </c>
      <c r="AA13695" s="1">
        <v>-83188.541915584414</v>
      </c>
      <c r="AB13695" s="1">
        <v>-319.67540111133201</v>
      </c>
      <c r="AC13695" s="1">
        <v>-1.568194982840234</v>
      </c>
      <c r="AD13695" s="1">
        <v>-0.20284129236815379</v>
      </c>
      <c r="AE13695" s="1">
        <v>-841.04452914373621</v>
      </c>
      <c r="AF13695" s="1">
        <v>-1.8691779538314679</v>
      </c>
      <c r="AG13695" s="1">
        <v>22.701625453637241</v>
      </c>
      <c r="AH13695" s="1">
        <v>22.701625453637241</v>
      </c>
      <c r="AI13695" s="1">
        <v>-303.20978405048038</v>
      </c>
      <c r="AJ13695" s="5">
        <v>1.4616122180014212E-2</v>
      </c>
    </row>
    <row r="13696" spans="1:36" hidden="1" x14ac:dyDescent="0.25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5">
        <v>-2.2638579735467523E-2</v>
      </c>
      <c r="G13696" s="15">
        <v>-0.18876508725965568</v>
      </c>
      <c r="H13696" s="1">
        <f t="shared" si="426"/>
        <v>12236598036</v>
      </c>
      <c r="I13696" s="1">
        <f t="shared" si="427"/>
        <v>1467534088.8</v>
      </c>
      <c r="J13696" s="1">
        <v>-277019200.32885128</v>
      </c>
      <c r="K13696" s="1">
        <v>-270540728.90574616</v>
      </c>
      <c r="L13696" s="1">
        <v>-63722.119602515384</v>
      </c>
      <c r="M13696" s="1">
        <v>-3585585.2742611957</v>
      </c>
      <c r="N13696" s="1">
        <v>-831852.38627616037</v>
      </c>
      <c r="O13696" s="1">
        <v>-11349.605675754452</v>
      </c>
      <c r="P13696" s="1">
        <v>-66908.176083001716</v>
      </c>
      <c r="Q13696" s="1">
        <v>-1922530.7070258637</v>
      </c>
      <c r="R13696" s="1">
        <v>3476.8458194602649</v>
      </c>
      <c r="S13696" s="1">
        <v>-119448983.1392471</v>
      </c>
      <c r="T13696" s="1">
        <v>-70530822.592184469</v>
      </c>
      <c r="U13696" s="1">
        <v>-70450829.179761246</v>
      </c>
      <c r="V13696" s="1">
        <v>-896396.31856529892</v>
      </c>
      <c r="W13696" s="1">
        <v>-896396.31856529892</v>
      </c>
      <c r="X13696" s="1">
        <v>-11377055.821561594</v>
      </c>
      <c r="Y13696" s="1">
        <v>-1372021.5432090217</v>
      </c>
      <c r="Z13696" s="1">
        <v>-17602.783037042896</v>
      </c>
      <c r="AA13696" s="1">
        <v>-1922530.7070258637</v>
      </c>
      <c r="AB13696" s="1">
        <v>-66908.176083001716</v>
      </c>
      <c r="AC13696" s="1">
        <v>-198.09636942426147</v>
      </c>
      <c r="AD13696" s="1">
        <v>-160.14009257716151</v>
      </c>
      <c r="AE13696" s="1">
        <v>-31387.19087433819</v>
      </c>
      <c r="AF13696" s="1">
        <v>-236.11691818529883</v>
      </c>
      <c r="AG13696" s="1">
        <v>1738.4229097301325</v>
      </c>
      <c r="AH13696" s="1">
        <v>1738.4229097301325</v>
      </c>
      <c r="AI13696" s="1">
        <v>-11149.051176198649</v>
      </c>
      <c r="AJ13696" s="5">
        <v>5.3101688455796964E-2</v>
      </c>
    </row>
    <row r="13697" spans="1:36" hidden="1" x14ac:dyDescent="0.25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5">
        <v>-1.9518798675708913E-2</v>
      </c>
      <c r="G13697" s="15">
        <v>-0.36616488895483518</v>
      </c>
      <c r="H13697" s="1">
        <f t="shared" si="426"/>
        <v>1318800000</v>
      </c>
      <c r="I13697" s="1">
        <f t="shared" si="427"/>
        <v>70300000</v>
      </c>
      <c r="J13697" s="1">
        <v>-25741391.693524912</v>
      </c>
      <c r="K13697" s="1">
        <v>-25184712.922367834</v>
      </c>
      <c r="L13697" s="1">
        <v>-6031.3350583420879</v>
      </c>
      <c r="M13697" s="1">
        <v>-334186.80888330826</v>
      </c>
      <c r="N13697" s="1">
        <v>-77892.396771705316</v>
      </c>
      <c r="O13697" s="1">
        <v>-1070.0914032634512</v>
      </c>
      <c r="P13697" s="1">
        <v>-1155.6257548421972</v>
      </c>
      <c r="Q13697" s="1">
        <v>-136964.26764235948</v>
      </c>
      <c r="R13697" s="1">
        <v>621.75435673934282</v>
      </c>
      <c r="S13697" s="1">
        <v>-11187303.94440742</v>
      </c>
      <c r="T13697" s="1">
        <v>-6678934.7964407755</v>
      </c>
      <c r="U13697" s="1">
        <v>-6673343.807124638</v>
      </c>
      <c r="V13697" s="1">
        <v>-83546.702220827065</v>
      </c>
      <c r="W13697" s="1">
        <v>-83546.702220827065</v>
      </c>
      <c r="X13697" s="1">
        <v>-1078731.1721489893</v>
      </c>
      <c r="Y13697" s="1">
        <v>185711.15260289056</v>
      </c>
      <c r="Z13697" s="1">
        <v>-116.49371041296605</v>
      </c>
      <c r="AA13697" s="1">
        <v>-136964.26764235948</v>
      </c>
      <c r="AB13697" s="1">
        <v>-1155.6257548421972</v>
      </c>
      <c r="AC13697" s="1">
        <v>-26.794049795417788</v>
      </c>
      <c r="AD13697" s="1">
        <v>-9.3402379860662901</v>
      </c>
      <c r="AE13697" s="1">
        <v>-2970.0530331537325</v>
      </c>
      <c r="AF13697" s="1">
        <v>-31.936619948081969</v>
      </c>
      <c r="AG13697" s="1">
        <v>310.87717836967141</v>
      </c>
      <c r="AH13697" s="1">
        <v>310.87717836967141</v>
      </c>
      <c r="AI13697" s="1">
        <v>-1042.9648725581633</v>
      </c>
      <c r="AJ13697" s="5">
        <v>1.0827419160059542E-2</v>
      </c>
    </row>
    <row r="13698" spans="1:36" hidden="1" x14ac:dyDescent="0.25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5">
        <v>-1.8581968128240058E-2</v>
      </c>
      <c r="G13698" s="15">
        <v>-0.30991309902141828</v>
      </c>
      <c r="H13698" s="1">
        <f t="shared" si="426"/>
        <v>5926817433.5029421</v>
      </c>
      <c r="I13698" s="1">
        <f t="shared" si="427"/>
        <v>355363916.52692914</v>
      </c>
      <c r="J13698" s="1">
        <v>-110131932.65124922</v>
      </c>
      <c r="K13698" s="1">
        <v>-107736493.14029476</v>
      </c>
      <c r="L13698" s="1">
        <v>-24889.913042918008</v>
      </c>
      <c r="M13698" s="1">
        <v>-1441633.1741652619</v>
      </c>
      <c r="N13698" s="1">
        <v>-334470.83526376652</v>
      </c>
      <c r="O13698" s="1">
        <v>-4510.2784953893351</v>
      </c>
      <c r="P13698" s="1">
        <v>-2973.5117184963892</v>
      </c>
      <c r="Q13698" s="1">
        <v>-588140.04561433988</v>
      </c>
      <c r="R13698" s="1">
        <v>1178.2473457414233</v>
      </c>
      <c r="S13698" s="1">
        <v>-48020468.50075765</v>
      </c>
      <c r="T13698" s="1">
        <v>-28117059.678025585</v>
      </c>
      <c r="U13698" s="1">
        <v>-28085537.439754885</v>
      </c>
      <c r="V13698" s="1">
        <v>-360408.29354131548</v>
      </c>
      <c r="W13698" s="1">
        <v>-360408.29354131548</v>
      </c>
      <c r="X13698" s="1">
        <v>-4531839.3114203447</v>
      </c>
      <c r="Y13698" s="1">
        <v>-48644.267087471126</v>
      </c>
      <c r="Z13698" s="1">
        <v>-678.11146916861242</v>
      </c>
      <c r="AA13698" s="1">
        <v>-588140.04561433988</v>
      </c>
      <c r="AB13698" s="1">
        <v>-2973.5117184963892</v>
      </c>
      <c r="AC13698" s="1">
        <v>-40.908654478121463</v>
      </c>
      <c r="AD13698" s="1">
        <v>-3.5787050064111474</v>
      </c>
      <c r="AE13698" s="1">
        <v>-12391.335855110323</v>
      </c>
      <c r="AF13698" s="1">
        <v>-48.76023447857429</v>
      </c>
      <c r="AG13698" s="1">
        <v>589.12367287071163</v>
      </c>
      <c r="AH13698" s="1">
        <v>589.12367287071163</v>
      </c>
      <c r="AI13698" s="1">
        <v>-4468.8622152717044</v>
      </c>
      <c r="AJ13698" s="5">
        <v>2.3043361352486063E-2</v>
      </c>
    </row>
    <row r="13699" spans="1:36" hidden="1" x14ac:dyDescent="0.25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5">
        <v>-1.5594742612440338E-2</v>
      </c>
      <c r="G13699" s="15">
        <v>-0.25186530808781915</v>
      </c>
      <c r="H13699" s="1">
        <f t="shared" ref="H13699:H13762" si="428">J13699/F13699</f>
        <v>11582961596.138922</v>
      </c>
      <c r="I13699" s="1">
        <f t="shared" ref="I13699:I13762" si="429">J13699/G13699</f>
        <v>717182156.41903841</v>
      </c>
      <c r="J13699" s="1">
        <v>-180633304.7815676</v>
      </c>
      <c r="K13699" s="1">
        <v>-175132200.65875739</v>
      </c>
      <c r="L13699" s="1">
        <v>-40857.428633411415</v>
      </c>
      <c r="M13699" s="1">
        <v>-2328732.7685860945</v>
      </c>
      <c r="N13699" s="1">
        <v>-545903.44361127261</v>
      </c>
      <c r="O13699" s="1">
        <v>-7357.0199944889155</v>
      </c>
      <c r="P13699" s="1">
        <v>-11876.639588249738</v>
      </c>
      <c r="Q13699" s="1">
        <v>-2568063.6523663378</v>
      </c>
      <c r="R13699" s="1">
        <v>1686.8299696690574</v>
      </c>
      <c r="S13699" s="1">
        <v>-78382386.740444243</v>
      </c>
      <c r="T13699" s="1">
        <v>-46059886.285256401</v>
      </c>
      <c r="U13699" s="1">
        <v>-46038677.891270801</v>
      </c>
      <c r="V13699" s="1">
        <v>-582183.19214652362</v>
      </c>
      <c r="W13699" s="1">
        <v>-582183.19214652362</v>
      </c>
      <c r="X13699" s="1">
        <v>-7430171.6333107594</v>
      </c>
      <c r="Y13699" s="1">
        <v>1050667.0314222563</v>
      </c>
      <c r="Z13699" s="1">
        <v>-2447.4501170243211</v>
      </c>
      <c r="AA13699" s="1">
        <v>-2568063.6523663378</v>
      </c>
      <c r="AB13699" s="1">
        <v>-11876.639588249738</v>
      </c>
      <c r="AC13699" s="1">
        <v>-58.261869854692172</v>
      </c>
      <c r="AD13699" s="1">
        <v>-7.5359971855712384</v>
      </c>
      <c r="AE13699" s="1">
        <v>-20348.689233612327</v>
      </c>
      <c r="AF13699" s="1">
        <v>-69.444044824165573</v>
      </c>
      <c r="AG13699" s="1">
        <v>843.4149848345287</v>
      </c>
      <c r="AH13699" s="1">
        <v>843.4149848345287</v>
      </c>
      <c r="AI13699" s="1">
        <v>-7298.0351671250774</v>
      </c>
      <c r="AJ13699" s="5">
        <v>2.2303096097845192E-2</v>
      </c>
    </row>
    <row r="13700" spans="1:36" hidden="1" x14ac:dyDescent="0.25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5">
        <v>-1.3556605928342302E-2</v>
      </c>
      <c r="G13700" s="15">
        <v>-6.472038519357419E-2</v>
      </c>
      <c r="H13700" s="1">
        <f t="shared" si="428"/>
        <v>274262195.3021062</v>
      </c>
      <c r="I13700" s="1">
        <f t="shared" si="429"/>
        <v>57448120.737109855</v>
      </c>
      <c r="J13700" s="1">
        <v>-3718064.5027527069</v>
      </c>
      <c r="K13700" s="1">
        <v>-3637110.7785513131</v>
      </c>
      <c r="L13700" s="1">
        <v>-843.42025156212253</v>
      </c>
      <c r="M13700" s="1">
        <v>-48778.370830305255</v>
      </c>
      <c r="N13700" s="1">
        <v>-11273.247049538841</v>
      </c>
      <c r="O13700" s="1">
        <v>-152.59130836020057</v>
      </c>
      <c r="P13700" s="1">
        <v>-137.59861187243592</v>
      </c>
      <c r="Q13700" s="1">
        <v>-19823.019290930584</v>
      </c>
      <c r="R13700" s="1">
        <v>54.523141176111963</v>
      </c>
      <c r="S13700" s="1">
        <v>-1618597.7256277234</v>
      </c>
      <c r="T13700" s="1">
        <v>-950227.32903836225</v>
      </c>
      <c r="U13700" s="1">
        <v>-948922.82182432129</v>
      </c>
      <c r="V13700" s="1">
        <v>-12194.592707576314</v>
      </c>
      <c r="W13700" s="1">
        <v>-12194.592707576314</v>
      </c>
      <c r="X13700" s="1">
        <v>-153164.74504952828</v>
      </c>
      <c r="Y13700" s="1">
        <v>-2251.0029421282088</v>
      </c>
      <c r="Z13700" s="1">
        <v>-31.379461621749279</v>
      </c>
      <c r="AA13700" s="1">
        <v>-19823.019290930584</v>
      </c>
      <c r="AB13700" s="1">
        <v>-137.59861187243592</v>
      </c>
      <c r="AC13700" s="1">
        <v>-1.8930391411421836</v>
      </c>
      <c r="AD13700" s="1">
        <v>-0.16560380042225442</v>
      </c>
      <c r="AE13700" s="1">
        <v>-419.22884103906455</v>
      </c>
      <c r="AF13700" s="1">
        <v>-2.2563693080782654</v>
      </c>
      <c r="AG13700" s="1">
        <v>27.261570588055982</v>
      </c>
      <c r="AH13700" s="1">
        <v>27.261570588055982</v>
      </c>
      <c r="AI13700" s="1">
        <v>-150.6747789523435</v>
      </c>
      <c r="AJ13700" s="5">
        <v>3.1284317306320954E-2</v>
      </c>
    </row>
    <row r="13701" spans="1:36" hidden="1" x14ac:dyDescent="0.25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5">
        <v>-1.339751578708743E-2</v>
      </c>
      <c r="G13701" s="15">
        <v>-0.16663380035711434</v>
      </c>
      <c r="H13701" s="1">
        <f t="shared" si="428"/>
        <v>2968163269.6338143</v>
      </c>
      <c r="I13701" s="1">
        <f t="shared" si="429"/>
        <v>238643145.4983874</v>
      </c>
      <c r="J13701" s="1">
        <v>-39766014.263572074</v>
      </c>
      <c r="K13701" s="1">
        <v>-38497799.201286331</v>
      </c>
      <c r="L13701" s="1">
        <v>-9010.7350038295735</v>
      </c>
      <c r="M13701" s="1">
        <v>-511888.23086988804</v>
      </c>
      <c r="N13701" s="1">
        <v>-119995.01011719446</v>
      </c>
      <c r="O13701" s="1">
        <v>-1619.7005423562039</v>
      </c>
      <c r="P13701" s="1">
        <v>-3043.418999530536</v>
      </c>
      <c r="Q13701" s="1">
        <v>-623090.22120845923</v>
      </c>
      <c r="R13701" s="1">
        <v>432.25445552354984</v>
      </c>
      <c r="S13701" s="1">
        <v>-17229839.495029934</v>
      </c>
      <c r="T13701" s="1">
        <v>-10142640.532137891</v>
      </c>
      <c r="U13701" s="1">
        <v>-10137935.369744482</v>
      </c>
      <c r="V13701" s="1">
        <v>-127972.05771747201</v>
      </c>
      <c r="W13701" s="1">
        <v>-127972.05771747201</v>
      </c>
      <c r="X13701" s="1">
        <v>-1636438.1877356831</v>
      </c>
      <c r="Y13701" s="1">
        <v>269236.09004473255</v>
      </c>
      <c r="Z13701" s="1">
        <v>-627.16529631196431</v>
      </c>
      <c r="AA13701" s="1">
        <v>-623090.22120845923</v>
      </c>
      <c r="AB13701" s="1">
        <v>-3043.418999530536</v>
      </c>
      <c r="AC13701" s="1">
        <v>-14.929751833117344</v>
      </c>
      <c r="AD13701" s="1">
        <v>-1.9311183811342816</v>
      </c>
      <c r="AE13701" s="1">
        <v>-4484.8608715236151</v>
      </c>
      <c r="AF13701" s="1">
        <v>-17.795212513749608</v>
      </c>
      <c r="AG13701" s="1">
        <v>216.12722776177492</v>
      </c>
      <c r="AH13701" s="1">
        <v>216.12722776177492</v>
      </c>
      <c r="AI13701" s="1">
        <v>-1604.5855308288069</v>
      </c>
      <c r="AJ13701" s="5">
        <v>2.5855417070591812E-2</v>
      </c>
    </row>
    <row r="13702" spans="1:36" hidden="1" x14ac:dyDescent="0.25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5">
        <v>-1.2377341253829425E-2</v>
      </c>
      <c r="G13702" s="15">
        <v>-7.7379306564877279E-2</v>
      </c>
      <c r="H13702" s="1">
        <f t="shared" si="428"/>
        <v>2457555887.779285</v>
      </c>
      <c r="I13702" s="1">
        <f t="shared" si="429"/>
        <v>393102616.4973256</v>
      </c>
      <c r="J13702" s="1">
        <v>-30418007.87340194</v>
      </c>
      <c r="K13702" s="1">
        <v>-29757039.263929412</v>
      </c>
      <c r="L13702" s="1">
        <v>-6918.3498674568364</v>
      </c>
      <c r="M13702" s="1">
        <v>-396077.65252915322</v>
      </c>
      <c r="N13702" s="1">
        <v>-92848.584069545162</v>
      </c>
      <c r="O13702" s="1">
        <v>-1251.192902427563</v>
      </c>
      <c r="P13702" s="1">
        <v>-940.13181661092869</v>
      </c>
      <c r="Q13702" s="1">
        <v>-163266.12506040145</v>
      </c>
      <c r="R13702" s="1">
        <v>333.42677307341415</v>
      </c>
      <c r="S13702" s="1">
        <v>-13331126.666017296</v>
      </c>
      <c r="T13702" s="1">
        <v>-7826042.3283344992</v>
      </c>
      <c r="U13702" s="1">
        <v>-7822562.475342555</v>
      </c>
      <c r="V13702" s="1">
        <v>-99019.413132288304</v>
      </c>
      <c r="W13702" s="1">
        <v>-99019.413132288304</v>
      </c>
      <c r="X13702" s="1">
        <v>-1262352.0276651182</v>
      </c>
      <c r="Y13702" s="1">
        <v>190763.93960217794</v>
      </c>
      <c r="Z13702" s="1">
        <v>-66.695247875784702</v>
      </c>
      <c r="AA13702" s="1">
        <v>-163266.12506040145</v>
      </c>
      <c r="AB13702" s="1">
        <v>-940.13181661092869</v>
      </c>
      <c r="AC13702" s="1">
        <v>-11.294110803237199</v>
      </c>
      <c r="AD13702" s="1">
        <v>-0.8076158148653424</v>
      </c>
      <c r="AE13702" s="1">
        <v>-3444.641871401137</v>
      </c>
      <c r="AF13702" s="1">
        <v>-13.461784505461283</v>
      </c>
      <c r="AG13702" s="1">
        <v>166.71338653670708</v>
      </c>
      <c r="AH13702" s="1">
        <v>166.71338653670708</v>
      </c>
      <c r="AI13702" s="1">
        <v>-1239.7586457238476</v>
      </c>
      <c r="AJ13702" s="5">
        <v>1.2348399122414028E-2</v>
      </c>
    </row>
    <row r="13703" spans="1:36" hidden="1" x14ac:dyDescent="0.25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5">
        <v>-9.6868750307285059E-3</v>
      </c>
      <c r="G13703" s="15">
        <v>-6.3599641192883097E-2</v>
      </c>
      <c r="H13703" s="1">
        <f t="shared" si="428"/>
        <v>4701475968</v>
      </c>
      <c r="I13703" s="1">
        <f t="shared" si="429"/>
        <v>716082816.00000012</v>
      </c>
      <c r="J13703" s="1">
        <v>-45542610.161989331</v>
      </c>
      <c r="K13703" s="1">
        <v>-44549497.102813885</v>
      </c>
      <c r="L13703" s="1">
        <v>-10387.775975586188</v>
      </c>
      <c r="M13703" s="1">
        <v>-599453.49009433587</v>
      </c>
      <c r="N13703" s="1">
        <v>-137751.02514494432</v>
      </c>
      <c r="O13703" s="1">
        <v>-1874.9525849598774</v>
      </c>
      <c r="P13703" s="1">
        <v>-2358.7522379299239</v>
      </c>
      <c r="Q13703" s="1">
        <v>-242221.71341880431</v>
      </c>
      <c r="R13703" s="1">
        <v>934.65028111875927</v>
      </c>
      <c r="S13703" s="1">
        <v>-19779577.798917904</v>
      </c>
      <c r="T13703" s="1">
        <v>-11657306.140183719</v>
      </c>
      <c r="U13703" s="1">
        <v>-11636979.108196614</v>
      </c>
      <c r="V13703" s="1">
        <v>-149863.37252358397</v>
      </c>
      <c r="W13703" s="1">
        <v>-149863.37252358397</v>
      </c>
      <c r="X13703" s="1">
        <v>-1879181.9229811479</v>
      </c>
      <c r="Y13703" s="1">
        <v>-38587.294995781522</v>
      </c>
      <c r="Z13703" s="1">
        <v>-537.91513096044844</v>
      </c>
      <c r="AA13703" s="1">
        <v>-242221.71341880431</v>
      </c>
      <c r="AB13703" s="1">
        <v>-2358.7522379299239</v>
      </c>
      <c r="AC13703" s="1">
        <v>-32.450983697405654</v>
      </c>
      <c r="AD13703" s="1">
        <v>-2.8388246766459035</v>
      </c>
      <c r="AE13703" s="1">
        <v>-5151.3531405407675</v>
      </c>
      <c r="AF13703" s="1">
        <v>-38.679286677398245</v>
      </c>
      <c r="AG13703" s="1">
        <v>467.32514055937963</v>
      </c>
      <c r="AH13703" s="1">
        <v>467.32514055937963</v>
      </c>
      <c r="AI13703" s="1">
        <v>-1842.0989248224309</v>
      </c>
      <c r="AJ13703" s="5">
        <v>4.3173893521158115E-2</v>
      </c>
    </row>
    <row r="13704" spans="1:36" hidden="1" x14ac:dyDescent="0.25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5">
        <v>-6.7137245470119964E-3</v>
      </c>
      <c r="G13704" s="15">
        <v>-2.6851332515631651E-2</v>
      </c>
      <c r="H13704" s="1">
        <f t="shared" si="428"/>
        <v>577809235.38830352</v>
      </c>
      <c r="I13704" s="1">
        <f t="shared" si="429"/>
        <v>144471491.12091023</v>
      </c>
      <c r="J13704" s="1">
        <v>-3879252.0471166861</v>
      </c>
      <c r="K13704" s="1">
        <v>-3716136.0975519745</v>
      </c>
      <c r="L13704" s="1">
        <v>-890.08762193420228</v>
      </c>
      <c r="M13704" s="1">
        <v>-49400.09716319204</v>
      </c>
      <c r="N13704" s="1">
        <v>-11578.642153381927</v>
      </c>
      <c r="O13704" s="1">
        <v>-158.05263662615229</v>
      </c>
      <c r="P13704" s="1">
        <v>-592.4591895182117</v>
      </c>
      <c r="Q13704" s="1">
        <v>-100580.75732225041</v>
      </c>
      <c r="R13704" s="1">
        <v>84.14652219251505</v>
      </c>
      <c r="S13704" s="1">
        <v>-1662975.3255043703</v>
      </c>
      <c r="T13704" s="1">
        <v>-991268.18884530093</v>
      </c>
      <c r="U13704" s="1">
        <v>-990784.25117203523</v>
      </c>
      <c r="V13704" s="1">
        <v>-12350.02429079801</v>
      </c>
      <c r="W13704" s="1">
        <v>-12350.02429079801</v>
      </c>
      <c r="X13704" s="1">
        <v>-160122.07262952716</v>
      </c>
      <c r="Y13704" s="1">
        <v>52411.907700372525</v>
      </c>
      <c r="Z13704" s="1">
        <v>-122.0896114548316</v>
      </c>
      <c r="AA13704" s="1">
        <v>-100580.75732225041</v>
      </c>
      <c r="AB13704" s="1">
        <v>-592.4591895182117</v>
      </c>
      <c r="AC13704" s="1">
        <v>-2.9063591546616379</v>
      </c>
      <c r="AD13704" s="1">
        <v>-0.37592879295523302</v>
      </c>
      <c r="AE13704" s="1">
        <v>-441.05180670374568</v>
      </c>
      <c r="AF13704" s="1">
        <v>-3.4641753846009165</v>
      </c>
      <c r="AG13704" s="1">
        <v>42.073261096257525</v>
      </c>
      <c r="AH13704" s="1">
        <v>42.073261096257525</v>
      </c>
      <c r="AI13704" s="1">
        <v>-155.11021316081238</v>
      </c>
      <c r="AJ13704" s="5">
        <v>5.0156133560574787E-2</v>
      </c>
    </row>
    <row r="13705" spans="1:36" hidden="1" x14ac:dyDescent="0.25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5">
        <v>-6.5133680357569775E-3</v>
      </c>
      <c r="G13705" s="15">
        <v>-4.1493003621498929E-2</v>
      </c>
      <c r="H13705" s="1">
        <f t="shared" si="428"/>
        <v>5424230000</v>
      </c>
      <c r="I13705" s="1">
        <f t="shared" si="429"/>
        <v>851468999.99999988</v>
      </c>
      <c r="J13705" s="1">
        <v>-35330006.300594069</v>
      </c>
      <c r="K13705" s="1">
        <v>-34569567.209150732</v>
      </c>
      <c r="L13705" s="1">
        <v>-8366.8812807941958</v>
      </c>
      <c r="M13705" s="1">
        <v>-456511.87752009602</v>
      </c>
      <c r="N13705" s="1">
        <v>-105423.21624435326</v>
      </c>
      <c r="O13705" s="1">
        <v>-1482.9628981915093</v>
      </c>
      <c r="P13705" s="1">
        <v>-4753.0936367816894</v>
      </c>
      <c r="Q13705" s="1">
        <v>-185360.36274135584</v>
      </c>
      <c r="R13705" s="1">
        <v>1459.3028782401275</v>
      </c>
      <c r="S13705" s="1">
        <v>-15143633.184101092</v>
      </c>
      <c r="T13705" s="1">
        <v>-9137894.0713767223</v>
      </c>
      <c r="U13705" s="1">
        <v>-9125390.5770298392</v>
      </c>
      <c r="V13705" s="1">
        <v>-114127.96938002401</v>
      </c>
      <c r="W13705" s="1">
        <v>-114127.96938002401</v>
      </c>
      <c r="X13705" s="1">
        <v>-1476733.6802915218</v>
      </c>
      <c r="Y13705" s="1">
        <v>-23318.359171581233</v>
      </c>
      <c r="Z13705" s="1">
        <v>-479.13912559396641</v>
      </c>
      <c r="AA13705" s="1">
        <v>-185360.36274135584</v>
      </c>
      <c r="AB13705" s="1">
        <v>-4753.0936367816894</v>
      </c>
      <c r="AC13705" s="1">
        <v>-73.057225770634616</v>
      </c>
      <c r="AD13705" s="1">
        <v>-38.41260165608491</v>
      </c>
      <c r="AE13705" s="1">
        <v>-4039.6492205581649</v>
      </c>
      <c r="AF13705" s="1">
        <v>-87.079066871667635</v>
      </c>
      <c r="AG13705" s="1">
        <v>729.65143912006374</v>
      </c>
      <c r="AH13705" s="1">
        <v>729.65143912006374</v>
      </c>
      <c r="AI13705" s="1">
        <v>-1408.9991229040129</v>
      </c>
      <c r="AJ13705" s="5">
        <v>0.10121251202895071</v>
      </c>
    </row>
    <row r="13706" spans="1:36" hidden="1" x14ac:dyDescent="0.25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5">
        <v>-5.2483445395439515E-3</v>
      </c>
      <c r="G13706" s="15">
        <v>-0.5441503869446267</v>
      </c>
      <c r="H13706" s="1">
        <f t="shared" si="428"/>
        <v>1988024436.7639747</v>
      </c>
      <c r="I13706" s="1">
        <f t="shared" si="429"/>
        <v>19174547.050780475</v>
      </c>
      <c r="J13706" s="1">
        <v>-10433837.197170146</v>
      </c>
      <c r="K13706" s="1">
        <v>-10205347.064822678</v>
      </c>
      <c r="L13706" s="1">
        <v>-2471.2127036667894</v>
      </c>
      <c r="M13706" s="1">
        <v>-135935.00100979139</v>
      </c>
      <c r="N13706" s="1">
        <v>-31773.614290570851</v>
      </c>
      <c r="O13706" s="1">
        <v>-438.55289249239627</v>
      </c>
      <c r="P13706" s="1">
        <v>-2373.2162744104712</v>
      </c>
      <c r="Q13706" s="1">
        <v>-55869.593833330327</v>
      </c>
      <c r="R13706" s="1">
        <v>371.05865679720165</v>
      </c>
      <c r="S13706" s="1">
        <v>-4564130.4753878778</v>
      </c>
      <c r="T13706" s="1">
        <v>-2742189.4532409529</v>
      </c>
      <c r="U13706" s="1">
        <v>-2740437.9808922866</v>
      </c>
      <c r="V13706" s="1">
        <v>-33983.750252447848</v>
      </c>
      <c r="W13706" s="1">
        <v>-33983.750252447848</v>
      </c>
      <c r="X13706" s="1">
        <v>-443229.14283252129</v>
      </c>
      <c r="Y13706" s="1">
        <v>184237.5612175469</v>
      </c>
      <c r="Z13706" s="1">
        <v>-575.37972668497252</v>
      </c>
      <c r="AA13706" s="1">
        <v>-55869.593833330327</v>
      </c>
      <c r="AB13706" s="1">
        <v>-2373.2162744104712</v>
      </c>
      <c r="AC13706" s="1">
        <v>-12.823611198854447</v>
      </c>
      <c r="AD13706" s="1">
        <v>-2.169785599990754</v>
      </c>
      <c r="AE13706" s="1">
        <v>-1217.2259572988553</v>
      </c>
      <c r="AF13706" s="1">
        <v>-15.284841237020492</v>
      </c>
      <c r="AG13706" s="1">
        <v>185.52932839860082</v>
      </c>
      <c r="AH13706" s="1">
        <v>185.52932839860082</v>
      </c>
      <c r="AI13706" s="1">
        <v>-425.57015619107432</v>
      </c>
      <c r="AJ13706" s="5">
        <v>6.8098901184019418E-3</v>
      </c>
    </row>
    <row r="13707" spans="1:36" hidden="1" x14ac:dyDescent="0.25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5">
        <v>-3.6396333700424079E-3</v>
      </c>
      <c r="G13707" s="15">
        <v>-7.3157110267940681E-2</v>
      </c>
      <c r="H13707" s="1">
        <f t="shared" si="428"/>
        <v>20470754044.992706</v>
      </c>
      <c r="I13707" s="1">
        <f t="shared" si="429"/>
        <v>1018438799.1707829</v>
      </c>
      <c r="J13707" s="1">
        <v>-74506039.532086059</v>
      </c>
      <c r="K13707" s="1">
        <v>-72880005.701316819</v>
      </c>
      <c r="L13707" s="1">
        <v>-17610.493913162314</v>
      </c>
      <c r="M13707" s="1">
        <v>-971937.51463154389</v>
      </c>
      <c r="N13707" s="1">
        <v>-227778.52688203729</v>
      </c>
      <c r="O13707" s="1">
        <v>-3138.8860413355924</v>
      </c>
      <c r="P13707" s="1">
        <v>-7831.035413442828</v>
      </c>
      <c r="Q13707" s="1">
        <v>-400514.72576705838</v>
      </c>
      <c r="R13707" s="1">
        <v>2777.3518793784856</v>
      </c>
      <c r="S13707" s="1">
        <v>-32719014.33712317</v>
      </c>
      <c r="T13707" s="1">
        <v>-19652101.80712517</v>
      </c>
      <c r="U13707" s="1">
        <v>-19643124.317719918</v>
      </c>
      <c r="V13707" s="1">
        <v>-242984.37865788597</v>
      </c>
      <c r="W13707" s="1">
        <v>-242984.37865788597</v>
      </c>
      <c r="X13707" s="1">
        <v>-3176775.909705109</v>
      </c>
      <c r="Y13707" s="1">
        <v>1589010.3283790494</v>
      </c>
      <c r="Z13707" s="1">
        <v>-555.55278397706559</v>
      </c>
      <c r="AA13707" s="1">
        <v>-400514.72576705838</v>
      </c>
      <c r="AB13707" s="1">
        <v>-7831.035413442828</v>
      </c>
      <c r="AC13707" s="1">
        <v>-94.076788063966049</v>
      </c>
      <c r="AD13707" s="1">
        <v>-6.7272141362750508</v>
      </c>
      <c r="AE13707" s="1">
        <v>-8684.1906070992518</v>
      </c>
      <c r="AF13707" s="1">
        <v>-112.1329044797459</v>
      </c>
      <c r="AG13707" s="1">
        <v>1388.6759396892428</v>
      </c>
      <c r="AH13707" s="1">
        <v>1388.6759396892428</v>
      </c>
      <c r="AI13707" s="1">
        <v>-3043.6418770693726</v>
      </c>
      <c r="AJ13707" s="5">
        <v>3.9739092091160458E-2</v>
      </c>
    </row>
    <row r="13708" spans="1:36" hidden="1" x14ac:dyDescent="0.25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5">
        <v>-3.2054879179129699E-3</v>
      </c>
      <c r="G13708" s="15">
        <v>-0.10823984180129716</v>
      </c>
      <c r="H13708" s="1">
        <f t="shared" si="428"/>
        <v>350608972.68691701</v>
      </c>
      <c r="I13708" s="1">
        <f t="shared" si="429"/>
        <v>10383171.364227939</v>
      </c>
      <c r="J13708" s="1">
        <v>-1123872.8258597909</v>
      </c>
      <c r="K13708" s="1">
        <v>-1099170.3875370617</v>
      </c>
      <c r="L13708" s="1">
        <v>-297.07666485203947</v>
      </c>
      <c r="M13708" s="1">
        <v>-14614.760976110574</v>
      </c>
      <c r="N13708" s="1">
        <v>-3414.7119532735951</v>
      </c>
      <c r="O13708" s="1">
        <v>-49.586966036734701</v>
      </c>
      <c r="P13708" s="1">
        <v>-418.54159564021211</v>
      </c>
      <c r="Q13708" s="1">
        <v>-6004.2173237682055</v>
      </c>
      <c r="R13708" s="1">
        <v>96.457156952226256</v>
      </c>
      <c r="S13708" s="1">
        <v>-491142.68208548246</v>
      </c>
      <c r="T13708" s="1">
        <v>-313439.82363821077</v>
      </c>
      <c r="U13708" s="1">
        <v>-313200.30692350277</v>
      </c>
      <c r="V13708" s="1">
        <v>-3653.6902440276435</v>
      </c>
      <c r="W13708" s="1">
        <v>-3653.6902440276435</v>
      </c>
      <c r="X13708" s="1">
        <v>-50937.234222145235</v>
      </c>
      <c r="Y13708" s="1">
        <v>58780.311479400516</v>
      </c>
      <c r="Z13708" s="1">
        <v>-101.47425310640074</v>
      </c>
      <c r="AA13708" s="1">
        <v>-6004.2173237682055</v>
      </c>
      <c r="AB13708" s="1">
        <v>-418.54159564021211</v>
      </c>
      <c r="AC13708" s="1">
        <v>-3.3109509904290317</v>
      </c>
      <c r="AD13708" s="1">
        <v>-0.38266446130910547</v>
      </c>
      <c r="AE13708" s="1">
        <v>-144.05900017451256</v>
      </c>
      <c r="AF13708" s="1">
        <v>-3.9464203528553905</v>
      </c>
      <c r="AG13708" s="1">
        <v>48.228578476113128</v>
      </c>
      <c r="AH13708" s="1">
        <v>48.228578476113128</v>
      </c>
      <c r="AI13708" s="1">
        <v>-46.234930252993777</v>
      </c>
      <c r="AJ13708" s="5">
        <v>0.10453401908816913</v>
      </c>
    </row>
    <row r="13709" spans="1:36" hidden="1" x14ac:dyDescent="0.25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5">
        <v>-3.0817629708006396E-3</v>
      </c>
      <c r="G13709" s="15">
        <v>-0.2458959519964887</v>
      </c>
      <c r="H13709" s="1">
        <f t="shared" si="428"/>
        <v>3229129363.2341061</v>
      </c>
      <c r="I13709" s="1">
        <f t="shared" si="429"/>
        <v>40470008.630650491</v>
      </c>
      <c r="J13709" s="1">
        <v>-9951411.2995399162</v>
      </c>
      <c r="K13709" s="1">
        <v>-9727672.3906429056</v>
      </c>
      <c r="L13709" s="1">
        <v>-3325.474551761617</v>
      </c>
      <c r="M13709" s="1">
        <v>-133713.21993603386</v>
      </c>
      <c r="N13709" s="1">
        <v>-31112.431636476038</v>
      </c>
      <c r="O13709" s="1">
        <v>-535.55471000918055</v>
      </c>
      <c r="P13709" s="1">
        <v>-3854.7928361877234</v>
      </c>
      <c r="Q13709" s="1">
        <v>-54682.092394153464</v>
      </c>
      <c r="R13709" s="1">
        <v>3484.6571676116087</v>
      </c>
      <c r="S13709" s="1">
        <v>-4491330.5230194042</v>
      </c>
      <c r="T13709" s="1">
        <v>-3375284.9683125359</v>
      </c>
      <c r="U13709" s="1">
        <v>-3372784.3147580302</v>
      </c>
      <c r="V13709" s="1">
        <v>-33428.304984008464</v>
      </c>
      <c r="W13709" s="1">
        <v>-33428.304984008464</v>
      </c>
      <c r="X13709" s="1">
        <v>-555768.00833439222</v>
      </c>
      <c r="Y13709" s="1">
        <v>1968796.466589269</v>
      </c>
      <c r="Z13709" s="1">
        <v>-934.58386933733902</v>
      </c>
      <c r="AA13709" s="1">
        <v>-54682.092394153464</v>
      </c>
      <c r="AB13709" s="1">
        <v>-3854.7928361877234</v>
      </c>
      <c r="AC13709" s="1">
        <v>-118.331695</v>
      </c>
      <c r="AD13709" s="1">
        <v>-3.5243623082710203</v>
      </c>
      <c r="AE13709" s="1">
        <v>-1517.876036918402</v>
      </c>
      <c r="AF13709" s="1">
        <v>-141.04304499999998</v>
      </c>
      <c r="AG13709" s="1">
        <v>1742.3285838058043</v>
      </c>
      <c r="AH13709" s="1">
        <v>1742.3285838058043</v>
      </c>
      <c r="AI13709" s="1">
        <v>-415.7546655091806</v>
      </c>
      <c r="AJ13709" s="5">
        <v>7.2035405314698226E-3</v>
      </c>
    </row>
    <row r="13710" spans="1:36" hidden="1" x14ac:dyDescent="0.25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5">
        <v>-1.4295319346634299E-3</v>
      </c>
      <c r="G13710" s="15">
        <v>-8.252107198033775E-3</v>
      </c>
      <c r="H13710" s="1">
        <f t="shared" si="428"/>
        <v>307860618.99225366</v>
      </c>
      <c r="I13710" s="1">
        <f t="shared" si="429"/>
        <v>53331418.959213115</v>
      </c>
      <c r="J13710" s="1">
        <v>-440096.58627467748</v>
      </c>
      <c r="K13710" s="1">
        <v>-282073.36960769544</v>
      </c>
      <c r="L13710" s="1">
        <v>-85.95507967470391</v>
      </c>
      <c r="M13710" s="1">
        <v>-3739.0905742538721</v>
      </c>
      <c r="N13710" s="1">
        <v>-874.97975579978902</v>
      </c>
      <c r="O13710" s="1">
        <v>-13.542516566178735</v>
      </c>
      <c r="P13710" s="1">
        <v>-315.66621237916223</v>
      </c>
      <c r="Q13710" s="1">
        <v>-153038.81635722902</v>
      </c>
      <c r="R13710" s="1">
        <v>44.833828920757831</v>
      </c>
      <c r="S13710" s="1">
        <v>-126050.70399451235</v>
      </c>
      <c r="T13710" s="1">
        <v>-86311.739737002717</v>
      </c>
      <c r="U13710" s="1">
        <v>-86248.039287615058</v>
      </c>
      <c r="V13710" s="1">
        <v>-934.77264356346802</v>
      </c>
      <c r="W13710" s="1">
        <v>-934.77264356346802</v>
      </c>
      <c r="X13710" s="1">
        <v>-14110.853568136094</v>
      </c>
      <c r="Y13710" s="1">
        <v>27925.414408369594</v>
      </c>
      <c r="Z13710" s="1">
        <v>-65.050160248388892</v>
      </c>
      <c r="AA13710" s="1">
        <v>-153038.81635722902</v>
      </c>
      <c r="AB13710" s="1">
        <v>-315.66621237916223</v>
      </c>
      <c r="AC13710" s="1">
        <v>-1.5485275650996411</v>
      </c>
      <c r="AD13710" s="1">
        <v>-0.200297371187625</v>
      </c>
      <c r="AE13710" s="1">
        <v>-40.850573308839429</v>
      </c>
      <c r="AF13710" s="1">
        <v>-1.8457357772834158</v>
      </c>
      <c r="AG13710" s="1">
        <v>22.416914460378916</v>
      </c>
      <c r="AH13710" s="1">
        <v>22.416914460378916</v>
      </c>
      <c r="AI13710" s="1">
        <v>-11.974773695526764</v>
      </c>
      <c r="AJ13710" s="5">
        <v>0.11922239181908108</v>
      </c>
    </row>
    <row r="13711" spans="1:36" hidden="1" x14ac:dyDescent="0.25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5">
        <v>-1.258800657264497E-3</v>
      </c>
      <c r="G13711" s="15">
        <v>-3.6810382856370897E-3</v>
      </c>
      <c r="H13711" s="1">
        <f t="shared" si="428"/>
        <v>1294853018.7085712</v>
      </c>
      <c r="I13711" s="1">
        <f t="shared" si="429"/>
        <v>442799477.90034038</v>
      </c>
      <c r="J13711" s="1">
        <v>-1629961.8310112674</v>
      </c>
      <c r="K13711" s="1">
        <v>-1539651.0647962338</v>
      </c>
      <c r="L13711" s="1">
        <v>-411.79631333413948</v>
      </c>
      <c r="M13711" s="1">
        <v>-20644.974683942051</v>
      </c>
      <c r="N13711" s="1">
        <v>-4834.4904391613809</v>
      </c>
      <c r="O13711" s="1">
        <v>-70.757502006800379</v>
      </c>
      <c r="P13711" s="1">
        <v>-495.3427617968228</v>
      </c>
      <c r="Q13711" s="1">
        <v>-64029.08258005161</v>
      </c>
      <c r="R13711" s="1">
        <v>175.67806525958562</v>
      </c>
      <c r="S13711" s="1">
        <v>-695324.33884570398</v>
      </c>
      <c r="T13711" s="1">
        <v>-444097.17124483956</v>
      </c>
      <c r="U13711" s="1">
        <v>-443880.37809846556</v>
      </c>
      <c r="V13711" s="1">
        <v>-5161.2436709855128</v>
      </c>
      <c r="W13711" s="1">
        <v>-5161.2436709855128</v>
      </c>
      <c r="X13711" s="1">
        <v>-72188.068822558329</v>
      </c>
      <c r="Y13711" s="1">
        <v>100510.9443422773</v>
      </c>
      <c r="Z13711" s="1">
        <v>-35.140825677626395</v>
      </c>
      <c r="AA13711" s="1">
        <v>-64029.08258005161</v>
      </c>
      <c r="AB13711" s="1">
        <v>-495.3427617968228</v>
      </c>
      <c r="AC13711" s="1">
        <v>-5.9507145045704792</v>
      </c>
      <c r="AD13711" s="1">
        <v>-0.42552186952709908</v>
      </c>
      <c r="AE13711" s="1">
        <v>-198.24088233237924</v>
      </c>
      <c r="AF13711" s="1">
        <v>-7.0928325133032768</v>
      </c>
      <c r="AG13711" s="1">
        <v>87.839032629792811</v>
      </c>
      <c r="AH13711" s="1">
        <v>87.839032629792811</v>
      </c>
      <c r="AI13711" s="1">
        <v>-64.732946519326475</v>
      </c>
      <c r="AJ13711" s="5">
        <v>0.10045245052401859</v>
      </c>
    </row>
    <row r="13712" spans="1:36" hidden="1" x14ac:dyDescent="0.25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5">
        <v>-1.1602382988843026E-3</v>
      </c>
      <c r="G13712" s="15">
        <v>-1.699021023103045E-2</v>
      </c>
      <c r="H13712" s="1">
        <f t="shared" si="428"/>
        <v>22655439823.298351</v>
      </c>
      <c r="I13712" s="1">
        <f t="shared" si="429"/>
        <v>1547109105.9869211</v>
      </c>
      <c r="J13712" s="1">
        <v>-26285708.961059362</v>
      </c>
      <c r="K13712" s="1">
        <v>-25696045.405535284</v>
      </c>
      <c r="L13712" s="1">
        <v>-7454.7496463382968</v>
      </c>
      <c r="M13712" s="1">
        <v>-340836.94234447356</v>
      </c>
      <c r="N13712" s="1">
        <v>-79787.61930521192</v>
      </c>
      <c r="O13712" s="1">
        <v>-1202.1301736297032</v>
      </c>
      <c r="P13712" s="1">
        <v>-23229.852854237826</v>
      </c>
      <c r="Q13712" s="1">
        <v>-140451.57930226761</v>
      </c>
      <c r="R13712" s="1">
        <v>3299.3181020916486</v>
      </c>
      <c r="S13712" s="1">
        <v>-11486467.439502344</v>
      </c>
      <c r="T13712" s="1">
        <v>-7636752.6643735608</v>
      </c>
      <c r="U13712" s="1">
        <v>-7631500.2921934128</v>
      </c>
      <c r="V13712" s="1">
        <v>-85209.23558611839</v>
      </c>
      <c r="W13712" s="1">
        <v>-85209.23558611839</v>
      </c>
      <c r="X13712" s="1">
        <v>-1245507.95668192</v>
      </c>
      <c r="Y13712" s="1">
        <v>2055029.1483868062</v>
      </c>
      <c r="Z13712" s="1">
        <v>-4787.0364057195993</v>
      </c>
      <c r="AA13712" s="1">
        <v>-140451.57930226761</v>
      </c>
      <c r="AB13712" s="1">
        <v>-23229.852854237826</v>
      </c>
      <c r="AC13712" s="1">
        <v>-113.9560271809769</v>
      </c>
      <c r="AD13712" s="1">
        <v>-14.739868498153937</v>
      </c>
      <c r="AE13712" s="1">
        <v>-3570.8515161264318</v>
      </c>
      <c r="AF13712" s="1">
        <v>-135.82755718751218</v>
      </c>
      <c r="AG13712" s="1">
        <v>1649.6590510458243</v>
      </c>
      <c r="AH13712" s="1">
        <v>1649.6590510458243</v>
      </c>
      <c r="AI13712" s="1">
        <v>-1086.7600935566998</v>
      </c>
      <c r="AJ13712" s="5">
        <v>0.13983056146873774</v>
      </c>
    </row>
    <row r="13713" spans="1:36" hidden="1" x14ac:dyDescent="0.25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5">
        <v>0.20445131740959716</v>
      </c>
      <c r="G13713" s="15">
        <v>1.7200368519778959</v>
      </c>
      <c r="H13713" s="1">
        <f t="shared" si="428"/>
        <v>6752504000</v>
      </c>
      <c r="I13713" s="1">
        <f t="shared" si="429"/>
        <v>802633000</v>
      </c>
      <c r="J13713" s="1">
        <v>1380558338.6135745</v>
      </c>
      <c r="K13713" s="1">
        <v>1350122411.2673213</v>
      </c>
      <c r="L13713" s="1">
        <v>-698455.53249735129</v>
      </c>
      <c r="M13713" s="1">
        <v>17952615.976341289</v>
      </c>
      <c r="N13713" s="1">
        <v>4064156.6857516016</v>
      </c>
      <c r="O13713" s="1">
        <v>-26818.07865940782</v>
      </c>
      <c r="P13713" s="1">
        <v>-5917.0211799173167</v>
      </c>
      <c r="Q13713" s="1">
        <v>7152121.4272391815</v>
      </c>
      <c r="R13713" s="1">
        <v>1998223.8892578925</v>
      </c>
      <c r="S13713" s="1">
        <v>562299735.03589857</v>
      </c>
      <c r="T13713" s="1">
        <v>-287925953.24594212</v>
      </c>
      <c r="U13713" s="1">
        <v>-287566368.02878648</v>
      </c>
      <c r="V13713" s="1">
        <v>4488153.9940853221</v>
      </c>
      <c r="W13713" s="1">
        <v>4488153.9940853221</v>
      </c>
      <c r="X13713" s="1">
        <v>-56048307.684399992</v>
      </c>
      <c r="Y13713" s="1">
        <v>1432055114.6584296</v>
      </c>
      <c r="Z13713" s="1">
        <v>-596.46970392659614</v>
      </c>
      <c r="AA13713" s="1">
        <v>7152121.4272391815</v>
      </c>
      <c r="AB13713" s="1">
        <v>-5917.0211799173167</v>
      </c>
      <c r="AC13713" s="1">
        <v>-67633.596967460951</v>
      </c>
      <c r="AD13713" s="1">
        <v>-47.81899851833716</v>
      </c>
      <c r="AE13713" s="1">
        <v>-269380.80337854265</v>
      </c>
      <c r="AF13713" s="1">
        <v>-80614.48338582032</v>
      </c>
      <c r="AG13713" s="1">
        <v>999111.94462894625</v>
      </c>
      <c r="AH13713" s="1">
        <v>999111.94462894625</v>
      </c>
      <c r="AI13713" s="1">
        <v>41654.767321517975</v>
      </c>
      <c r="AJ13713" s="5">
        <v>5.1209203082921539E-4</v>
      </c>
    </row>
    <row r="13714" spans="1:36" hidden="1" x14ac:dyDescent="0.25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5">
        <v>0.54915280514252363</v>
      </c>
      <c r="G13714" s="15">
        <v>3.4758057469847659</v>
      </c>
      <c r="H13714" s="1">
        <f t="shared" si="428"/>
        <v>9350735940</v>
      </c>
      <c r="I13714" s="1">
        <f t="shared" si="429"/>
        <v>1477350360</v>
      </c>
      <c r="J13714" s="1">
        <v>5134982871.5980129</v>
      </c>
      <c r="K13714" s="1">
        <v>5025430607.812211</v>
      </c>
      <c r="L13714" s="1">
        <v>-1838798.7489474602</v>
      </c>
      <c r="M13714" s="1">
        <v>64301046.06395901</v>
      </c>
      <c r="N13714" s="1">
        <v>14773736.261070931</v>
      </c>
      <c r="O13714" s="1">
        <v>-59746.493911618927</v>
      </c>
      <c r="P13714" s="1">
        <v>-8193.7756134308183</v>
      </c>
      <c r="Q13714" s="1">
        <v>25737830.670129836</v>
      </c>
      <c r="R13714" s="1">
        <v>6646389.8091154741</v>
      </c>
      <c r="S13714" s="1">
        <v>2056975586.2364371</v>
      </c>
      <c r="T13714" s="1">
        <v>-681163613.2185967</v>
      </c>
      <c r="U13714" s="1">
        <v>-680229871.0479629</v>
      </c>
      <c r="V13714" s="1">
        <v>16075261.515989752</v>
      </c>
      <c r="W13714" s="1">
        <v>16075261.515989752</v>
      </c>
      <c r="X13714" s="1">
        <v>-139202344.66427934</v>
      </c>
      <c r="Y13714" s="1">
        <v>4515056503.2954025</v>
      </c>
      <c r="Z13714" s="1">
        <v>-825.9796214304472</v>
      </c>
      <c r="AA13714" s="1">
        <v>25737830.670129836</v>
      </c>
      <c r="AB13714" s="1">
        <v>-8193.7756134308183</v>
      </c>
      <c r="AC13714" s="1">
        <v>-224902.15783000001</v>
      </c>
      <c r="AD13714" s="1">
        <v>-66.218817206212961</v>
      </c>
      <c r="AE13714" s="1">
        <v>-654023.27322092082</v>
      </c>
      <c r="AF13714" s="1">
        <v>-268067.52972999995</v>
      </c>
      <c r="AG13714" s="1">
        <v>3323194.9045577371</v>
      </c>
      <c r="AH13714" s="1">
        <v>3323194.9045577371</v>
      </c>
      <c r="AI13714" s="1">
        <v>167946.42062138105</v>
      </c>
      <c r="AJ13714" s="5">
        <v>2.4477524292137889E-4</v>
      </c>
    </row>
    <row r="13715" spans="1:36" hidden="1" x14ac:dyDescent="0.25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5">
        <v>-0.617550138617875</v>
      </c>
      <c r="G13715" s="15">
        <v>-9.3598273520218527</v>
      </c>
      <c r="H13715" s="1">
        <f t="shared" si="428"/>
        <v>21128000000</v>
      </c>
      <c r="I13715" s="1">
        <f t="shared" si="429"/>
        <v>1394000000</v>
      </c>
      <c r="J13715" s="1">
        <v>-13047599328.718462</v>
      </c>
      <c r="K13715" s="1">
        <v>-12177715041.619104</v>
      </c>
      <c r="L13715" s="1">
        <v>-3958623.5884961435</v>
      </c>
      <c r="M13715" s="1">
        <v>-151467562.96281466</v>
      </c>
      <c r="N13715" s="1">
        <v>-35877095.508348219</v>
      </c>
      <c r="O13715" s="1">
        <v>-549937.33848545118</v>
      </c>
      <c r="P13715" s="1">
        <v>-4407769.250094776</v>
      </c>
      <c r="Q13715" s="1">
        <v>-674338621.10946393</v>
      </c>
      <c r="R13715" s="1">
        <v>715322.65835066233</v>
      </c>
      <c r="S13715" s="1">
        <v>-5171378040.7946215</v>
      </c>
      <c r="T13715" s="1">
        <v>-3592654354.5145922</v>
      </c>
      <c r="U13715" s="1">
        <v>-3590475584.1526031</v>
      </c>
      <c r="V13715" s="1">
        <v>-37866890.740703665</v>
      </c>
      <c r="W13715" s="1">
        <v>-37866890.740703665</v>
      </c>
      <c r="X13715" s="1">
        <v>-588167177.63018596</v>
      </c>
      <c r="Y13715" s="1">
        <v>652013209.12758791</v>
      </c>
      <c r="Z13715" s="1">
        <v>-656966.29266250157</v>
      </c>
      <c r="AA13715" s="1">
        <v>-674338621.10946393</v>
      </c>
      <c r="AB13715" s="1">
        <v>-4407769.250094776</v>
      </c>
      <c r="AC13715" s="1">
        <v>-34092.039000000004</v>
      </c>
      <c r="AD13715" s="1">
        <v>-27367.707942230081</v>
      </c>
      <c r="AE13715" s="1">
        <v>-1898047.9632347266</v>
      </c>
      <c r="AF13715" s="1">
        <v>-40635.308999999994</v>
      </c>
      <c r="AG13715" s="1">
        <v>357661.32917533116</v>
      </c>
      <c r="AH13715" s="1">
        <v>357661.32917533116</v>
      </c>
      <c r="AI13715" s="1">
        <v>-515422.2595854511</v>
      </c>
      <c r="AJ13715" s="5">
        <v>3.9635678797723284E-2</v>
      </c>
    </row>
    <row r="13716" spans="1:36" hidden="1" x14ac:dyDescent="0.25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5">
        <v>-0.43536908376108818</v>
      </c>
      <c r="G13716" s="15">
        <v>-146.42886152671591</v>
      </c>
      <c r="H13716" s="1">
        <f t="shared" si="428"/>
        <v>1605316000</v>
      </c>
      <c r="I13716" s="1">
        <f t="shared" si="429"/>
        <v>4773000</v>
      </c>
      <c r="J13716" s="1">
        <v>-698904956.06701505</v>
      </c>
      <c r="K13716" s="1">
        <v>-540845071.9183284</v>
      </c>
      <c r="L13716" s="1">
        <v>-154635.7519376101</v>
      </c>
      <c r="M13716" s="1">
        <v>-6902834.9581199065</v>
      </c>
      <c r="N13716" s="1">
        <v>-1602568.1460966531</v>
      </c>
      <c r="O13716" s="1">
        <v>-25327.867495260311</v>
      </c>
      <c r="P13716" s="1">
        <v>-334904.51067233743</v>
      </c>
      <c r="Q13716" s="1">
        <v>-149117766.92628527</v>
      </c>
      <c r="R13716" s="1">
        <v>78154.011920562858</v>
      </c>
      <c r="S13716" s="1">
        <v>-230665598.98274007</v>
      </c>
      <c r="T13716" s="1">
        <v>-153378493.97428098</v>
      </c>
      <c r="U13716" s="1">
        <v>-153232112.42177355</v>
      </c>
      <c r="V13716" s="1">
        <v>-1725708.7395299766</v>
      </c>
      <c r="W13716" s="1">
        <v>-1725708.7395299766</v>
      </c>
      <c r="X13716" s="1">
        <v>-25008381.510954194</v>
      </c>
      <c r="Y13716" s="1">
        <v>16357088.345992114</v>
      </c>
      <c r="Z13716" s="1">
        <v>-49916.62727526488</v>
      </c>
      <c r="AA13716" s="1">
        <v>-149117766.92628527</v>
      </c>
      <c r="AB13716" s="1">
        <v>-334904.51067233743</v>
      </c>
      <c r="AC13716" s="1">
        <v>-3395.65049</v>
      </c>
      <c r="AD13716" s="1">
        <v>-2079.5031562647082</v>
      </c>
      <c r="AE13716" s="1">
        <v>-70193.380853407987</v>
      </c>
      <c r="AF13716" s="1">
        <v>-4047.37619</v>
      </c>
      <c r="AG13716" s="1">
        <v>39077.005960281429</v>
      </c>
      <c r="AH13716" s="1">
        <v>39077.005960281429</v>
      </c>
      <c r="AI13716" s="1">
        <v>-21890.081196260311</v>
      </c>
      <c r="AJ13716" s="5">
        <v>0.2307268653787089</v>
      </c>
    </row>
    <row r="13717" spans="1:36" hidden="1" x14ac:dyDescent="0.25">
      <c r="A13717" s="4">
        <v>2010</v>
      </c>
      <c r="B13717" t="s">
        <v>1398</v>
      </c>
      <c r="C13717" t="s">
        <v>193</v>
      </c>
      <c r="D13717" t="s">
        <v>1391</v>
      </c>
      <c r="E13717" s="1" t="s">
        <v>1392</v>
      </c>
      <c r="F13717" s="15">
        <v>-0.32008622236827711</v>
      </c>
      <c r="G13717" s="15">
        <v>-11.081193165404667</v>
      </c>
      <c r="H13717" s="1">
        <f t="shared" si="428"/>
        <v>6737578237.5899353</v>
      </c>
      <c r="I13717" s="1">
        <f t="shared" si="429"/>
        <v>194618569.84081557</v>
      </c>
      <c r="J13717" s="1">
        <v>-2156605965.9808764</v>
      </c>
      <c r="K13717" s="1">
        <v>-2071062790.9339592</v>
      </c>
      <c r="L13717" s="1">
        <v>-559765.15652679082</v>
      </c>
      <c r="M13717" s="1">
        <v>-27289620.554551117</v>
      </c>
      <c r="N13717" s="1">
        <v>-6393804.0269422485</v>
      </c>
      <c r="O13717" s="1">
        <v>-94062.956385902769</v>
      </c>
      <c r="P13717" s="1">
        <v>-1325167.64370466</v>
      </c>
      <c r="Q13717" s="1">
        <v>-50083143.870031416</v>
      </c>
      <c r="R13717" s="1">
        <v>202389.16122509251</v>
      </c>
      <c r="S13717" s="1">
        <v>-919659599.24521732</v>
      </c>
      <c r="T13717" s="1">
        <v>-589709000.39868069</v>
      </c>
      <c r="U13717" s="1">
        <v>-589388115.3176012</v>
      </c>
      <c r="V13717" s="1">
        <v>-6822405.1386377793</v>
      </c>
      <c r="W13717" s="1">
        <v>-6822405.1386377793</v>
      </c>
      <c r="X13717" s="1">
        <v>-95887845.738212168</v>
      </c>
      <c r="Y13717" s="1">
        <v>103392553.42045125</v>
      </c>
      <c r="Z13717" s="1">
        <v>-130206.96779860648</v>
      </c>
      <c r="AA13717" s="1">
        <v>-50083143.870031416</v>
      </c>
      <c r="AB13717" s="1">
        <v>-1325167.64370466</v>
      </c>
      <c r="AC13717" s="1">
        <v>-7777.5722000000005</v>
      </c>
      <c r="AD13717" s="1">
        <v>-1852.8612379920196</v>
      </c>
      <c r="AE13717" s="1">
        <v>-267929.47822640731</v>
      </c>
      <c r="AF13717" s="1">
        <v>-9270.3181999999997</v>
      </c>
      <c r="AG13717" s="1">
        <v>101194.58061254625</v>
      </c>
      <c r="AH13717" s="1">
        <v>101194.58061254625</v>
      </c>
      <c r="AI13717" s="1">
        <v>-86188.874165902758</v>
      </c>
      <c r="AJ13717" s="5">
        <v>2.1626640968208797E-2</v>
      </c>
    </row>
    <row r="13718" spans="1:36" hidden="1" x14ac:dyDescent="0.25">
      <c r="A13718" s="4">
        <v>2010</v>
      </c>
      <c r="B13718" t="s">
        <v>1399</v>
      </c>
      <c r="C13718" t="s">
        <v>266</v>
      </c>
      <c r="D13718" t="s">
        <v>1391</v>
      </c>
      <c r="E13718" s="1" t="s">
        <v>1392</v>
      </c>
      <c r="F13718" s="15">
        <v>-0.20072986345509555</v>
      </c>
      <c r="G13718" s="15">
        <v>-3.3734713775391199</v>
      </c>
      <c r="H13718" s="1">
        <f t="shared" si="428"/>
        <v>11974371335.704962</v>
      </c>
      <c r="I13718" s="1">
        <f t="shared" si="429"/>
        <v>712504614.43963861</v>
      </c>
      <c r="J13718" s="1">
        <v>-2403613923.1766672</v>
      </c>
      <c r="K13718" s="1">
        <v>-1730985260.3478136</v>
      </c>
      <c r="L13718" s="1">
        <v>-477445.103366155</v>
      </c>
      <c r="M13718" s="1">
        <v>-21184932.507295534</v>
      </c>
      <c r="N13718" s="1">
        <v>-4915376.8936215723</v>
      </c>
      <c r="O13718" s="1">
        <v>-78237.604065859749</v>
      </c>
      <c r="P13718" s="1">
        <v>-2265220.4958863691</v>
      </c>
      <c r="Q13718" s="1">
        <v>-643890817.12618685</v>
      </c>
      <c r="R13718" s="1">
        <v>183366.90782603703</v>
      </c>
      <c r="S13718" s="1">
        <v>-707093398.30189252</v>
      </c>
      <c r="T13718" s="1">
        <v>-461182969.96270275</v>
      </c>
      <c r="U13718" s="1">
        <v>-460730838.69072652</v>
      </c>
      <c r="V13718" s="1">
        <v>-5296233.1268238835</v>
      </c>
      <c r="W13718" s="1">
        <v>-5296233.1268238835</v>
      </c>
      <c r="X13718" s="1">
        <v>-75069063.006790757</v>
      </c>
      <c r="Y13718" s="1">
        <v>-42350975.847509399</v>
      </c>
      <c r="Z13718" s="1">
        <v>-309672.86514626513</v>
      </c>
      <c r="AA13718" s="1">
        <v>-643890817.12618685</v>
      </c>
      <c r="AB13718" s="1">
        <v>-2265220.4958863691</v>
      </c>
      <c r="AC13718" s="1">
        <v>-10690.512780000001</v>
      </c>
      <c r="AD13718" s="1">
        <v>-10185.256003993982</v>
      </c>
      <c r="AE13718" s="1">
        <v>-210834.98549508653</v>
      </c>
      <c r="AF13718" s="1">
        <v>-12742.338180000001</v>
      </c>
      <c r="AG13718" s="1">
        <v>91683.453913018515</v>
      </c>
      <c r="AH13718" s="1">
        <v>91683.453913018515</v>
      </c>
      <c r="AI13718" s="1">
        <v>-67414.441544497808</v>
      </c>
      <c r="AJ13718" s="5">
        <v>9.6544596546488934E-2</v>
      </c>
    </row>
    <row r="13719" spans="1:36" hidden="1" x14ac:dyDescent="0.25">
      <c r="A13719" s="4">
        <v>2010</v>
      </c>
      <c r="B13719" t="s">
        <v>1406</v>
      </c>
      <c r="C13719" t="s">
        <v>118</v>
      </c>
      <c r="D13719" t="s">
        <v>1391</v>
      </c>
      <c r="E13719" s="1" t="s">
        <v>1392</v>
      </c>
      <c r="F13719" s="15">
        <v>-0.18817534096214694</v>
      </c>
      <c r="G13719" s="15">
        <v>-2.4517908441678893</v>
      </c>
      <c r="H13719" s="1">
        <f t="shared" si="428"/>
        <v>7150357689.6791134</v>
      </c>
      <c r="I13719" s="1">
        <f t="shared" si="429"/>
        <v>548791100.78140914</v>
      </c>
      <c r="J13719" s="1">
        <v>-1345520996.2566764</v>
      </c>
      <c r="K13719" s="1">
        <v>-1322398660.9131362</v>
      </c>
      <c r="L13719" s="1">
        <v>-432583.33732625411</v>
      </c>
      <c r="M13719" s="1">
        <v>-17602452.37746533</v>
      </c>
      <c r="N13719" s="1">
        <v>-4126721.2813512804</v>
      </c>
      <c r="O13719" s="1">
        <v>-67906.422905647749</v>
      </c>
      <c r="P13719" s="1">
        <v>-1095513.5331742961</v>
      </c>
      <c r="Q13719" s="1">
        <v>-128107.42865447607</v>
      </c>
      <c r="R13719" s="1">
        <v>330949.04682492244</v>
      </c>
      <c r="S13719" s="1">
        <v>-595220695.97068703</v>
      </c>
      <c r="T13719" s="1">
        <v>-430947098.06198293</v>
      </c>
      <c r="U13719" s="1">
        <v>-430712078.66588628</v>
      </c>
      <c r="V13719" s="1">
        <v>-4400613.0943663325</v>
      </c>
      <c r="W13719" s="1">
        <v>-4400613.0943663325</v>
      </c>
      <c r="X13719" s="1">
        <v>-70773727.980668768</v>
      </c>
      <c r="Y13719" s="1">
        <v>192462827.36780033</v>
      </c>
      <c r="Z13719" s="1">
        <v>-352728.38104409166</v>
      </c>
      <c r="AA13719" s="1">
        <v>-128107.42865447607</v>
      </c>
      <c r="AB13719" s="1">
        <v>-1095513.5331742964</v>
      </c>
      <c r="AC13719" s="1">
        <v>-11797.72212</v>
      </c>
      <c r="AD13719" s="1">
        <v>-1203.2811704732874</v>
      </c>
      <c r="AE13719" s="1">
        <v>-200571.08827941713</v>
      </c>
      <c r="AF13719" s="1">
        <v>-14062.053719999998</v>
      </c>
      <c r="AG13719" s="1">
        <v>165474.52341246122</v>
      </c>
      <c r="AH13719" s="1">
        <v>165474.52341246122</v>
      </c>
      <c r="AI13719" s="1">
        <v>-55962.31518096268</v>
      </c>
      <c r="AJ13719" s="5">
        <v>1.7445107871720367E-2</v>
      </c>
    </row>
    <row r="13720" spans="1:36" hidden="1" x14ac:dyDescent="0.25">
      <c r="A13720" s="4">
        <v>2010</v>
      </c>
      <c r="B13720" t="s">
        <v>1409</v>
      </c>
      <c r="C13720" t="s">
        <v>266</v>
      </c>
      <c r="D13720" t="s">
        <v>1391</v>
      </c>
      <c r="E13720" s="1" t="s">
        <v>1392</v>
      </c>
      <c r="F13720" s="15">
        <v>-0.18779759322523601</v>
      </c>
      <c r="G13720" s="15">
        <v>-3.7782982369693872</v>
      </c>
      <c r="H13720" s="1">
        <f t="shared" si="428"/>
        <v>13816551345.430347</v>
      </c>
      <c r="I13720" s="1">
        <f t="shared" si="429"/>
        <v>686741735.72543705</v>
      </c>
      <c r="J13720" s="1">
        <v>-2594715089.3447156</v>
      </c>
      <c r="K13720" s="1">
        <v>-1524646895.9299614</v>
      </c>
      <c r="L13720" s="1">
        <v>-439350.4774932182</v>
      </c>
      <c r="M13720" s="1">
        <v>-18060084.515100978</v>
      </c>
      <c r="N13720" s="1">
        <v>-4179470.0743979816</v>
      </c>
      <c r="O13720" s="1">
        <v>-69435.036721789424</v>
      </c>
      <c r="P13720" s="1">
        <v>-2613710.0990690668</v>
      </c>
      <c r="Q13720" s="1">
        <v>-1044882851.2598065</v>
      </c>
      <c r="R13720" s="1">
        <v>176708.05505516805</v>
      </c>
      <c r="S13720" s="1">
        <v>-601561841.10228574</v>
      </c>
      <c r="T13720" s="1">
        <v>-403355513.39779675</v>
      </c>
      <c r="U13720" s="1">
        <v>-402889597.87980461</v>
      </c>
      <c r="V13720" s="1">
        <v>-4515021.1287752446</v>
      </c>
      <c r="W13720" s="1">
        <v>-4515021.1287752446</v>
      </c>
      <c r="X13720" s="1">
        <v>-65800802.66122435</v>
      </c>
      <c r="Y13720" s="1">
        <v>-64116890.512004659</v>
      </c>
      <c r="Z13720" s="1">
        <v>-357314.04360427806</v>
      </c>
      <c r="AA13720" s="1">
        <v>-1044882851.2598065</v>
      </c>
      <c r="AB13720" s="1">
        <v>-2613710.0990690668</v>
      </c>
      <c r="AC13720" s="1">
        <v>-11155.499</v>
      </c>
      <c r="AD13720" s="1">
        <v>-11752.192127692248</v>
      </c>
      <c r="AE13720" s="1">
        <v>-188888.80745507072</v>
      </c>
      <c r="AF13720" s="1">
        <v>-13296.569</v>
      </c>
      <c r="AG13720" s="1">
        <v>88354.027527584025</v>
      </c>
      <c r="AH13720" s="1">
        <v>88354.027527584025</v>
      </c>
      <c r="AI13720" s="1">
        <v>-58141.11904097096</v>
      </c>
      <c r="AJ13720" s="5">
        <v>0.10301841200224246</v>
      </c>
    </row>
    <row r="13721" spans="1:36" hidden="1" x14ac:dyDescent="0.25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5">
        <v>-0.18772167788568511</v>
      </c>
      <c r="G13721" s="15">
        <v>-2.6704204110077208</v>
      </c>
      <c r="H13721" s="1">
        <f t="shared" si="428"/>
        <v>25179000000</v>
      </c>
      <c r="I13721" s="1">
        <f t="shared" si="429"/>
        <v>1770000000</v>
      </c>
      <c r="J13721" s="1">
        <v>-4726644127.4836655</v>
      </c>
      <c r="K13721" s="1">
        <v>-3550545317.4857721</v>
      </c>
      <c r="L13721" s="1">
        <v>-1448668.8909567303</v>
      </c>
      <c r="M13721" s="1">
        <v>-41388279.333499812</v>
      </c>
      <c r="N13721" s="1">
        <v>-9544725.9986332078</v>
      </c>
      <c r="O13721" s="1">
        <v>-192898.29891671232</v>
      </c>
      <c r="P13721" s="1">
        <v>-5252897.6688818792</v>
      </c>
      <c r="Q13721" s="1">
        <v>-1119430944.1242433</v>
      </c>
      <c r="R13721" s="1">
        <v>1159604.3172400289</v>
      </c>
      <c r="S13721" s="1">
        <v>-1382361286.7700722</v>
      </c>
      <c r="T13721" s="1">
        <v>-1171257195.7586865</v>
      </c>
      <c r="U13721" s="1">
        <v>-1169449613.9578183</v>
      </c>
      <c r="V13721" s="1">
        <v>-10347069.833374953</v>
      </c>
      <c r="W13721" s="1">
        <v>-10347069.833374953</v>
      </c>
      <c r="X13721" s="1">
        <v>-194356415.78589913</v>
      </c>
      <c r="Y13721" s="1">
        <v>336682616.85688233</v>
      </c>
      <c r="Z13721" s="1">
        <v>-782930.43747392693</v>
      </c>
      <c r="AA13721" s="1">
        <v>-1119430944.1242433</v>
      </c>
      <c r="AB13721" s="1">
        <v>-5252897.6688818792</v>
      </c>
      <c r="AC13721" s="1">
        <v>-51019.515032968746</v>
      </c>
      <c r="AD13721" s="1">
        <v>-32616.51286823846</v>
      </c>
      <c r="AE13721" s="1">
        <v>-615231.09701102308</v>
      </c>
      <c r="AF13721" s="1">
        <v>-60811.668037656244</v>
      </c>
      <c r="AG13721" s="1">
        <v>579802.15862001444</v>
      </c>
      <c r="AH13721" s="1">
        <v>579802.15862001444</v>
      </c>
      <c r="AI13721" s="1">
        <v>-141245.69501107172</v>
      </c>
      <c r="AJ13721" s="5">
        <v>0.10531388997939536</v>
      </c>
    </row>
    <row r="13722" spans="1:36" hidden="1" x14ac:dyDescent="0.25">
      <c r="A13722" s="4">
        <v>2010</v>
      </c>
      <c r="B13722" t="s">
        <v>1407</v>
      </c>
      <c r="C13722" t="s">
        <v>149</v>
      </c>
      <c r="D13722" t="s">
        <v>1391</v>
      </c>
      <c r="E13722" s="1" t="s">
        <v>1392</v>
      </c>
      <c r="F13722" s="15">
        <v>-0.18724923648790154</v>
      </c>
      <c r="G13722" s="15">
        <v>-1.0109164105300581</v>
      </c>
      <c r="H13722" s="1">
        <f t="shared" si="428"/>
        <v>2717527581.873951</v>
      </c>
      <c r="I13722" s="1">
        <f t="shared" si="429"/>
        <v>503360079.56770682</v>
      </c>
      <c r="J13722" s="1">
        <v>-508854964.84071064</v>
      </c>
      <c r="K13722" s="1">
        <v>-202662119.12672454</v>
      </c>
      <c r="L13722" s="1">
        <v>-84188.023326385388</v>
      </c>
      <c r="M13722" s="1">
        <v>-2062523.9269201024</v>
      </c>
      <c r="N13722" s="1">
        <v>-464264.36660744413</v>
      </c>
      <c r="O13722" s="1">
        <v>-11380.170106111103</v>
      </c>
      <c r="P13722" s="1">
        <v>-251354.24509269223</v>
      </c>
      <c r="Q13722" s="1">
        <v>-303402464.42137414</v>
      </c>
      <c r="R13722" s="1">
        <v>83329.43944089186</v>
      </c>
      <c r="S13722" s="1">
        <v>-67353317.103675306</v>
      </c>
      <c r="T13722" s="1">
        <v>-62075154.287570104</v>
      </c>
      <c r="U13722" s="1">
        <v>-61946074.532514617</v>
      </c>
      <c r="V13722" s="1">
        <v>-515630.98173002561</v>
      </c>
      <c r="W13722" s="1">
        <v>-515630.98173002561</v>
      </c>
      <c r="X13722" s="1">
        <v>-10348551.291600009</v>
      </c>
      <c r="Y13722" s="1">
        <v>-2434001.9062733687</v>
      </c>
      <c r="Z13722" s="1">
        <v>-44457.83966588859</v>
      </c>
      <c r="AA13722" s="1">
        <v>-303402464.42137414</v>
      </c>
      <c r="AB13722" s="1">
        <v>-251354.24509269223</v>
      </c>
      <c r="AC13722" s="1">
        <v>-4318.5127858642581</v>
      </c>
      <c r="AD13722" s="1">
        <v>-3634.9856881583637</v>
      </c>
      <c r="AE13722" s="1">
        <v>-31547.757476851148</v>
      </c>
      <c r="AF13722" s="1">
        <v>-5147.3630390380849</v>
      </c>
      <c r="AG13722" s="1">
        <v>41664.71972044593</v>
      </c>
      <c r="AH13722" s="1">
        <v>41664.71972044593</v>
      </c>
      <c r="AI13722" s="1">
        <v>-7008.069935312762</v>
      </c>
      <c r="AJ13722" s="5">
        <v>0.13000284525284908</v>
      </c>
    </row>
    <row r="13723" spans="1:36" hidden="1" x14ac:dyDescent="0.25">
      <c r="A13723" s="4">
        <v>2010</v>
      </c>
      <c r="B13723" t="s">
        <v>1403</v>
      </c>
      <c r="C13723" t="s">
        <v>193</v>
      </c>
      <c r="D13723" t="s">
        <v>1391</v>
      </c>
      <c r="E13723" s="1" t="s">
        <v>1392</v>
      </c>
      <c r="F13723" s="15">
        <v>-0.13070243420755173</v>
      </c>
      <c r="G13723" s="15">
        <v>-2.0352299537177383</v>
      </c>
      <c r="H13723" s="1">
        <f t="shared" si="428"/>
        <v>14147511042.698107</v>
      </c>
      <c r="I13723" s="1">
        <f t="shared" si="429"/>
        <v>908552926.84794605</v>
      </c>
      <c r="J13723" s="1">
        <v>-1849114131.2588608</v>
      </c>
      <c r="K13723" s="1">
        <v>-1776967239.8040729</v>
      </c>
      <c r="L13723" s="1">
        <v>-548827.3558989804</v>
      </c>
      <c r="M13723" s="1">
        <v>-22864920.303224269</v>
      </c>
      <c r="N13723" s="1">
        <v>-5356792.8491142588</v>
      </c>
      <c r="O13723" s="1">
        <v>-85168.486281952282</v>
      </c>
      <c r="P13723" s="1">
        <v>-2782576.0550194513</v>
      </c>
      <c r="Q13723" s="1">
        <v>-40789841.914956138</v>
      </c>
      <c r="R13723" s="1">
        <v>281235.50970753119</v>
      </c>
      <c r="S13723" s="1">
        <v>-771874926.43523705</v>
      </c>
      <c r="T13723" s="1">
        <v>-535883132.72727585</v>
      </c>
      <c r="U13723" s="1">
        <v>-535512626.81574357</v>
      </c>
      <c r="V13723" s="1">
        <v>-5716230.0758060673</v>
      </c>
      <c r="W13723" s="1">
        <v>-5716230.0758060673</v>
      </c>
      <c r="X13723" s="1">
        <v>-87709903.229834333</v>
      </c>
      <c r="Y13723" s="1">
        <v>137221144.91932318</v>
      </c>
      <c r="Z13723" s="1">
        <v>-273407.51376951009</v>
      </c>
      <c r="AA13723" s="1">
        <v>-40789841.914956138</v>
      </c>
      <c r="AB13723" s="1">
        <v>-2782576.0550194513</v>
      </c>
      <c r="AC13723" s="1">
        <v>-11468.27</v>
      </c>
      <c r="AD13723" s="1">
        <v>-3890.6395766858814</v>
      </c>
      <c r="AE13723" s="1">
        <v>-255050.65558446135</v>
      </c>
      <c r="AF13723" s="1">
        <v>-13669.369999999999</v>
      </c>
      <c r="AG13723" s="1">
        <v>140617.7548537656</v>
      </c>
      <c r="AH13723" s="1">
        <v>140617.7548537656</v>
      </c>
      <c r="AI13723" s="1">
        <v>-73557.909281952278</v>
      </c>
      <c r="AJ13723" s="5">
        <v>4.3170581286337675E-2</v>
      </c>
    </row>
    <row r="13724" spans="1:36" hidden="1" x14ac:dyDescent="0.25">
      <c r="A13724" s="4">
        <v>2010</v>
      </c>
      <c r="B13724" t="s">
        <v>2777</v>
      </c>
      <c r="C13724" t="s">
        <v>145</v>
      </c>
      <c r="D13724" t="s">
        <v>1391</v>
      </c>
      <c r="E13724" s="1" t="s">
        <v>1392</v>
      </c>
      <c r="F13724" s="15">
        <v>-0.10985816166172729</v>
      </c>
      <c r="G13724" s="15" t="s">
        <v>128</v>
      </c>
      <c r="H13724" s="1">
        <f t="shared" si="428"/>
        <v>2615933720.6501446</v>
      </c>
      <c r="I13724" s="1" t="e">
        <f t="shared" si="429"/>
        <v>#VALUE!</v>
      </c>
      <c r="J13724" s="1">
        <v>-287381669.57954735</v>
      </c>
      <c r="K13724" s="1">
        <v>-210510926.23245347</v>
      </c>
      <c r="L13724" s="1">
        <v>-52649.325379105205</v>
      </c>
      <c r="M13724" s="1">
        <v>-2198501.9046154139</v>
      </c>
      <c r="N13724" s="1">
        <v>-500011.83911716496</v>
      </c>
      <c r="O13724" s="1">
        <v>-215440.62303269547</v>
      </c>
      <c r="P13724" s="1">
        <v>-223362.88026365932</v>
      </c>
      <c r="Q13724" s="1">
        <v>-73684351.101738811</v>
      </c>
      <c r="R13724" s="1">
        <v>3574.3322204055494</v>
      </c>
      <c r="S13724" s="1">
        <v>-71787379.986107126</v>
      </c>
      <c r="T13724" s="1">
        <v>-43915717.178327993</v>
      </c>
      <c r="U13724" s="1">
        <v>-43828631.617366031</v>
      </c>
      <c r="V13724" s="1">
        <v>-549625.47615385347</v>
      </c>
      <c r="W13724" s="1">
        <v>-549625.47615385347</v>
      </c>
      <c r="X13724" s="1">
        <v>-7100966.2849414675</v>
      </c>
      <c r="Y13724" s="1">
        <v>-45435497.481904298</v>
      </c>
      <c r="Z13724" s="1">
        <v>-69841.688901815709</v>
      </c>
      <c r="AA13724" s="1">
        <v>-73684351.101738811</v>
      </c>
      <c r="AB13724" s="1">
        <v>-223362.88026365926</v>
      </c>
      <c r="AC13724" s="1">
        <v>-1527.3650500000001</v>
      </c>
      <c r="AD13724" s="1">
        <v>-3041.1019612871942</v>
      </c>
      <c r="AE13724" s="1">
        <v>-19961.450902621815</v>
      </c>
      <c r="AF13724" s="1">
        <v>-1820.5115499999997</v>
      </c>
      <c r="AG13724" s="1">
        <v>1787.1661102027747</v>
      </c>
      <c r="AH13724" s="1">
        <v>-205050.21112491781</v>
      </c>
      <c r="AI13724" s="1">
        <v>-7056.9332097952702</v>
      </c>
      <c r="AJ13724" s="5">
        <v>0.22672103195945037</v>
      </c>
    </row>
    <row r="13725" spans="1:36" hidden="1" x14ac:dyDescent="0.25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5">
        <v>-8.864730834637341E-2</v>
      </c>
      <c r="G13725" s="15">
        <v>-2.0038549853930214</v>
      </c>
      <c r="H13725" s="1">
        <f t="shared" si="428"/>
        <v>3242352342.9721847</v>
      </c>
      <c r="I13725" s="1">
        <f t="shared" si="429"/>
        <v>143436431.28380767</v>
      </c>
      <c r="J13725" s="1">
        <v>-287425807.91504151</v>
      </c>
      <c r="K13725" s="1">
        <v>-281102786.91498792</v>
      </c>
      <c r="L13725" s="1">
        <v>-68603.801898454389</v>
      </c>
      <c r="M13725" s="1">
        <v>-3633677.4321294678</v>
      </c>
      <c r="N13725" s="1">
        <v>-849675.43897780916</v>
      </c>
      <c r="O13725" s="1">
        <v>-12024.892219897654</v>
      </c>
      <c r="P13725" s="1">
        <v>-496764.0816308338</v>
      </c>
      <c r="Q13725" s="1">
        <v>-1272062.3039048444</v>
      </c>
      <c r="R13725" s="1">
        <v>9786.9550099523422</v>
      </c>
      <c r="S13725" s="1">
        <v>-122052958.14582768</v>
      </c>
      <c r="T13725" s="1">
        <v>-73717950.306007072</v>
      </c>
      <c r="U13725" s="1">
        <v>-73675156.257733494</v>
      </c>
      <c r="V13725" s="1">
        <v>-908419.35803236696</v>
      </c>
      <c r="W13725" s="1">
        <v>-908419.35803236696</v>
      </c>
      <c r="X13725" s="1">
        <v>-11921364.542764176</v>
      </c>
      <c r="Y13725" s="1">
        <v>-2276500.7328332854</v>
      </c>
      <c r="Z13725" s="1">
        <v>-159945.80164316515</v>
      </c>
      <c r="AA13725" s="1">
        <v>-1272062.3039048444</v>
      </c>
      <c r="AB13725" s="1">
        <v>-496764.08163083385</v>
      </c>
      <c r="AC13725" s="1">
        <v>-603.64802999999995</v>
      </c>
      <c r="AD13725" s="1">
        <v>-545.63165811547833</v>
      </c>
      <c r="AE13725" s="1">
        <v>-32771.438055053986</v>
      </c>
      <c r="AF13725" s="1">
        <v>-719.50593000000003</v>
      </c>
      <c r="AG13725" s="1">
        <v>4893.4775049761711</v>
      </c>
      <c r="AH13725" s="1">
        <v>4893.4775049761711</v>
      </c>
      <c r="AI13725" s="1">
        <v>-11413.75796895066</v>
      </c>
      <c r="AJ13725" s="5">
        <v>5.2559397785873492E-2</v>
      </c>
    </row>
    <row r="13726" spans="1:36" hidden="1" x14ac:dyDescent="0.25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5">
        <v>-1.2104189861738722E-2</v>
      </c>
      <c r="G13726" s="15">
        <v>-0.19079918167386628</v>
      </c>
      <c r="H13726" s="1">
        <f t="shared" si="428"/>
        <v>25085261331.354134</v>
      </c>
      <c r="I13726" s="1">
        <f t="shared" si="429"/>
        <v>1591394487.2418294</v>
      </c>
      <c r="J13726" s="1">
        <v>-303636765.88604307</v>
      </c>
      <c r="K13726" s="1">
        <v>-176930488.75999048</v>
      </c>
      <c r="L13726" s="1">
        <v>-42919.006286178301</v>
      </c>
      <c r="M13726" s="1">
        <v>-2349150.1171156215</v>
      </c>
      <c r="N13726" s="1">
        <v>-549357.27054394071</v>
      </c>
      <c r="O13726" s="1">
        <v>-7597.7524661957259</v>
      </c>
      <c r="P13726" s="1">
        <v>-57535.402555085697</v>
      </c>
      <c r="Q13726" s="1">
        <v>-123706021.00625607</v>
      </c>
      <c r="R13726" s="1">
        <v>6303.4294342554895</v>
      </c>
      <c r="S13726" s="1">
        <v>-78912575.624898374</v>
      </c>
      <c r="T13726" s="1">
        <v>-47422681.667156138</v>
      </c>
      <c r="U13726" s="1">
        <v>-47394508.545145139</v>
      </c>
      <c r="V13726" s="1">
        <v>-587287.52927890536</v>
      </c>
      <c r="W13726" s="1">
        <v>-587287.52927890536</v>
      </c>
      <c r="X13726" s="1">
        <v>-7665472.8979751756</v>
      </c>
      <c r="Y13726" s="1">
        <v>2729398.5166981984</v>
      </c>
      <c r="Z13726" s="1">
        <v>-10079.330030103583</v>
      </c>
      <c r="AA13726" s="1">
        <v>-123706021.00625607</v>
      </c>
      <c r="AB13726" s="1">
        <v>-57535.40255508569</v>
      </c>
      <c r="AC13726" s="1">
        <v>-240.83366999999998</v>
      </c>
      <c r="AD13726" s="1">
        <v>-77.912542873627615</v>
      </c>
      <c r="AE13726" s="1">
        <v>-21058.566005778706</v>
      </c>
      <c r="AF13726" s="1">
        <v>-287.05676999999997</v>
      </c>
      <c r="AG13726" s="1">
        <v>3151.7147171277447</v>
      </c>
      <c r="AH13726" s="1">
        <v>3151.7147171277447</v>
      </c>
      <c r="AI13726" s="1">
        <v>-7353.9306129051411</v>
      </c>
      <c r="AJ13726" s="5">
        <v>6.4364343432340753E-3</v>
      </c>
    </row>
    <row r="13727" spans="1:36" hidden="1" x14ac:dyDescent="0.25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5">
        <v>6.3256628676154975E-2</v>
      </c>
      <c r="G13727" s="15">
        <v>1.0614564990231656</v>
      </c>
      <c r="H13727" s="1">
        <f t="shared" si="428"/>
        <v>918006791.00132382</v>
      </c>
      <c r="I13727" s="1">
        <f t="shared" si="429"/>
        <v>54707861.088984683</v>
      </c>
      <c r="J13727" s="1">
        <v>58070014.700559348</v>
      </c>
      <c r="K13727" s="1">
        <v>64003838.569425873</v>
      </c>
      <c r="L13727" s="1">
        <v>-20497.470400707472</v>
      </c>
      <c r="M13727" s="1">
        <v>1096173.8558939958</v>
      </c>
      <c r="N13727" s="1">
        <v>245326.47619999514</v>
      </c>
      <c r="O13727" s="1">
        <v>966.47766809686846</v>
      </c>
      <c r="P13727" s="1">
        <v>-808716.01755357219</v>
      </c>
      <c r="Q13727" s="1">
        <v>-6475250.9872555695</v>
      </c>
      <c r="R13727" s="1">
        <v>28173.796764416031</v>
      </c>
      <c r="S13727" s="1">
        <v>34554255.545620874</v>
      </c>
      <c r="T13727" s="1">
        <v>1430697.0042147718</v>
      </c>
      <c r="U13727" s="1">
        <v>1442620.5511896564</v>
      </c>
      <c r="V13727" s="1">
        <v>274043.81714213354</v>
      </c>
      <c r="W13727" s="1">
        <v>274042.23515326786</v>
      </c>
      <c r="X13727" s="1">
        <v>-63203.840168565992</v>
      </c>
      <c r="Y13727" s="1">
        <v>27523347.599530742</v>
      </c>
      <c r="Z13727" s="1">
        <v>-100927.24833720022</v>
      </c>
      <c r="AA13727" s="1">
        <v>-6475250.9872555695</v>
      </c>
      <c r="AB13727" s="1">
        <v>-808716.01755357219</v>
      </c>
      <c r="AC13727" s="1">
        <v>-1247.9562900000001</v>
      </c>
      <c r="AD13727" s="1">
        <v>-429.00394765516552</v>
      </c>
      <c r="AE13727" s="1">
        <v>-8133.2388778709883</v>
      </c>
      <c r="AF13727" s="1">
        <v>-1487.4759900000001</v>
      </c>
      <c r="AG13727" s="1">
        <v>14086.898382208015</v>
      </c>
      <c r="AH13727" s="1">
        <v>13924.912930785278</v>
      </c>
      <c r="AI13727" s="1">
        <v>2391.9048153487979</v>
      </c>
      <c r="AJ13727" s="5">
        <v>0.21138691180120167</v>
      </c>
    </row>
    <row r="13728" spans="1:36" hidden="1" x14ac:dyDescent="0.25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5">
        <v>9.873610972458173E-2</v>
      </c>
      <c r="G13728" s="15">
        <v>0.83469110099538024</v>
      </c>
      <c r="H13728" s="1">
        <f t="shared" si="428"/>
        <v>6057850500</v>
      </c>
      <c r="I13728" s="1">
        <f t="shared" si="429"/>
        <v>716586760</v>
      </c>
      <c r="J13728" s="1">
        <v>598128591.66311228</v>
      </c>
      <c r="K13728" s="1">
        <v>-1110067183.7087259</v>
      </c>
      <c r="L13728" s="1">
        <v>-419745.13466318912</v>
      </c>
      <c r="M13728" s="1">
        <v>-13530848.374332059</v>
      </c>
      <c r="N13728" s="1">
        <v>-3127059.6700839624</v>
      </c>
      <c r="O13728" s="1">
        <v>-59638.797250165961</v>
      </c>
      <c r="P13728" s="1">
        <v>-1263801.9289838728</v>
      </c>
      <c r="Q13728" s="1">
        <v>1726243970.9594853</v>
      </c>
      <c r="R13728" s="1">
        <v>352898.31766590738</v>
      </c>
      <c r="S13728" s="1">
        <v>-452176112.68440002</v>
      </c>
      <c r="T13728" s="1">
        <v>-362673576.13670951</v>
      </c>
      <c r="U13728" s="1">
        <v>-362203083.58711195</v>
      </c>
      <c r="V13728" s="1">
        <v>-3382712.0935830148</v>
      </c>
      <c r="W13728" s="1">
        <v>-3382712.0935830148</v>
      </c>
      <c r="X13728" s="1">
        <v>-59970551.434999578</v>
      </c>
      <c r="Y13728" s="1">
        <v>117038226.40274225</v>
      </c>
      <c r="Z13728" s="1">
        <v>-188366.31884175888</v>
      </c>
      <c r="AA13728" s="1">
        <v>1726243970.9594853</v>
      </c>
      <c r="AB13728" s="1">
        <v>-1263801.9289838728</v>
      </c>
      <c r="AC13728" s="1">
        <v>-14775.302040000002</v>
      </c>
      <c r="AD13728" s="1">
        <v>-7847.2520269714769</v>
      </c>
      <c r="AE13728" s="1">
        <v>-180673.91321513735</v>
      </c>
      <c r="AF13728" s="1">
        <v>-17611.11924</v>
      </c>
      <c r="AG13728" s="1">
        <v>176449.15883295369</v>
      </c>
      <c r="AH13728" s="1">
        <v>176449.15883295369</v>
      </c>
      <c r="AI13728" s="1">
        <v>-44680.15204616596</v>
      </c>
      <c r="AJ13728" s="5">
        <v>5.6250311296439169E-2</v>
      </c>
    </row>
    <row r="13729" spans="1:36" hidden="1" x14ac:dyDescent="0.25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5">
        <v>-1.1079324160979778</v>
      </c>
      <c r="G13729" s="15">
        <v>-5.6224891230116789</v>
      </c>
      <c r="H13729" s="1">
        <f t="shared" si="428"/>
        <v>18466173666.120388</v>
      </c>
      <c r="I13729" s="1">
        <f t="shared" si="429"/>
        <v>3638828276.6531401</v>
      </c>
      <c r="J13729" s="1">
        <v>-20459272405.989613</v>
      </c>
      <c r="K13729" s="1">
        <v>-18025487102.695286</v>
      </c>
      <c r="L13729" s="1">
        <v>-7203212.9267720412</v>
      </c>
      <c r="M13729" s="1">
        <v>-236606243.49424255</v>
      </c>
      <c r="N13729" s="1">
        <v>-55707231.663413674</v>
      </c>
      <c r="O13729" s="1">
        <v>-969056.6979755034</v>
      </c>
      <c r="P13729" s="1">
        <v>-49763.222512678862</v>
      </c>
      <c r="Q13729" s="1">
        <v>-2138308933.3689628</v>
      </c>
      <c r="R13729" s="1">
        <v>5059138.0795595814</v>
      </c>
      <c r="S13729" s="1">
        <v>-8059777820.6797781</v>
      </c>
      <c r="T13729" s="1">
        <v>-6489026595.0607967</v>
      </c>
      <c r="U13729" s="1">
        <v>-6483175791.3053713</v>
      </c>
      <c r="V13729" s="1">
        <v>-59151560.873560637</v>
      </c>
      <c r="W13729" s="1">
        <v>-59151560.873560637</v>
      </c>
      <c r="X13729" s="1">
        <v>-1073776774.2223775</v>
      </c>
      <c r="Y13729" s="1">
        <v>3902659585.1080742</v>
      </c>
      <c r="Z13729" s="1">
        <v>-2325.5828005490184</v>
      </c>
      <c r="AA13729" s="1">
        <v>-2138308933.3689628</v>
      </c>
      <c r="AB13729" s="1">
        <v>-49763.222512678862</v>
      </c>
      <c r="AC13729" s="1">
        <v>-172024.05</v>
      </c>
      <c r="AD13729" s="1">
        <v>-1318.3476876318709</v>
      </c>
      <c r="AE13729" s="1">
        <v>-3396722.9968545726</v>
      </c>
      <c r="AF13729" s="1">
        <v>-205040.55</v>
      </c>
      <c r="AG13729" s="1">
        <v>2529569.0397797907</v>
      </c>
      <c r="AH13729" s="1">
        <v>2529569.0397797907</v>
      </c>
      <c r="AI13729" s="1">
        <v>-794898.04297550337</v>
      </c>
      <c r="AJ13729" s="5">
        <v>1.1961876795611916E-3</v>
      </c>
    </row>
    <row r="13730" spans="1:36" hidden="1" x14ac:dyDescent="0.25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5">
        <v>-0.56002736272116826</v>
      </c>
      <c r="G13730" s="15">
        <v>-4.2667555572343705</v>
      </c>
      <c r="H13730" s="1">
        <f t="shared" si="428"/>
        <v>9118985611.5476151</v>
      </c>
      <c r="I13730" s="1">
        <f t="shared" si="429"/>
        <v>1196900406.9306171</v>
      </c>
      <c r="J13730" s="1">
        <v>-5106881462.7272902</v>
      </c>
      <c r="K13730" s="1">
        <v>-4745783093.4696598</v>
      </c>
      <c r="L13730" s="1">
        <v>-1337973.3290420505</v>
      </c>
      <c r="M13730" s="1">
        <v>-62887805.907245167</v>
      </c>
      <c r="N13730" s="1">
        <v>-14722066.330552477</v>
      </c>
      <c r="O13730" s="1">
        <v>-215046.4328289041</v>
      </c>
      <c r="P13730" s="1">
        <v>-695137.23821862461</v>
      </c>
      <c r="Q13730" s="1">
        <v>-281648566.50986272</v>
      </c>
      <c r="R13730" s="1">
        <v>408226.49011964729</v>
      </c>
      <c r="S13730" s="1">
        <v>-2118526814.2414553</v>
      </c>
      <c r="T13730" s="1">
        <v>-1378937965.4456944</v>
      </c>
      <c r="U13730" s="1">
        <v>-1377852022.4109139</v>
      </c>
      <c r="V13730" s="1">
        <v>-15721951.476811292</v>
      </c>
      <c r="W13730" s="1">
        <v>-15721951.476811292</v>
      </c>
      <c r="X13730" s="1">
        <v>-224480419.06997535</v>
      </c>
      <c r="Y13730" s="1">
        <v>307222403.8485955</v>
      </c>
      <c r="Z13730" s="1">
        <v>-43389.769167723593</v>
      </c>
      <c r="AA13730" s="1">
        <v>-281648566.50986272</v>
      </c>
      <c r="AB13730" s="1">
        <v>-695137.23821862461</v>
      </c>
      <c r="AC13730" s="1">
        <v>-13972.523139999999</v>
      </c>
      <c r="AD13730" s="1">
        <v>-315.34051356498566</v>
      </c>
      <c r="AE13730" s="1">
        <v>-652032.77208467771</v>
      </c>
      <c r="AF13730" s="1">
        <v>-16654.263339999998</v>
      </c>
      <c r="AG13730" s="1">
        <v>204113.24505982365</v>
      </c>
      <c r="AH13730" s="1">
        <v>204113.24505982365</v>
      </c>
      <c r="AI13730" s="1">
        <v>-200900.52801490412</v>
      </c>
      <c r="AJ13730" s="5">
        <v>1.5612542530471696E-3</v>
      </c>
    </row>
    <row r="13731" spans="1:36" hidden="1" x14ac:dyDescent="0.25">
      <c r="A13731" s="4">
        <v>2010</v>
      </c>
      <c r="B13731" t="s">
        <v>1419</v>
      </c>
      <c r="C13731" t="s">
        <v>193</v>
      </c>
      <c r="D13731" t="s">
        <v>360</v>
      </c>
      <c r="E13731" s="1" t="s">
        <v>1416</v>
      </c>
      <c r="F13731" s="15">
        <v>-0.42066041987047526</v>
      </c>
      <c r="G13731" s="15">
        <v>-8.3216867423448129</v>
      </c>
      <c r="H13731" s="1">
        <f t="shared" si="428"/>
        <v>6776519214.8158932</v>
      </c>
      <c r="I13731" s="1">
        <f t="shared" si="429"/>
        <v>342552358.2448113</v>
      </c>
      <c r="J13731" s="1">
        <v>-2850613418.1647968</v>
      </c>
      <c r="K13731" s="1">
        <v>-2785729267.6162801</v>
      </c>
      <c r="L13731" s="1">
        <v>-812911.0627991372</v>
      </c>
      <c r="M13731" s="1">
        <v>-37309603.75122714</v>
      </c>
      <c r="N13731" s="1">
        <v>-8675883.0562298615</v>
      </c>
      <c r="O13731" s="1">
        <v>-134938.9312466626</v>
      </c>
      <c r="P13731" s="1">
        <v>-3206688.2449501548</v>
      </c>
      <c r="Q13731" s="1">
        <v>-15251959.452184984</v>
      </c>
      <c r="R13731" s="1">
        <v>507833.95012143976</v>
      </c>
      <c r="S13731" s="1">
        <v>-1249365169.7437289</v>
      </c>
      <c r="T13731" s="1">
        <v>-846559482.35780025</v>
      </c>
      <c r="U13731" s="1">
        <v>-845791966.66889763</v>
      </c>
      <c r="V13731" s="1">
        <v>-9327400.9378067851</v>
      </c>
      <c r="W13731" s="1">
        <v>-9327400.9378067851</v>
      </c>
      <c r="X13731" s="1">
        <v>-138258202.04287675</v>
      </c>
      <c r="Y13731" s="1">
        <v>266700931.46558264</v>
      </c>
      <c r="Z13731" s="1">
        <v>-193443.80295050275</v>
      </c>
      <c r="AA13731" s="1">
        <v>-15251959.452184984</v>
      </c>
      <c r="AB13731" s="1">
        <v>-3206688.2449501548</v>
      </c>
      <c r="AC13731" s="1">
        <v>-18443.063300000005</v>
      </c>
      <c r="AD13731" s="1">
        <v>-1850.142298294812</v>
      </c>
      <c r="AE13731" s="1">
        <v>-381926.34118212637</v>
      </c>
      <c r="AF13731" s="1">
        <v>-21982.832300000005</v>
      </c>
      <c r="AG13731" s="1">
        <v>253916.97506071988</v>
      </c>
      <c r="AH13731" s="1">
        <v>253916.97506071988</v>
      </c>
      <c r="AI13731" s="1">
        <v>-116267.01241666256</v>
      </c>
      <c r="AJ13731" s="5">
        <v>2.1065410220171134E-2</v>
      </c>
    </row>
    <row r="13732" spans="1:36" hidden="1" x14ac:dyDescent="0.25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5">
        <v>-0.32321099387303048</v>
      </c>
      <c r="G13732" s="15">
        <v>-1.478941268515005</v>
      </c>
      <c r="H13732" s="1">
        <f t="shared" si="428"/>
        <v>3006384312.4004383</v>
      </c>
      <c r="I13732" s="1">
        <f t="shared" si="429"/>
        <v>657021669.66434515</v>
      </c>
      <c r="J13732" s="1">
        <v>-971696461.5752331</v>
      </c>
      <c r="K13732" s="1">
        <v>-826521300.21091783</v>
      </c>
      <c r="L13732" s="1">
        <v>-234493.76928590878</v>
      </c>
      <c r="M13732" s="1">
        <v>-10224853.87195877</v>
      </c>
      <c r="N13732" s="1">
        <v>-2363163.0774864182</v>
      </c>
      <c r="O13732" s="1">
        <v>-35757.072071699207</v>
      </c>
      <c r="P13732" s="1">
        <v>-1321438.3181201033</v>
      </c>
      <c r="Q13732" s="1">
        <v>-131026548.00295216</v>
      </c>
      <c r="R13732" s="1">
        <v>31092.747559960495</v>
      </c>
      <c r="S13732" s="1">
        <v>-340055440.33453321</v>
      </c>
      <c r="T13732" s="1">
        <v>-222890349.14467251</v>
      </c>
      <c r="U13732" s="1">
        <v>-222513399.51733205</v>
      </c>
      <c r="V13732" s="1">
        <v>-2556213.4679896925</v>
      </c>
      <c r="W13732" s="1">
        <v>-2556213.4679896925</v>
      </c>
      <c r="X13732" s="1">
        <v>-36281700.700439677</v>
      </c>
      <c r="Y13732" s="1">
        <v>-12322430.658324912</v>
      </c>
      <c r="Z13732" s="1">
        <v>-52232.020240700491</v>
      </c>
      <c r="AA13732" s="1">
        <v>-131026548.00295216</v>
      </c>
      <c r="AB13732" s="1">
        <v>-1321438.3181201033</v>
      </c>
      <c r="AC13732" s="1">
        <v>-3014.7580777235066</v>
      </c>
      <c r="AD13732" s="1">
        <v>-2830.5330333205088</v>
      </c>
      <c r="AE13732" s="1">
        <v>-109445.11523464932</v>
      </c>
      <c r="AF13732" s="1">
        <v>-3593.3792651281638</v>
      </c>
      <c r="AG13732" s="1">
        <v>15546.373779980247</v>
      </c>
      <c r="AH13732" s="1">
        <v>15546.373779980247</v>
      </c>
      <c r="AI13732" s="1">
        <v>-32704.904587171823</v>
      </c>
      <c r="AJ13732" s="5">
        <v>0.20632967698591631</v>
      </c>
    </row>
    <row r="13733" spans="1:36" hidden="1" x14ac:dyDescent="0.25">
      <c r="A13733" s="4">
        <v>2010</v>
      </c>
      <c r="B13733" t="s">
        <v>2537</v>
      </c>
      <c r="C13733" t="s">
        <v>2538</v>
      </c>
      <c r="D13733" t="s">
        <v>360</v>
      </c>
      <c r="E13733" s="1" t="s">
        <v>1416</v>
      </c>
      <c r="F13733" s="15">
        <v>-0.31892775836212556</v>
      </c>
      <c r="G13733" s="15">
        <v>-3.1481818527946968</v>
      </c>
      <c r="H13733" s="1">
        <f t="shared" si="428"/>
        <v>408086870.03830516</v>
      </c>
      <c r="I13733" s="1">
        <f t="shared" si="429"/>
        <v>41341395.371679708</v>
      </c>
      <c r="J13733" s="1">
        <v>-130150230.67833272</v>
      </c>
      <c r="K13733" s="1">
        <v>-101750009.82621799</v>
      </c>
      <c r="L13733" s="1">
        <v>-38826.927356919332</v>
      </c>
      <c r="M13733" s="1">
        <v>-1142671.975713176</v>
      </c>
      <c r="N13733" s="1">
        <v>-273835.17463806865</v>
      </c>
      <c r="O13733" s="1">
        <v>-4586.0014413935705</v>
      </c>
      <c r="P13733" s="1">
        <v>-145145.78299321054</v>
      </c>
      <c r="Q13733" s="1">
        <v>-26798292.066823531</v>
      </c>
      <c r="R13733" s="1">
        <v>3137.0768553034231</v>
      </c>
      <c r="S13733" s="1">
        <v>-39583771.673331738</v>
      </c>
      <c r="T13733" s="1">
        <v>-30795798.029459964</v>
      </c>
      <c r="U13733" s="1">
        <v>-30773183.921557404</v>
      </c>
      <c r="V13733" s="1">
        <v>-285667.99392829399</v>
      </c>
      <c r="W13733" s="1">
        <v>-285667.99392829399</v>
      </c>
      <c r="X13733" s="1">
        <v>-5085059.3368520308</v>
      </c>
      <c r="Y13733" s="1">
        <v>3646101.6589646908</v>
      </c>
      <c r="Z13733" s="1">
        <v>-23128.010954597034</v>
      </c>
      <c r="AA13733" s="1">
        <v>-26798292.066823531</v>
      </c>
      <c r="AB13733" s="1">
        <v>-145145.78299321054</v>
      </c>
      <c r="AC13733" s="1">
        <v>-449.03491172668453</v>
      </c>
      <c r="AD13733" s="1">
        <v>-489.72159992062353</v>
      </c>
      <c r="AE13733" s="1">
        <v>-18149.235260467343</v>
      </c>
      <c r="AF13733" s="1">
        <v>-535.21798416931153</v>
      </c>
      <c r="AG13733" s="1">
        <v>1568.5384276517116</v>
      </c>
      <c r="AH13733" s="1">
        <v>1568.5384276517116</v>
      </c>
      <c r="AI13733" s="1">
        <v>-4131.3945673193521</v>
      </c>
      <c r="AJ13733" s="5">
        <v>0.21101201576572029</v>
      </c>
    </row>
    <row r="13734" spans="1:36" hidden="1" x14ac:dyDescent="0.25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5">
        <v>-0.28054340018508256</v>
      </c>
      <c r="G13734" s="15">
        <v>-1.9226839648618306</v>
      </c>
      <c r="H13734" s="1">
        <f t="shared" si="428"/>
        <v>5798000000</v>
      </c>
      <c r="I13734" s="1">
        <f t="shared" si="429"/>
        <v>846000000</v>
      </c>
      <c r="J13734" s="1">
        <v>-1626590634.2731087</v>
      </c>
      <c r="K13734" s="1">
        <v>-1591094438.972337</v>
      </c>
      <c r="L13734" s="1">
        <v>-589633.96654399531</v>
      </c>
      <c r="M13734" s="1">
        <v>-20278546.979530603</v>
      </c>
      <c r="N13734" s="1">
        <v>-4753588.9771472169</v>
      </c>
      <c r="O13734" s="1">
        <v>-79113.55751056342</v>
      </c>
      <c r="P13734" s="1">
        <v>-998519.89271890628</v>
      </c>
      <c r="Q13734" s="1">
        <v>-9078606.5706282333</v>
      </c>
      <c r="R13734" s="1">
        <v>281814.64479925699</v>
      </c>
      <c r="S13734" s="1">
        <v>-686823446.46832156</v>
      </c>
      <c r="T13734" s="1">
        <v>-525817282.80083072</v>
      </c>
      <c r="U13734" s="1">
        <v>-525186285.45131105</v>
      </c>
      <c r="V13734" s="1">
        <v>-5069636.7448826507</v>
      </c>
      <c r="W13734" s="1">
        <v>-5069636.7448826507</v>
      </c>
      <c r="X13734" s="1">
        <v>-86684521.457707852</v>
      </c>
      <c r="Y13734" s="1">
        <v>218338869.93072927</v>
      </c>
      <c r="Z13734" s="1">
        <v>-110399.74591769284</v>
      </c>
      <c r="AA13734" s="1">
        <v>-9078606.5706282333</v>
      </c>
      <c r="AB13734" s="1">
        <v>-998519.89271890605</v>
      </c>
      <c r="AC13734" s="1">
        <v>-10799.982630000002</v>
      </c>
      <c r="AD13734" s="1">
        <v>-1895.1416761662974</v>
      </c>
      <c r="AE13734" s="1">
        <v>-279235.46661074826</v>
      </c>
      <c r="AF13734" s="1">
        <v>-12872.818530000002</v>
      </c>
      <c r="AG13734" s="1">
        <v>140907.32239962849</v>
      </c>
      <c r="AH13734" s="1">
        <v>140907.32239962849</v>
      </c>
      <c r="AI13734" s="1">
        <v>-68179.561988725327</v>
      </c>
      <c r="AJ13734" s="5">
        <v>2.3416866747643185E-2</v>
      </c>
    </row>
    <row r="13735" spans="1:36" hidden="1" x14ac:dyDescent="0.25">
      <c r="A13735" s="4">
        <v>2010</v>
      </c>
      <c r="B13735" t="s">
        <v>1421</v>
      </c>
      <c r="C13735" t="s">
        <v>170</v>
      </c>
      <c r="D13735" t="s">
        <v>360</v>
      </c>
      <c r="E13735" s="1" t="s">
        <v>1416</v>
      </c>
      <c r="F13735" s="15">
        <v>-0.23185898936216226</v>
      </c>
      <c r="G13735" s="15">
        <v>-0.91645967677671258</v>
      </c>
      <c r="H13735" s="1">
        <f t="shared" si="428"/>
        <v>2928240397.2643418</v>
      </c>
      <c r="I13735" s="1">
        <f t="shared" si="429"/>
        <v>740827857.81374252</v>
      </c>
      <c r="J13735" s="1">
        <v>-678938859.11916685</v>
      </c>
      <c r="K13735" s="1">
        <v>-650074380.54979169</v>
      </c>
      <c r="L13735" s="1">
        <v>-161802.93674230573</v>
      </c>
      <c r="M13735" s="1">
        <v>-8450618.7854519151</v>
      </c>
      <c r="N13735" s="1">
        <v>-1970002.3036226984</v>
      </c>
      <c r="O13735" s="1">
        <v>-27673.422162049865</v>
      </c>
      <c r="P13735" s="1">
        <v>-1173037.5092039458</v>
      </c>
      <c r="Q13735" s="1">
        <v>-17097508.836192738</v>
      </c>
      <c r="R13735" s="1">
        <v>16165.22400043342</v>
      </c>
      <c r="S13735" s="1">
        <v>-283046275.80601555</v>
      </c>
      <c r="T13735" s="1">
        <v>-172347468.78418523</v>
      </c>
      <c r="U13735" s="1">
        <v>-172190933.0813334</v>
      </c>
      <c r="V13735" s="1">
        <v>-2112654.6963629788</v>
      </c>
      <c r="W13735" s="1">
        <v>-2112654.6963629788</v>
      </c>
      <c r="X13735" s="1">
        <v>-27886450.549993526</v>
      </c>
      <c r="Y13735" s="1">
        <v>-808175.78019133525</v>
      </c>
      <c r="Z13735" s="1">
        <v>-71695.467926867466</v>
      </c>
      <c r="AA13735" s="1">
        <v>-17097508.836192738</v>
      </c>
      <c r="AB13735" s="1">
        <v>-1173037.5092039458</v>
      </c>
      <c r="AC13735" s="1">
        <v>-1101.6345423917644</v>
      </c>
      <c r="AD13735" s="1">
        <v>-811.51026936310882</v>
      </c>
      <c r="AE13735" s="1">
        <v>-78384.802110840465</v>
      </c>
      <c r="AF13735" s="1">
        <v>-1313.0707739470481</v>
      </c>
      <c r="AG13735" s="1">
        <v>8082.6120002167099</v>
      </c>
      <c r="AH13735" s="1">
        <v>8082.6120002167099</v>
      </c>
      <c r="AI13735" s="1">
        <v>-26558.117701978786</v>
      </c>
      <c r="AJ13735" s="5">
        <v>0.10338187338161943</v>
      </c>
    </row>
    <row r="13736" spans="1:36" hidden="1" x14ac:dyDescent="0.25">
      <c r="A13736" s="4">
        <v>2010</v>
      </c>
      <c r="B13736" t="s">
        <v>1425</v>
      </c>
      <c r="C13736" t="s">
        <v>155</v>
      </c>
      <c r="D13736" t="s">
        <v>360</v>
      </c>
      <c r="E13736" s="1" t="s">
        <v>1416</v>
      </c>
      <c r="F13736" s="15">
        <v>-0.17850065126273962</v>
      </c>
      <c r="G13736" s="15">
        <v>-2.6588381527002216</v>
      </c>
      <c r="H13736" s="1">
        <f t="shared" si="428"/>
        <v>9553734189.8497677</v>
      </c>
      <c r="I13736" s="1">
        <f t="shared" si="429"/>
        <v>641388334.65564454</v>
      </c>
      <c r="J13736" s="1">
        <v>-1705347774.8792856</v>
      </c>
      <c r="K13736" s="1">
        <v>-1136825550.3647947</v>
      </c>
      <c r="L13736" s="1">
        <v>-282880.38554852136</v>
      </c>
      <c r="M13736" s="1">
        <v>-14877709.934932593</v>
      </c>
      <c r="N13736" s="1">
        <v>-3421101.0078666597</v>
      </c>
      <c r="O13736" s="1">
        <v>-48674.559865732888</v>
      </c>
      <c r="P13736" s="1">
        <v>-1759753.0927724228</v>
      </c>
      <c r="Q13736" s="1">
        <v>-548176587.0492239</v>
      </c>
      <c r="R13736" s="1">
        <v>44481.515718880291</v>
      </c>
      <c r="S13736" s="1">
        <v>-491555700.67598706</v>
      </c>
      <c r="T13736" s="1">
        <v>-300257912.231547</v>
      </c>
      <c r="U13736" s="1">
        <v>-299743894.4347654</v>
      </c>
      <c r="V13736" s="1">
        <v>-3719427.4837331483</v>
      </c>
      <c r="W13736" s="1">
        <v>-3719427.4837331483</v>
      </c>
      <c r="X13736" s="1">
        <v>-48566472.570166968</v>
      </c>
      <c r="Y13736" s="1">
        <v>-7608938.796702995</v>
      </c>
      <c r="Z13736" s="1">
        <v>-94900.556483679393</v>
      </c>
      <c r="AA13736" s="1">
        <v>-548176587.0492239</v>
      </c>
      <c r="AB13736" s="1">
        <v>-1759753.0927724228</v>
      </c>
      <c r="AC13736" s="1">
        <v>-2585.5736000000002</v>
      </c>
      <c r="AD13736" s="1">
        <v>-1745.4655031082007</v>
      </c>
      <c r="AE13736" s="1">
        <v>-135772.25667959836</v>
      </c>
      <c r="AF13736" s="1">
        <v>-3081.8215999999998</v>
      </c>
      <c r="AG13736" s="1">
        <v>22240.757859440146</v>
      </c>
      <c r="AH13736" s="1">
        <v>22240.757859440146</v>
      </c>
      <c r="AI13736" s="1">
        <v>-46056.902505732891</v>
      </c>
      <c r="AJ13736" s="5">
        <v>3.038574960735569E-2</v>
      </c>
    </row>
    <row r="13737" spans="1:36" hidden="1" x14ac:dyDescent="0.25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5">
        <v>-0.13808634934157454</v>
      </c>
      <c r="G13737" s="15">
        <v>-1.1026365034997361</v>
      </c>
      <c r="H13737" s="1">
        <f t="shared" si="428"/>
        <v>85705851672.510422</v>
      </c>
      <c r="I13737" s="1">
        <f t="shared" si="429"/>
        <v>10733190980.984312</v>
      </c>
      <c r="J13737" s="1">
        <v>-11834808174.667444</v>
      </c>
      <c r="K13737" s="1">
        <v>-7534569720.3999653</v>
      </c>
      <c r="L13737" s="1">
        <v>-1809247.8699625887</v>
      </c>
      <c r="M13737" s="1">
        <v>-96705811.5265273</v>
      </c>
      <c r="N13737" s="1">
        <v>-22620265.978017427</v>
      </c>
      <c r="O13737" s="1">
        <v>-316737.52440923383</v>
      </c>
      <c r="P13737" s="1">
        <v>-15786616.473968113</v>
      </c>
      <c r="Q13737" s="1">
        <v>-4163106559.4956803</v>
      </c>
      <c r="R13737" s="1">
        <v>106784.60108876981</v>
      </c>
      <c r="S13737" s="1">
        <v>-3248597254.1084032</v>
      </c>
      <c r="T13737" s="1">
        <v>-1942062842.9596407</v>
      </c>
      <c r="U13737" s="1">
        <v>-1940914732.5970967</v>
      </c>
      <c r="V13737" s="1">
        <v>-24176452.881631825</v>
      </c>
      <c r="W13737" s="1">
        <v>-24176452.881631825</v>
      </c>
      <c r="X13737" s="1">
        <v>-313758745.70316857</v>
      </c>
      <c r="Y13737" s="1">
        <v>-160270421.35209373</v>
      </c>
      <c r="Z13737" s="1">
        <v>-851345.96127556928</v>
      </c>
      <c r="AA13737" s="1">
        <v>-4163106559.4956803</v>
      </c>
      <c r="AB13737" s="1">
        <v>-15786616.473968113</v>
      </c>
      <c r="AC13737" s="1">
        <v>-13307.36348</v>
      </c>
      <c r="AD13737" s="1">
        <v>-15653.21090326885</v>
      </c>
      <c r="AE13737" s="1">
        <v>-865447.80661439104</v>
      </c>
      <c r="AF13737" s="1">
        <v>-15861.439879999998</v>
      </c>
      <c r="AG13737" s="1">
        <v>53392.300544384903</v>
      </c>
      <c r="AH13737" s="1">
        <v>53392.300544384903</v>
      </c>
      <c r="AI13737" s="1">
        <v>-303265.03306123381</v>
      </c>
      <c r="AJ13737" s="5">
        <v>4.0615579532842588E-2</v>
      </c>
    </row>
    <row r="13738" spans="1:36" hidden="1" x14ac:dyDescent="0.25">
      <c r="A13738" s="4">
        <v>2010</v>
      </c>
      <c r="B13738" t="s">
        <v>1427</v>
      </c>
      <c r="C13738" t="s">
        <v>193</v>
      </c>
      <c r="D13738" t="s">
        <v>360</v>
      </c>
      <c r="E13738" s="1" t="s">
        <v>1416</v>
      </c>
      <c r="F13738" s="15">
        <v>-0.13600453288492867</v>
      </c>
      <c r="G13738" s="15">
        <v>-2.0883438638601945</v>
      </c>
      <c r="H13738" s="1">
        <f t="shared" si="428"/>
        <v>3948883904.2978082</v>
      </c>
      <c r="I13738" s="1">
        <f t="shared" si="429"/>
        <v>257173217.55053219</v>
      </c>
      <c r="J13738" s="1">
        <v>-537066110.82083678</v>
      </c>
      <c r="K13738" s="1">
        <v>-516727933.53518289</v>
      </c>
      <c r="L13738" s="1">
        <v>-129211.50956872627</v>
      </c>
      <c r="M13738" s="1">
        <v>-6615499.0783952102</v>
      </c>
      <c r="N13738" s="1">
        <v>-1539299.2973873357</v>
      </c>
      <c r="O13738" s="1">
        <v>-21934.819742543285</v>
      </c>
      <c r="P13738" s="1">
        <v>-1868634.7954122464</v>
      </c>
      <c r="Q13738" s="1">
        <v>-10176036.24928765</v>
      </c>
      <c r="R13738" s="1">
        <v>12438.464139931468</v>
      </c>
      <c r="S13738" s="1">
        <v>-221170822.52757227</v>
      </c>
      <c r="T13738" s="1">
        <v>-135298011.13848102</v>
      </c>
      <c r="U13738" s="1">
        <v>-135159742.56808358</v>
      </c>
      <c r="V13738" s="1">
        <v>-1653874.7695988026</v>
      </c>
      <c r="W13738" s="1">
        <v>-1653874.7695988026</v>
      </c>
      <c r="X13738" s="1">
        <v>-21898958.824388146</v>
      </c>
      <c r="Y13738" s="1">
        <v>-7999866.4306838941</v>
      </c>
      <c r="Z13738" s="1">
        <v>-112725.58899962489</v>
      </c>
      <c r="AA13738" s="1">
        <v>-10176036.24928765</v>
      </c>
      <c r="AB13738" s="1">
        <v>-1868634.7954122464</v>
      </c>
      <c r="AC13738" s="1">
        <v>-1156.2101300000002</v>
      </c>
      <c r="AD13738" s="1">
        <v>-1077.9033126510421</v>
      </c>
      <c r="AE13738" s="1">
        <v>-61625.125918386562</v>
      </c>
      <c r="AF13738" s="1">
        <v>-1378.12103</v>
      </c>
      <c r="AG13738" s="1">
        <v>6219.2320699657339</v>
      </c>
      <c r="AH13738" s="1">
        <v>6219.2320699657339</v>
      </c>
      <c r="AI13738" s="1">
        <v>-20764.262479543282</v>
      </c>
      <c r="AJ13738" s="5">
        <v>6.06618194511113E-2</v>
      </c>
    </row>
    <row r="13739" spans="1:36" hidden="1" x14ac:dyDescent="0.25">
      <c r="A13739" s="4">
        <v>2010</v>
      </c>
      <c r="B13739" t="s">
        <v>1432</v>
      </c>
      <c r="C13739" t="s">
        <v>193</v>
      </c>
      <c r="D13739" t="s">
        <v>360</v>
      </c>
      <c r="E13739" s="1" t="s">
        <v>1416</v>
      </c>
      <c r="F13739" s="15">
        <v>-0.12654495347596512</v>
      </c>
      <c r="G13739" s="15">
        <v>-3.9863689294236511</v>
      </c>
      <c r="H13739" s="1">
        <f t="shared" si="428"/>
        <v>19987338220.460339</v>
      </c>
      <c r="I13739" s="1">
        <f t="shared" si="429"/>
        <v>634486378.45524716</v>
      </c>
      <c r="J13739" s="1">
        <v>-2529296785.2165332</v>
      </c>
      <c r="K13739" s="1">
        <v>-1973170914.781462</v>
      </c>
      <c r="L13739" s="1">
        <v>-491204.19796877733</v>
      </c>
      <c r="M13739" s="1">
        <v>-24874876.890527733</v>
      </c>
      <c r="N13739" s="1">
        <v>-5809161.2334357807</v>
      </c>
      <c r="O13739" s="1">
        <v>-83277.854041239421</v>
      </c>
      <c r="P13739" s="1">
        <v>-9458124.5160882249</v>
      </c>
      <c r="Q13739" s="1">
        <v>-515444349.56705588</v>
      </c>
      <c r="R13739" s="1">
        <v>35123.824046417911</v>
      </c>
      <c r="S13739" s="1">
        <v>-834605520.1028862</v>
      </c>
      <c r="T13739" s="1">
        <v>-509792306.21014124</v>
      </c>
      <c r="U13739" s="1">
        <v>-509394034.11572379</v>
      </c>
      <c r="V13739" s="1">
        <v>-6218719.2226319332</v>
      </c>
      <c r="W13739" s="1">
        <v>-6218719.2226319332</v>
      </c>
      <c r="X13739" s="1">
        <v>-82516341.98514469</v>
      </c>
      <c r="Y13739" s="1">
        <v>-54787079.523418099</v>
      </c>
      <c r="Z13739" s="1">
        <v>-570562.34825843805</v>
      </c>
      <c r="AA13739" s="1">
        <v>-515444349.56705588</v>
      </c>
      <c r="AB13739" s="1">
        <v>-9458124.5160882249</v>
      </c>
      <c r="AC13739" s="1">
        <v>-4910.5047000000004</v>
      </c>
      <c r="AD13739" s="1">
        <v>-5455.4528535218815</v>
      </c>
      <c r="AE13739" s="1">
        <v>-231626.87727410582</v>
      </c>
      <c r="AF13739" s="1">
        <v>-5852.9756999999991</v>
      </c>
      <c r="AG13739" s="1">
        <v>17561.912023208955</v>
      </c>
      <c r="AH13739" s="1">
        <v>17561.912023208955</v>
      </c>
      <c r="AI13739" s="1">
        <v>-78306.416071239422</v>
      </c>
      <c r="AJ13739" s="5">
        <v>6.6524553132650557E-2</v>
      </c>
    </row>
    <row r="13740" spans="1:36" hidden="1" x14ac:dyDescent="0.25">
      <c r="A13740" s="4">
        <v>2010</v>
      </c>
      <c r="B13740" t="s">
        <v>1431</v>
      </c>
      <c r="C13740" t="s">
        <v>130</v>
      </c>
      <c r="D13740" t="s">
        <v>239</v>
      </c>
      <c r="E13740" s="1" t="s">
        <v>1416</v>
      </c>
      <c r="F13740" s="15">
        <v>-0.11534316915206554</v>
      </c>
      <c r="G13740" s="15">
        <v>-1.3302761989120058</v>
      </c>
      <c r="H13740" s="1">
        <f t="shared" si="428"/>
        <v>7923427021.2166967</v>
      </c>
      <c r="I13740" s="1">
        <f t="shared" si="429"/>
        <v>687010099.04537666</v>
      </c>
      <c r="J13740" s="1">
        <v>-913913183.17224419</v>
      </c>
      <c r="K13740" s="1">
        <v>-757038851.01794374</v>
      </c>
      <c r="L13740" s="1">
        <v>-224541.74787424298</v>
      </c>
      <c r="M13740" s="1">
        <v>-9883006.1511575412</v>
      </c>
      <c r="N13740" s="1">
        <v>-2297039.310373974</v>
      </c>
      <c r="O13740" s="1">
        <v>-34007.738951633954</v>
      </c>
      <c r="P13740" s="1">
        <v>-539075.90318926924</v>
      </c>
      <c r="Q13740" s="1">
        <v>-143950063.18117201</v>
      </c>
      <c r="R13740" s="1">
        <v>53401.878418255692</v>
      </c>
      <c r="S13740" s="1">
        <v>-330736960.0539335</v>
      </c>
      <c r="T13740" s="1">
        <v>-220155597.55606216</v>
      </c>
      <c r="U13740" s="1">
        <v>-219845781.26323074</v>
      </c>
      <c r="V13740" s="1">
        <v>-2470751.5377893853</v>
      </c>
      <c r="W13740" s="1">
        <v>-2470751.5377893853</v>
      </c>
      <c r="X13740" s="1">
        <v>-35892839.749754667</v>
      </c>
      <c r="Y13740" s="1">
        <v>42272378.213433996</v>
      </c>
      <c r="Z13740" s="1">
        <v>-31075.510933589347</v>
      </c>
      <c r="AA13740" s="1">
        <v>-143950063.18117201</v>
      </c>
      <c r="AB13740" s="1">
        <v>-539075.90318926924</v>
      </c>
      <c r="AC13740" s="1">
        <v>-2058.1046202490338</v>
      </c>
      <c r="AD13740" s="1">
        <v>-423.28529438396208</v>
      </c>
      <c r="AE13740" s="1">
        <v>-109208.36878828589</v>
      </c>
      <c r="AF13740" s="1">
        <v>-2453.1157317445027</v>
      </c>
      <c r="AG13740" s="1">
        <v>26700.939209127846</v>
      </c>
      <c r="AH13740" s="1">
        <v>26700.939209127846</v>
      </c>
      <c r="AI13740" s="1">
        <v>-31924.095806900077</v>
      </c>
      <c r="AJ13740" s="5">
        <v>6.7436063349751246E-2</v>
      </c>
    </row>
    <row r="13741" spans="1:36" hidden="1" x14ac:dyDescent="0.25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5">
        <v>-0.1015545191638067</v>
      </c>
      <c r="G13741" s="15">
        <v>-2.1577330910894426</v>
      </c>
      <c r="H13741" s="1">
        <f t="shared" si="428"/>
        <v>9830056584.4788647</v>
      </c>
      <c r="I13741" s="1">
        <f t="shared" si="429"/>
        <v>462655308.90371931</v>
      </c>
      <c r="J13741" s="1">
        <v>-998286669.78976309</v>
      </c>
      <c r="K13741" s="1">
        <v>-918865938.32542098</v>
      </c>
      <c r="L13741" s="1">
        <v>-206772.7324137601</v>
      </c>
      <c r="M13741" s="1">
        <v>-11761007.825942041</v>
      </c>
      <c r="N13741" s="1">
        <v>-2659854.7602251498</v>
      </c>
      <c r="O13741" s="1">
        <v>-36983.511487548567</v>
      </c>
      <c r="P13741" s="1">
        <v>-4651639.8607304236</v>
      </c>
      <c r="Q13741" s="1">
        <v>-60089962.164433412</v>
      </c>
      <c r="R13741" s="1">
        <v>-14510.60910960792</v>
      </c>
      <c r="S13741" s="1">
        <v>-381710477.47658747</v>
      </c>
      <c r="T13741" s="1">
        <v>-220916018.86387995</v>
      </c>
      <c r="U13741" s="1">
        <v>-220288876.61856392</v>
      </c>
      <c r="V13741" s="1">
        <v>-2940251.9564855103</v>
      </c>
      <c r="W13741" s="1">
        <v>-2940251.9564855103</v>
      </c>
      <c r="X13741" s="1">
        <v>-35518294.583985388</v>
      </c>
      <c r="Y13741" s="1">
        <v>-68796747.075244442</v>
      </c>
      <c r="Z13741" s="1">
        <v>-280610.65993330674</v>
      </c>
      <c r="AA13741" s="1">
        <v>-60089962.164433412</v>
      </c>
      <c r="AB13741" s="1">
        <v>-4651639.8607304236</v>
      </c>
      <c r="AC13741" s="1">
        <v>-1339.7024499999998</v>
      </c>
      <c r="AD13741" s="1">
        <v>-2683.826741288136</v>
      </c>
      <c r="AE13741" s="1">
        <v>-97780.419189947846</v>
      </c>
      <c r="AF13741" s="1">
        <v>-1596.8309499999998</v>
      </c>
      <c r="AG13741" s="1">
        <v>-7255.3045548039599</v>
      </c>
      <c r="AH13741" s="1">
        <v>-7255.3045548039599</v>
      </c>
      <c r="AI13741" s="1">
        <v>-35627.184992548573</v>
      </c>
      <c r="AJ13741" s="5">
        <v>0.11361052489420718</v>
      </c>
    </row>
    <row r="13742" spans="1:36" hidden="1" x14ac:dyDescent="0.25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5">
        <v>-0.10045305306641839</v>
      </c>
      <c r="G13742" s="15">
        <v>-3.8082566737999231</v>
      </c>
      <c r="H13742" s="1">
        <f t="shared" si="428"/>
        <v>31013183679.697689</v>
      </c>
      <c r="I13742" s="1">
        <f t="shared" si="429"/>
        <v>818056463.30731726</v>
      </c>
      <c r="J13742" s="1">
        <v>-3115368985.9352527</v>
      </c>
      <c r="K13742" s="1">
        <v>-2972772327.5073876</v>
      </c>
      <c r="L13742" s="1">
        <v>-728903.79805302108</v>
      </c>
      <c r="M13742" s="1">
        <v>-38229251.793923385</v>
      </c>
      <c r="N13742" s="1">
        <v>-8656494.485573655</v>
      </c>
      <c r="O13742" s="1">
        <v>-125946.83039681189</v>
      </c>
      <c r="P13742" s="1">
        <v>-14675618.616521321</v>
      </c>
      <c r="Q13742" s="1">
        <v>-80293547.384376898</v>
      </c>
      <c r="R13742" s="1">
        <v>113104.48098006418</v>
      </c>
      <c r="S13742" s="1">
        <v>-1243605353.1701922</v>
      </c>
      <c r="T13742" s="1">
        <v>-759258875.47467864</v>
      </c>
      <c r="U13742" s="1">
        <v>-757242008.13505542</v>
      </c>
      <c r="V13742" s="1">
        <v>-9557312.9484808464</v>
      </c>
      <c r="W13742" s="1">
        <v>-9557312.9484808464</v>
      </c>
      <c r="X13742" s="1">
        <v>-122712018.55979414</v>
      </c>
      <c r="Y13742" s="1">
        <v>-117208569.87364335</v>
      </c>
      <c r="Z13742" s="1">
        <v>-885308.22424092819</v>
      </c>
      <c r="AA13742" s="1">
        <v>-80293547.384376898</v>
      </c>
      <c r="AB13742" s="1">
        <v>-14675618.616521321</v>
      </c>
      <c r="AC13742" s="1">
        <v>-9602.0697000000018</v>
      </c>
      <c r="AD13742" s="1">
        <v>-8467.2973117444217</v>
      </c>
      <c r="AE13742" s="1">
        <v>-340425.11212889384</v>
      </c>
      <c r="AF13742" s="1">
        <v>-11444.9907</v>
      </c>
      <c r="AG13742" s="1">
        <v>56552.240490032091</v>
      </c>
      <c r="AH13742" s="1">
        <v>56552.240490032091</v>
      </c>
      <c r="AI13742" s="1">
        <v>-116225.61092681189</v>
      </c>
      <c r="AJ13742" s="5">
        <v>0.10356814287034015</v>
      </c>
    </row>
    <row r="13743" spans="1:36" hidden="1" x14ac:dyDescent="0.25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5">
        <v>-9.7429484322094251E-2</v>
      </c>
      <c r="G13743" s="15">
        <v>-9.1599913807839251</v>
      </c>
      <c r="H13743" s="1">
        <f t="shared" si="428"/>
        <v>4741575709.5450249</v>
      </c>
      <c r="I13743" s="1">
        <f t="shared" si="429"/>
        <v>50433374.558001384</v>
      </c>
      <c r="J13743" s="1">
        <v>-461969276.25513995</v>
      </c>
      <c r="K13743" s="1">
        <v>-439122685.11725277</v>
      </c>
      <c r="L13743" s="1">
        <v>-103155.35242887192</v>
      </c>
      <c r="M13743" s="1">
        <v>-5514769.4940868681</v>
      </c>
      <c r="N13743" s="1">
        <v>-1289873.4248803305</v>
      </c>
      <c r="O13743" s="1">
        <v>-18069.87820619277</v>
      </c>
      <c r="P13743" s="1">
        <v>-2243741.1609630194</v>
      </c>
      <c r="Q13743" s="1">
        <v>-13673809.109849954</v>
      </c>
      <c r="R13743" s="1">
        <v>-3172.7174719211102</v>
      </c>
      <c r="S13743" s="1">
        <v>-185188697.99825889</v>
      </c>
      <c r="T13743" s="1">
        <v>-109516717.75899421</v>
      </c>
      <c r="U13743" s="1">
        <v>-109449331.67073026</v>
      </c>
      <c r="V13743" s="1">
        <v>-1378692.373521717</v>
      </c>
      <c r="W13743" s="1">
        <v>-1378692.373521717</v>
      </c>
      <c r="X13743" s="1">
        <v>-17674813.147702724</v>
      </c>
      <c r="Y13743" s="1">
        <v>-21257253.54857244</v>
      </c>
      <c r="Z13743" s="1">
        <v>-135353.91963867363</v>
      </c>
      <c r="AA13743" s="1">
        <v>-13673809.109849954</v>
      </c>
      <c r="AB13743" s="1">
        <v>-2243741.1609630194</v>
      </c>
      <c r="AC13743" s="1">
        <v>-775.67207999999994</v>
      </c>
      <c r="AD13743" s="1">
        <v>-1294.1570126973338</v>
      </c>
      <c r="AE13743" s="1">
        <v>-48721.519343389955</v>
      </c>
      <c r="AF13743" s="1">
        <v>-924.54647999999997</v>
      </c>
      <c r="AG13743" s="1">
        <v>-1586.3587359605551</v>
      </c>
      <c r="AH13743" s="1">
        <v>-1586.3587359605551</v>
      </c>
      <c r="AI13743" s="1">
        <v>-17284.58099819277</v>
      </c>
      <c r="AJ13743" s="5">
        <v>8.8913555020580348E-2</v>
      </c>
    </row>
    <row r="13744" spans="1:36" hidden="1" x14ac:dyDescent="0.25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5">
        <v>-8.683263576230861E-2</v>
      </c>
      <c r="G13744" s="15">
        <v>-0.67578008895412156</v>
      </c>
      <c r="H13744" s="1">
        <f t="shared" si="428"/>
        <v>1837747777.6592405</v>
      </c>
      <c r="I13744" s="1">
        <f t="shared" si="429"/>
        <v>236136704.83758587</v>
      </c>
      <c r="J13744" s="1">
        <v>-159576483.40047693</v>
      </c>
      <c r="K13744" s="1">
        <v>-155476093.42565206</v>
      </c>
      <c r="L13744" s="1">
        <v>-36927.609953960447</v>
      </c>
      <c r="M13744" s="1">
        <v>-1961161.6041527342</v>
      </c>
      <c r="N13744" s="1">
        <v>-442936.44915928156</v>
      </c>
      <c r="O13744" s="1">
        <v>-6213.9476472553333</v>
      </c>
      <c r="P13744" s="1">
        <v>-869632.92052928428</v>
      </c>
      <c r="Q13744" s="1">
        <v>-778856.06328830752</v>
      </c>
      <c r="R13744" s="1">
        <v>-4661.3800940197707</v>
      </c>
      <c r="S13744" s="1">
        <v>-63594815.501951039</v>
      </c>
      <c r="T13744" s="1">
        <v>-37569278.555434585</v>
      </c>
      <c r="U13744" s="1">
        <v>-37452897.59254536</v>
      </c>
      <c r="V13744" s="1">
        <v>-490290.40103818354</v>
      </c>
      <c r="W13744" s="1">
        <v>-490290.40103818354</v>
      </c>
      <c r="X13744" s="1">
        <v>-6051423.7824438075</v>
      </c>
      <c r="Y13744" s="1">
        <v>-12197449.226081979</v>
      </c>
      <c r="Z13744" s="1">
        <v>-52460.696665182673</v>
      </c>
      <c r="AA13744" s="1">
        <v>-778856.06328830752</v>
      </c>
      <c r="AB13744" s="1">
        <v>-869632.92052928428</v>
      </c>
      <c r="AC13744" s="1">
        <v>-184.53488999999999</v>
      </c>
      <c r="AD13744" s="1">
        <v>-501.74651458389252</v>
      </c>
      <c r="AE13744" s="1">
        <v>-17493.522464104382</v>
      </c>
      <c r="AF13744" s="1">
        <v>-219.95258999999999</v>
      </c>
      <c r="AG13744" s="1">
        <v>-2330.6900470098853</v>
      </c>
      <c r="AH13744" s="1">
        <v>-2330.6900470098853</v>
      </c>
      <c r="AI13744" s="1">
        <v>-6027.1229082553327</v>
      </c>
      <c r="AJ13744" s="5">
        <v>0.12758541808672424</v>
      </c>
    </row>
    <row r="13745" spans="1:36" hidden="1" x14ac:dyDescent="0.25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5">
        <v>-4.7142790216876486E-2</v>
      </c>
      <c r="G13745" s="15">
        <v>-1.2049058524878107</v>
      </c>
      <c r="H13745" s="1">
        <f t="shared" si="428"/>
        <v>1768053539.7614839</v>
      </c>
      <c r="I13745" s="1">
        <f t="shared" si="429"/>
        <v>69176340.163908973</v>
      </c>
      <c r="J13745" s="1">
        <v>-83350977.117181525</v>
      </c>
      <c r="K13745" s="1">
        <v>-80906146.856391996</v>
      </c>
      <c r="L13745" s="1">
        <v>-16098.31894263048</v>
      </c>
      <c r="M13745" s="1">
        <v>-990346.60137246526</v>
      </c>
      <c r="N13745" s="1">
        <v>-214544.86330905033</v>
      </c>
      <c r="O13745" s="1">
        <v>-2965.3568252534719</v>
      </c>
      <c r="P13745" s="1">
        <v>-836653.2024287479</v>
      </c>
      <c r="Q13745" s="1">
        <v>-377186.13507438911</v>
      </c>
      <c r="R13745" s="1">
        <v>-7035.7828369583913</v>
      </c>
      <c r="S13745" s="1">
        <v>-30738124.630756047</v>
      </c>
      <c r="T13745" s="1">
        <v>-16528605.234425081</v>
      </c>
      <c r="U13745" s="1">
        <v>-16426352.30022759</v>
      </c>
      <c r="V13745" s="1">
        <v>-247586.65034311631</v>
      </c>
      <c r="W13745" s="1">
        <v>-247586.65034311631</v>
      </c>
      <c r="X13745" s="1">
        <v>-2630559.9910530401</v>
      </c>
      <c r="Y13745" s="1">
        <v>-15250042.190876402</v>
      </c>
      <c r="Z13745" s="1">
        <v>-50471.191729787111</v>
      </c>
      <c r="AA13745" s="1">
        <v>-377186.13507438911</v>
      </c>
      <c r="AB13745" s="1">
        <v>-836653.2024287479</v>
      </c>
      <c r="AC13745" s="1">
        <v>-91.224874999999997</v>
      </c>
      <c r="AD13745" s="1">
        <v>-482.71841868472615</v>
      </c>
      <c r="AE13745" s="1">
        <v>-7217.4802057881507</v>
      </c>
      <c r="AF13745" s="1">
        <v>-108.73362499999999</v>
      </c>
      <c r="AG13745" s="1">
        <v>-3517.8914184791956</v>
      </c>
      <c r="AH13745" s="1">
        <v>-3517.8914184791956</v>
      </c>
      <c r="AI13745" s="1">
        <v>-2872.9999627534717</v>
      </c>
      <c r="AJ13745" s="5">
        <v>0.24930866264250692</v>
      </c>
    </row>
    <row r="13746" spans="1:36" hidden="1" x14ac:dyDescent="0.25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5">
        <v>-1.9965025013756556E-2</v>
      </c>
      <c r="G13746" s="15">
        <v>-0.29549604487826397</v>
      </c>
      <c r="H13746" s="1">
        <f t="shared" si="428"/>
        <v>2899531490.2874107</v>
      </c>
      <c r="I13746" s="1">
        <f t="shared" si="429"/>
        <v>195905223.55590817</v>
      </c>
      <c r="J13746" s="1">
        <v>-57889218.731762975</v>
      </c>
      <c r="K13746" s="1">
        <v>-56357281.62717364</v>
      </c>
      <c r="L13746" s="1">
        <v>-15178.233606046215</v>
      </c>
      <c r="M13746" s="1">
        <v>-673281.28240381205</v>
      </c>
      <c r="N13746" s="1">
        <v>-157165.39292591496</v>
      </c>
      <c r="O13746" s="1">
        <v>-2430.3393979906596</v>
      </c>
      <c r="P13746" s="1">
        <v>-409681.6003516764</v>
      </c>
      <c r="Q13746" s="1">
        <v>-276697.97202238836</v>
      </c>
      <c r="R13746" s="1">
        <v>2497.7161185055265</v>
      </c>
      <c r="S13746" s="1">
        <v>-22600092.869832426</v>
      </c>
      <c r="T13746" s="1">
        <v>-14505949.147407977</v>
      </c>
      <c r="U13746" s="1">
        <v>-14494229.985257555</v>
      </c>
      <c r="V13746" s="1">
        <v>-168320.32060095301</v>
      </c>
      <c r="W13746" s="1">
        <v>-168320.32060095301</v>
      </c>
      <c r="X13746" s="1">
        <v>-2358322.104044266</v>
      </c>
      <c r="Y13746" s="1">
        <v>-2876054.3216883242</v>
      </c>
      <c r="Z13746" s="1">
        <v>-24190.932921255815</v>
      </c>
      <c r="AA13746" s="1">
        <v>-276697.97202238836</v>
      </c>
      <c r="AB13746" s="1">
        <v>-409681.6003516764</v>
      </c>
      <c r="AC13746" s="1">
        <v>-284.62160999999998</v>
      </c>
      <c r="AD13746" s="1">
        <v>-325.1660946534389</v>
      </c>
      <c r="AE13746" s="1">
        <v>-6765.6505520429491</v>
      </c>
      <c r="AF13746" s="1">
        <v>-339.24890999999991</v>
      </c>
      <c r="AG13746" s="1">
        <v>1248.8580592527633</v>
      </c>
      <c r="AH13746" s="1">
        <v>1248.8580592527633</v>
      </c>
      <c r="AI13746" s="1">
        <v>-2142.1859869906598</v>
      </c>
      <c r="AJ13746" s="5">
        <v>0.13686238596162051</v>
      </c>
    </row>
    <row r="13747" spans="1:36" hidden="1" x14ac:dyDescent="0.25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5">
        <v>-0.10215924712934521</v>
      </c>
      <c r="G13747" s="15">
        <v>-0.92987541754694081</v>
      </c>
      <c r="H13747" s="1">
        <f t="shared" si="428"/>
        <v>33286444810.661636</v>
      </c>
      <c r="I13747" s="1">
        <f t="shared" si="429"/>
        <v>3656961004.9918671</v>
      </c>
      <c r="J13747" s="1">
        <v>-3400518141.4696927</v>
      </c>
      <c r="K13747" s="1">
        <v>-3326802343.3342776</v>
      </c>
      <c r="L13747" s="1">
        <v>-762542.40408804989</v>
      </c>
      <c r="M13747" s="1">
        <v>-44134165.547489598</v>
      </c>
      <c r="N13747" s="1">
        <v>-10346406.398561696</v>
      </c>
      <c r="O13747" s="1">
        <v>-138418.9745281694</v>
      </c>
      <c r="P13747" s="1">
        <v>-140021.54991399136</v>
      </c>
      <c r="Q13747" s="1">
        <v>-18193444.439992238</v>
      </c>
      <c r="R13747" s="1">
        <v>-798.82084144598923</v>
      </c>
      <c r="S13747" s="1">
        <v>-1485268319.9981031</v>
      </c>
      <c r="T13747" s="1">
        <v>-864331145.90360534</v>
      </c>
      <c r="U13747" s="1">
        <v>-863946746.79614949</v>
      </c>
      <c r="V13747" s="1">
        <v>-11033541.3868724</v>
      </c>
      <c r="W13747" s="1">
        <v>-11033541.3868724</v>
      </c>
      <c r="X13747" s="1">
        <v>-139299873.99065316</v>
      </c>
      <c r="Y13747" s="1">
        <v>-6727810.7130232956</v>
      </c>
      <c r="Z13747" s="1">
        <v>-23447.796725480908</v>
      </c>
      <c r="AA13747" s="1">
        <v>-18193444.439992238</v>
      </c>
      <c r="AB13747" s="1">
        <v>-140021.54991399136</v>
      </c>
      <c r="AC13747" s="1">
        <v>-256.36235639062681</v>
      </c>
      <c r="AD13747" s="1">
        <v>-482.97926608267306</v>
      </c>
      <c r="AE13747" s="1">
        <v>-380244.34841331327</v>
      </c>
      <c r="AF13747" s="1">
        <v>-305.56587031656403</v>
      </c>
      <c r="AG13747" s="1">
        <v>-399.41042072299462</v>
      </c>
      <c r="AH13747" s="1">
        <v>-399.41042072299462</v>
      </c>
      <c r="AI13747" s="1">
        <v>-138159.43103304986</v>
      </c>
      <c r="AJ13747" s="5">
        <v>7.5285731859098962E-3</v>
      </c>
    </row>
    <row r="13748" spans="1:36" hidden="1" x14ac:dyDescent="0.25">
      <c r="A13748" s="4">
        <v>2010</v>
      </c>
      <c r="B13748" t="s">
        <v>2490</v>
      </c>
      <c r="C13748" t="s">
        <v>190</v>
      </c>
      <c r="D13748" t="s">
        <v>1485</v>
      </c>
      <c r="E13748" s="1" t="s">
        <v>1438</v>
      </c>
      <c r="F13748" s="15">
        <v>-6.118509099390234E-2</v>
      </c>
      <c r="G13748" s="15">
        <v>-0.19735937563491876</v>
      </c>
      <c r="H13748" s="1">
        <f t="shared" si="428"/>
        <v>7041534000</v>
      </c>
      <c r="I13748" s="1">
        <f t="shared" si="429"/>
        <v>2183007000</v>
      </c>
      <c r="J13748" s="1">
        <v>-430836898.5266571</v>
      </c>
      <c r="K13748" s="1">
        <v>-421486212.45092446</v>
      </c>
      <c r="L13748" s="1">
        <v>-97471.162620321164</v>
      </c>
      <c r="M13748" s="1">
        <v>-5606058.2775618359</v>
      </c>
      <c r="N13748" s="1">
        <v>-1314208.7044224415</v>
      </c>
      <c r="O13748" s="1">
        <v>-17662.04958348615</v>
      </c>
      <c r="P13748" s="1">
        <v>-7524.4854224040901</v>
      </c>
      <c r="Q13748" s="1">
        <v>-2310928.29058869</v>
      </c>
      <c r="R13748" s="1">
        <v>3166.8944666705906</v>
      </c>
      <c r="S13748" s="1">
        <v>-188681438.49761179</v>
      </c>
      <c r="T13748" s="1">
        <v>-110429076.40863964</v>
      </c>
      <c r="U13748" s="1">
        <v>-110380104.05832696</v>
      </c>
      <c r="V13748" s="1">
        <v>-1401514.569390459</v>
      </c>
      <c r="W13748" s="1">
        <v>-1401514.569390459</v>
      </c>
      <c r="X13748" s="1">
        <v>-17807162.413191926</v>
      </c>
      <c r="Y13748" s="1">
        <v>1646472.1353944957</v>
      </c>
      <c r="Z13748" s="1">
        <v>-885.24628319298756</v>
      </c>
      <c r="AA13748" s="1">
        <v>-2310928.29058869</v>
      </c>
      <c r="AB13748" s="1">
        <v>-7524.4854224040901</v>
      </c>
      <c r="AC13748" s="1">
        <v>-115.71324279865016</v>
      </c>
      <c r="AD13748" s="1">
        <v>-17.22644227009101</v>
      </c>
      <c r="AE13748" s="1">
        <v>-48573.255470089607</v>
      </c>
      <c r="AF13748" s="1">
        <v>-137.92203442320283</v>
      </c>
      <c r="AG13748" s="1">
        <v>1583.4472333352953</v>
      </c>
      <c r="AH13748" s="1">
        <v>1583.4472333352953</v>
      </c>
      <c r="AI13748" s="1">
        <v>-17544.900482930145</v>
      </c>
      <c r="AJ13748" s="5">
        <v>9.7145035352582988E-3</v>
      </c>
    </row>
    <row r="13749" spans="1:36" hidden="1" x14ac:dyDescent="0.25">
      <c r="A13749" s="4">
        <v>2010</v>
      </c>
      <c r="B13749" t="s">
        <v>1444</v>
      </c>
      <c r="C13749" t="s">
        <v>137</v>
      </c>
      <c r="D13749" t="s">
        <v>1443</v>
      </c>
      <c r="E13749" s="1" t="s">
        <v>1438</v>
      </c>
      <c r="F13749" s="15">
        <v>-5.6186267946836489E-2</v>
      </c>
      <c r="G13749" s="15">
        <v>-0.1775915304631501</v>
      </c>
      <c r="H13749" s="1">
        <f t="shared" si="428"/>
        <v>84436309046.139008</v>
      </c>
      <c r="I13749" s="1">
        <f t="shared" si="429"/>
        <v>26713892673.460934</v>
      </c>
      <c r="J13749" s="1">
        <v>-4744161084.5082598</v>
      </c>
      <c r="K13749" s="1">
        <v>-3646673884.4042788</v>
      </c>
      <c r="L13749" s="1">
        <v>-838376.1183404593</v>
      </c>
      <c r="M13749" s="1">
        <v>-48217505.858237736</v>
      </c>
      <c r="N13749" s="1">
        <v>-11302612.432159279</v>
      </c>
      <c r="O13749" s="1">
        <v>-151660.95562627475</v>
      </c>
      <c r="P13749" s="1">
        <v>-355186.71125461505</v>
      </c>
      <c r="Q13749" s="1">
        <v>-1036619831.6935031</v>
      </c>
      <c r="R13749" s="1">
        <v>-2026.3348586637389</v>
      </c>
      <c r="S13749" s="1">
        <v>-1622563240.7995346</v>
      </c>
      <c r="T13749" s="1">
        <v>-945427884.79249561</v>
      </c>
      <c r="U13749" s="1">
        <v>-945000762.30868161</v>
      </c>
      <c r="V13749" s="1">
        <v>-12054376.464559434</v>
      </c>
      <c r="W13749" s="1">
        <v>-12054376.464559434</v>
      </c>
      <c r="X13749" s="1">
        <v>-152387532.13588309</v>
      </c>
      <c r="Y13749" s="1">
        <v>-17066151.335777581</v>
      </c>
      <c r="Z13749" s="1">
        <v>-59479.028836675541</v>
      </c>
      <c r="AA13749" s="1">
        <v>-1036619831.6935031</v>
      </c>
      <c r="AB13749" s="1">
        <v>-355186.71125461505</v>
      </c>
      <c r="AC13749" s="1">
        <v>-650.30348765459314</v>
      </c>
      <c r="AD13749" s="1">
        <v>-1225.1529655931251</v>
      </c>
      <c r="AE13749" s="1">
        <v>-416583.2832321233</v>
      </c>
      <c r="AF13749" s="1">
        <v>-775.1159490525655</v>
      </c>
      <c r="AG13749" s="1">
        <v>-1013.1674293318695</v>
      </c>
      <c r="AH13749" s="1">
        <v>-1013.1674293318695</v>
      </c>
      <c r="AI13749" s="1">
        <v>-151002.5826792843</v>
      </c>
      <c r="AJ13749" s="5">
        <v>1.3621453643021766E-2</v>
      </c>
    </row>
    <row r="13750" spans="1:36" hidden="1" x14ac:dyDescent="0.25">
      <c r="A13750" s="4">
        <v>2010</v>
      </c>
      <c r="B13750" t="s">
        <v>2277</v>
      </c>
      <c r="C13750" t="s">
        <v>185</v>
      </c>
      <c r="D13750" t="s">
        <v>1437</v>
      </c>
      <c r="E13750" s="1" t="s">
        <v>1438</v>
      </c>
      <c r="F13750" s="15">
        <v>-4.187023506817094E-2</v>
      </c>
      <c r="G13750" s="15">
        <v>-0.14774824759501012</v>
      </c>
      <c r="H13750" s="1">
        <f t="shared" si="428"/>
        <v>6935914156.1208258</v>
      </c>
      <c r="I13750" s="1">
        <f t="shared" si="429"/>
        <v>1965562102.1338012</v>
      </c>
      <c r="J13750" s="1">
        <v>-290408356.12943345</v>
      </c>
      <c r="K13750" s="1">
        <v>-279188582.55668372</v>
      </c>
      <c r="L13750" s="1">
        <v>-64140.740186926989</v>
      </c>
      <c r="M13750" s="1">
        <v>-3712513.8303281381</v>
      </c>
      <c r="N13750" s="1">
        <v>-869699.56441977911</v>
      </c>
      <c r="O13750" s="1">
        <v>-11653.513686542039</v>
      </c>
      <c r="P13750" s="1">
        <v>-4387.0539170901184</v>
      </c>
      <c r="Q13750" s="1">
        <v>-6558412.5251595154</v>
      </c>
      <c r="R13750" s="1">
        <v>1033.6549483182594</v>
      </c>
      <c r="S13750" s="1">
        <v>-124852870.04986322</v>
      </c>
      <c r="T13750" s="1">
        <v>-72757016.969216108</v>
      </c>
      <c r="U13750" s="1">
        <v>-72721914.376654685</v>
      </c>
      <c r="V13750" s="1">
        <v>-928128.45758203452</v>
      </c>
      <c r="W13750" s="1">
        <v>-928128.45758203452</v>
      </c>
      <c r="X13750" s="1">
        <v>-11727101.548503278</v>
      </c>
      <c r="Y13750" s="1">
        <v>113023.41904422452</v>
      </c>
      <c r="Z13750" s="1">
        <v>-744.04597645350611</v>
      </c>
      <c r="AA13750" s="1">
        <v>-6558412.5251595154</v>
      </c>
      <c r="AB13750" s="1">
        <v>-4387.0539170901184</v>
      </c>
      <c r="AC13750" s="1">
        <v>-37.815215161670636</v>
      </c>
      <c r="AD13750" s="1">
        <v>-28.329617038339272</v>
      </c>
      <c r="AE13750" s="1">
        <v>-31983.271835082858</v>
      </c>
      <c r="AF13750" s="1">
        <v>-45.073072719292945</v>
      </c>
      <c r="AG13750" s="1">
        <v>516.82747415912968</v>
      </c>
      <c r="AH13750" s="1">
        <v>516.82747415912968</v>
      </c>
      <c r="AI13750" s="1">
        <v>-11615.229231484202</v>
      </c>
      <c r="AJ13750" s="5">
        <v>6.6537660458660108E-3</v>
      </c>
    </row>
    <row r="13751" spans="1:36" hidden="1" x14ac:dyDescent="0.25">
      <c r="A13751" s="4">
        <v>2010</v>
      </c>
      <c r="B13751" t="s">
        <v>2667</v>
      </c>
      <c r="C13751" t="s">
        <v>174</v>
      </c>
      <c r="D13751" t="s">
        <v>1443</v>
      </c>
      <c r="E13751" s="1" t="s">
        <v>1438</v>
      </c>
      <c r="F13751" s="15">
        <v>-3.9401264141429984E-2</v>
      </c>
      <c r="G13751" s="15">
        <v>-0.33697289377359335</v>
      </c>
      <c r="H13751" s="1">
        <f t="shared" si="428"/>
        <v>373274436.64230543</v>
      </c>
      <c r="I13751" s="1">
        <f t="shared" si="429"/>
        <v>43645898.370889947</v>
      </c>
      <c r="J13751" s="1">
        <v>-14707484.675386949</v>
      </c>
      <c r="K13751" s="1">
        <v>-14090178.51747334</v>
      </c>
      <c r="L13751" s="1">
        <v>-3416.142137811818</v>
      </c>
      <c r="M13751" s="1">
        <v>-184662.89888162434</v>
      </c>
      <c r="N13751" s="1">
        <v>-43076.516498900921</v>
      </c>
      <c r="O13751" s="1">
        <v>-600.71233050734213</v>
      </c>
      <c r="P13751" s="1">
        <v>-7641.824154135802</v>
      </c>
      <c r="Q13751" s="1">
        <v>-378323.45910258847</v>
      </c>
      <c r="R13751" s="1">
        <v>415.39519196231248</v>
      </c>
      <c r="S13751" s="1">
        <v>-6187204.1152977189</v>
      </c>
      <c r="T13751" s="1">
        <v>-3704967.3693610076</v>
      </c>
      <c r="U13751" s="1">
        <v>-3702150.1342765735</v>
      </c>
      <c r="V13751" s="1">
        <v>-46165.724720406084</v>
      </c>
      <c r="W13751" s="1">
        <v>-46165.724720406084</v>
      </c>
      <c r="X13751" s="1">
        <v>-598596.32916532073</v>
      </c>
      <c r="Y13751" s="1">
        <v>-33030.381611890734</v>
      </c>
      <c r="Z13751" s="1">
        <v>-1355.6640302241676</v>
      </c>
      <c r="AA13751" s="1">
        <v>-378323.45910258847</v>
      </c>
      <c r="AB13751" s="1">
        <v>-7641.824154135802</v>
      </c>
      <c r="AC13751" s="1">
        <v>-18.746908461551246</v>
      </c>
      <c r="AD13751" s="1">
        <v>-18.87852155708228</v>
      </c>
      <c r="AE13751" s="1">
        <v>-1657.6409181123893</v>
      </c>
      <c r="AF13751" s="1">
        <v>-22.344994329316865</v>
      </c>
      <c r="AG13751" s="1">
        <v>207.69759598115624</v>
      </c>
      <c r="AH13751" s="1">
        <v>207.69759598115624</v>
      </c>
      <c r="AI13751" s="1">
        <v>-581.73279617437015</v>
      </c>
      <c r="AJ13751" s="5">
        <v>7.6475930522632185E-2</v>
      </c>
    </row>
    <row r="13752" spans="1:36" hidden="1" x14ac:dyDescent="0.25">
      <c r="A13752" s="4">
        <v>2010</v>
      </c>
      <c r="B13752" t="s">
        <v>1439</v>
      </c>
      <c r="C13752" t="s">
        <v>127</v>
      </c>
      <c r="D13752" t="s">
        <v>1437</v>
      </c>
      <c r="E13752" s="1" t="s">
        <v>1438</v>
      </c>
      <c r="F13752" s="15">
        <v>-3.6805418168129801E-2</v>
      </c>
      <c r="G13752" s="15">
        <v>-0.38126664427860335</v>
      </c>
      <c r="H13752" s="1">
        <f t="shared" si="428"/>
        <v>5653166157.9136219</v>
      </c>
      <c r="I13752" s="1">
        <f t="shared" si="429"/>
        <v>545726062.16212678</v>
      </c>
      <c r="J13752" s="1">
        <v>-208067144.41593057</v>
      </c>
      <c r="K13752" s="1">
        <v>-182369108.94825032</v>
      </c>
      <c r="L13752" s="1">
        <v>-41699.831688488281</v>
      </c>
      <c r="M13752" s="1">
        <v>-2423823.9141052281</v>
      </c>
      <c r="N13752" s="1">
        <v>-566839.13274416293</v>
      </c>
      <c r="O13752" s="1">
        <v>-7581.4759325735376</v>
      </c>
      <c r="P13752" s="1">
        <v>-28481.813246635473</v>
      </c>
      <c r="Q13752" s="1">
        <v>-22629627.883570883</v>
      </c>
      <c r="R13752" s="1">
        <v>18.583607785320318</v>
      </c>
      <c r="S13752" s="1">
        <v>-81369962.861902222</v>
      </c>
      <c r="T13752" s="1">
        <v>-47283301.053771183</v>
      </c>
      <c r="U13752" s="1">
        <v>-47255251.887525365</v>
      </c>
      <c r="V13752" s="1">
        <v>-605955.97852630704</v>
      </c>
      <c r="W13752" s="1">
        <v>-605955.97852630704</v>
      </c>
      <c r="X13752" s="1">
        <v>-7618449.2687677843</v>
      </c>
      <c r="Y13752" s="1">
        <v>-633020.31096755981</v>
      </c>
      <c r="Z13752" s="1">
        <v>-8739.5817590095139</v>
      </c>
      <c r="AA13752" s="1">
        <v>-22629627.883570883</v>
      </c>
      <c r="AB13752" s="1">
        <v>-28481.813246635473</v>
      </c>
      <c r="AC13752" s="1">
        <v>-12.961968541546097</v>
      </c>
      <c r="AD13752" s="1">
        <v>-30.02160361789883</v>
      </c>
      <c r="AE13752" s="1">
        <v>-20789.594527319259</v>
      </c>
      <c r="AF13752" s="1">
        <v>-15.449753443436016</v>
      </c>
      <c r="AG13752" s="1">
        <v>9.2918038926601589</v>
      </c>
      <c r="AH13752" s="1">
        <v>9.2918038926601589</v>
      </c>
      <c r="AI13752" s="1">
        <v>-7568.3531220865852</v>
      </c>
      <c r="AJ13752" s="5">
        <v>8.2838323713122376E-3</v>
      </c>
    </row>
    <row r="13753" spans="1:36" hidden="1" x14ac:dyDescent="0.25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5">
        <v>-3.5941173220562971E-2</v>
      </c>
      <c r="G13753" s="15">
        <v>-2.2169236089387416</v>
      </c>
      <c r="H13753" s="1">
        <f t="shared" si="428"/>
        <v>7052025265.015933</v>
      </c>
      <c r="I13753" s="1">
        <f t="shared" si="429"/>
        <v>114328730.40088938</v>
      </c>
      <c r="J13753" s="1">
        <v>-253458061.60572413</v>
      </c>
      <c r="K13753" s="1">
        <v>-247953435.6232059</v>
      </c>
      <c r="L13753" s="1">
        <v>-57364.782569464878</v>
      </c>
      <c r="M13753" s="1">
        <v>-3298099.9271978503</v>
      </c>
      <c r="N13753" s="1">
        <v>-773041.25628640584</v>
      </c>
      <c r="O13753" s="1">
        <v>-10392.909080045976</v>
      </c>
      <c r="P13753" s="1">
        <v>-8349.4245047008135</v>
      </c>
      <c r="Q13753" s="1">
        <v>-1359331.0273171635</v>
      </c>
      <c r="R13753" s="1">
        <v>1953.3444374597625</v>
      </c>
      <c r="S13753" s="1">
        <v>-110985942.62774195</v>
      </c>
      <c r="T13753" s="1">
        <v>-64952692.892651878</v>
      </c>
      <c r="U13753" s="1">
        <v>-64923299.383931093</v>
      </c>
      <c r="V13753" s="1">
        <v>-824524.98179946258</v>
      </c>
      <c r="W13753" s="1">
        <v>-824524.98179946258</v>
      </c>
      <c r="X13753" s="1">
        <v>-10473767.218140861</v>
      </c>
      <c r="Y13753" s="1">
        <v>932872.7626673989</v>
      </c>
      <c r="Z13753" s="1">
        <v>-1387.7486492187552</v>
      </c>
      <c r="AA13753" s="1">
        <v>-1359331.0273171635</v>
      </c>
      <c r="AB13753" s="1">
        <v>-8349.4245047008135</v>
      </c>
      <c r="AC13753" s="1">
        <v>-66.112524407114648</v>
      </c>
      <c r="AD13753" s="1">
        <v>-15.748143301642479</v>
      </c>
      <c r="AE13753" s="1">
        <v>-28580.787972130191</v>
      </c>
      <c r="AF13753" s="1">
        <v>-78.801472040236305</v>
      </c>
      <c r="AG13753" s="1">
        <v>976.67221872988125</v>
      </c>
      <c r="AH13753" s="1">
        <v>976.67221872988125</v>
      </c>
      <c r="AI13753" s="1">
        <v>-10325.976181248408</v>
      </c>
      <c r="AJ13753" s="5">
        <v>9.758933142710766E-3</v>
      </c>
    </row>
    <row r="13754" spans="1:36" hidden="1" x14ac:dyDescent="0.25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5">
        <v>-3.2729186675374972E-2</v>
      </c>
      <c r="G13754" s="15">
        <v>-0.14219528499842266</v>
      </c>
      <c r="H13754" s="1">
        <f t="shared" si="428"/>
        <v>1495796945.9544396</v>
      </c>
      <c r="I13754" s="1">
        <f t="shared" si="429"/>
        <v>344288613.17828983</v>
      </c>
      <c r="J13754" s="1">
        <v>-48956217.47259862</v>
      </c>
      <c r="K13754" s="1">
        <v>-47754808.24182447</v>
      </c>
      <c r="L13754" s="1">
        <v>-11697.912464084513</v>
      </c>
      <c r="M13754" s="1">
        <v>-624176.21121042175</v>
      </c>
      <c r="N13754" s="1">
        <v>-145466.04878361337</v>
      </c>
      <c r="O13754" s="1">
        <v>-2044.7644101763133</v>
      </c>
      <c r="P13754" s="1">
        <v>-30622.555710212542</v>
      </c>
      <c r="Q13754" s="1">
        <v>-389066.32274389407</v>
      </c>
      <c r="R13754" s="1">
        <v>1664.5845482764678</v>
      </c>
      <c r="S13754" s="1">
        <v>-20895898.742901936</v>
      </c>
      <c r="T13754" s="1">
        <v>-12580653.084170261</v>
      </c>
      <c r="U13754" s="1">
        <v>-12570359.451356789</v>
      </c>
      <c r="V13754" s="1">
        <v>-156044.05280260544</v>
      </c>
      <c r="W13754" s="1">
        <v>-156044.05280260544</v>
      </c>
      <c r="X13754" s="1">
        <v>-2033545.0664674344</v>
      </c>
      <c r="Y13754" s="1">
        <v>-132360.37373253214</v>
      </c>
      <c r="Z13754" s="1">
        <v>-5432.4591161134294</v>
      </c>
      <c r="AA13754" s="1">
        <v>-389066.32274389407</v>
      </c>
      <c r="AB13754" s="1">
        <v>-30622.555710212542</v>
      </c>
      <c r="AC13754" s="1">
        <v>-75.123195349557108</v>
      </c>
      <c r="AD13754" s="1">
        <v>-75.650599444286428</v>
      </c>
      <c r="AE13754" s="1">
        <v>-5646.8709614314184</v>
      </c>
      <c r="AF13754" s="1">
        <v>-89.541557080132876</v>
      </c>
      <c r="AG13754" s="1">
        <v>832.29227413823389</v>
      </c>
      <c r="AH13754" s="1">
        <v>832.29227413823389</v>
      </c>
      <c r="AI13754" s="1">
        <v>-1968.7090291910315</v>
      </c>
      <c r="AJ13754" s="5">
        <v>9.0443669256787512E-2</v>
      </c>
    </row>
    <row r="13755" spans="1:36" hidden="1" x14ac:dyDescent="0.25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5">
        <v>-3.1033908415854936E-2</v>
      </c>
      <c r="G13755" s="15">
        <v>-0.11890643586596893</v>
      </c>
      <c r="H13755" s="1">
        <f t="shared" si="428"/>
        <v>2403431355.3495936</v>
      </c>
      <c r="I13755" s="1">
        <f t="shared" si="429"/>
        <v>627282013.98441267</v>
      </c>
      <c r="J13755" s="1">
        <v>-74587868.565713391</v>
      </c>
      <c r="K13755" s="1">
        <v>-72809191.336003199</v>
      </c>
      <c r="L13755" s="1">
        <v>-16752.373406892155</v>
      </c>
      <c r="M13755" s="1">
        <v>-968129.76149005303</v>
      </c>
      <c r="N13755" s="1">
        <v>-226736.55469958988</v>
      </c>
      <c r="O13755" s="1">
        <v>-3041.9625287614645</v>
      </c>
      <c r="P13755" s="1">
        <v>-1520.2008999258969</v>
      </c>
      <c r="Q13755" s="1">
        <v>-562854.55855651246</v>
      </c>
      <c r="R13755" s="1">
        <v>358.1818715573346</v>
      </c>
      <c r="S13755" s="1">
        <v>-32550468.1365151</v>
      </c>
      <c r="T13755" s="1">
        <v>-18983154.522525657</v>
      </c>
      <c r="U13755" s="1">
        <v>-18973727.610799979</v>
      </c>
      <c r="V13755" s="1">
        <v>-242032.44037251326</v>
      </c>
      <c r="W13755" s="1">
        <v>-242032.44037251326</v>
      </c>
      <c r="X13755" s="1">
        <v>-3059930.6188592725</v>
      </c>
      <c r="Y13755" s="1">
        <v>39164.848800786334</v>
      </c>
      <c r="Z13755" s="1">
        <v>-257.82663818754884</v>
      </c>
      <c r="AA13755" s="1">
        <v>-562854.55855651246</v>
      </c>
      <c r="AB13755" s="1">
        <v>-1520.2008999258969</v>
      </c>
      <c r="AC13755" s="1">
        <v>-13.10371953618327</v>
      </c>
      <c r="AD13755" s="1">
        <v>-9.816772287313265</v>
      </c>
      <c r="AE13755" s="1">
        <v>-8346.0054352705447</v>
      </c>
      <c r="AF13755" s="1">
        <v>-15.618710643917304</v>
      </c>
      <c r="AG13755" s="1">
        <v>179.0909357786673</v>
      </c>
      <c r="AH13755" s="1">
        <v>179.0909357786673</v>
      </c>
      <c r="AI13755" s="1">
        <v>-3028.6962083259273</v>
      </c>
      <c r="AJ13755" s="5">
        <v>8.9513508207734113E-3</v>
      </c>
    </row>
    <row r="13756" spans="1:36" hidden="1" x14ac:dyDescent="0.25">
      <c r="A13756" s="4">
        <v>2010</v>
      </c>
      <c r="B13756" t="s">
        <v>1462</v>
      </c>
      <c r="C13756" t="s">
        <v>185</v>
      </c>
      <c r="D13756" t="s">
        <v>1443</v>
      </c>
      <c r="E13756" s="1" t="s">
        <v>1438</v>
      </c>
      <c r="F13756" s="15">
        <v>-2.3798764148449114E-2</v>
      </c>
      <c r="G13756" s="15">
        <v>-0.1353212780806419</v>
      </c>
      <c r="H13756" s="1">
        <f t="shared" si="428"/>
        <v>2173521432.9811015</v>
      </c>
      <c r="I13756" s="1">
        <f t="shared" si="429"/>
        <v>382254178.26966339</v>
      </c>
      <c r="J13756" s="1">
        <v>-51727123.955116384</v>
      </c>
      <c r="K13756" s="1">
        <v>-50409818.42438519</v>
      </c>
      <c r="L13756" s="1">
        <v>-11620.185399505248</v>
      </c>
      <c r="M13756" s="1">
        <v>-670245.57157847146</v>
      </c>
      <c r="N13756" s="1">
        <v>-156921.25595847791</v>
      </c>
      <c r="O13756" s="1">
        <v>-2108.5684030799498</v>
      </c>
      <c r="P13756" s="1">
        <v>-1374.7799499542941</v>
      </c>
      <c r="Q13756" s="1">
        <v>-475359.08798132185</v>
      </c>
      <c r="R13756" s="1">
        <v>323.91853963389389</v>
      </c>
      <c r="S13756" s="1">
        <v>-22528144.314157136</v>
      </c>
      <c r="T13756" s="1">
        <v>-13150758.610788433</v>
      </c>
      <c r="U13756" s="1">
        <v>-13143998.304407354</v>
      </c>
      <c r="V13756" s="1">
        <v>-167561.39289461786</v>
      </c>
      <c r="W13756" s="1">
        <v>-167561.39289461786</v>
      </c>
      <c r="X13756" s="1">
        <v>-2119960.9823308997</v>
      </c>
      <c r="Y13756" s="1">
        <v>35418.377187473787</v>
      </c>
      <c r="Z13756" s="1">
        <v>-233.16319097143042</v>
      </c>
      <c r="AA13756" s="1">
        <v>-475359.08798132185</v>
      </c>
      <c r="AB13756" s="1">
        <v>-1374.7799499542941</v>
      </c>
      <c r="AC13756" s="1">
        <v>-11.850230380107838</v>
      </c>
      <c r="AD13756" s="1">
        <v>-8.8777093307358896</v>
      </c>
      <c r="AE13756" s="1">
        <v>-5782.7985425435745</v>
      </c>
      <c r="AF13756" s="1">
        <v>-14.124639867297743</v>
      </c>
      <c r="AG13756" s="1">
        <v>161.95926981694694</v>
      </c>
      <c r="AH13756" s="1">
        <v>161.95926981694694</v>
      </c>
      <c r="AI13756" s="1">
        <v>-2096.5711260454905</v>
      </c>
      <c r="AJ13756" s="5">
        <v>1.1633472632628735E-2</v>
      </c>
    </row>
    <row r="13757" spans="1:36" hidden="1" x14ac:dyDescent="0.25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5">
        <v>-2.2832804447705246E-2</v>
      </c>
      <c r="G13757" s="15">
        <v>-0.14497833427480755</v>
      </c>
      <c r="H13757" s="1">
        <f t="shared" si="428"/>
        <v>124280000000</v>
      </c>
      <c r="I13757" s="1">
        <f t="shared" si="429"/>
        <v>19573000000</v>
      </c>
      <c r="J13757" s="1">
        <v>-2837660936.760808</v>
      </c>
      <c r="K13757" s="1">
        <v>-2695675322.6092868</v>
      </c>
      <c r="L13757" s="1">
        <v>-635576.19229625678</v>
      </c>
      <c r="M13757" s="1">
        <v>-35859236.827715866</v>
      </c>
      <c r="N13757" s="1">
        <v>-8405043.6891970802</v>
      </c>
      <c r="O13757" s="1">
        <v>-114302.66215397484</v>
      </c>
      <c r="P13757" s="1">
        <v>-132803.88169628667</v>
      </c>
      <c r="Q13757" s="1">
        <v>-96894545.202787235</v>
      </c>
      <c r="R13757" s="1">
        <v>55894.304325992176</v>
      </c>
      <c r="S13757" s="1">
        <v>-1206984485.1243758</v>
      </c>
      <c r="T13757" s="1">
        <v>-714669014.61763501</v>
      </c>
      <c r="U13757" s="1">
        <v>-714347047.65199172</v>
      </c>
      <c r="V13757" s="1">
        <v>-8964809.2069289666</v>
      </c>
      <c r="W13757" s="1">
        <v>-8964809.2069289666</v>
      </c>
      <c r="X13757" s="1">
        <v>-115371267.38458543</v>
      </c>
      <c r="Y13757" s="1">
        <v>29059514.160810389</v>
      </c>
      <c r="Z13757" s="1">
        <v>-15624.210303497006</v>
      </c>
      <c r="AA13757" s="1">
        <v>-96894545.202787235</v>
      </c>
      <c r="AB13757" s="1">
        <v>-132803.88169628667</v>
      </c>
      <c r="AC13757" s="1">
        <v>-2042.2882024025218</v>
      </c>
      <c r="AD13757" s="1">
        <v>-304.03918312783986</v>
      </c>
      <c r="AE13757" s="1">
        <v>-314923.11596000154</v>
      </c>
      <c r="AF13757" s="1">
        <v>-2434.2636758007056</v>
      </c>
      <c r="AG13757" s="1">
        <v>27947.152162996088</v>
      </c>
      <c r="AH13757" s="1">
        <v>27947.152162996088</v>
      </c>
      <c r="AI13757" s="1">
        <v>-112235.03168920673</v>
      </c>
      <c r="AJ13757" s="5">
        <v>2.5307978263518962E-2</v>
      </c>
    </row>
    <row r="13758" spans="1:36" hidden="1" x14ac:dyDescent="0.25">
      <c r="A13758" s="4">
        <v>2010</v>
      </c>
      <c r="B13758" t="s">
        <v>1452</v>
      </c>
      <c r="C13758" t="s">
        <v>127</v>
      </c>
      <c r="D13758" t="s">
        <v>1443</v>
      </c>
      <c r="E13758" s="1" t="s">
        <v>1438</v>
      </c>
      <c r="F13758" s="15">
        <v>-2.0588466514689038E-2</v>
      </c>
      <c r="G13758" s="15">
        <v>-7.3593307996839483E-2</v>
      </c>
      <c r="H13758" s="1">
        <f t="shared" si="428"/>
        <v>17322459926.100567</v>
      </c>
      <c r="I13758" s="1">
        <f t="shared" si="429"/>
        <v>4846132017.2736435</v>
      </c>
      <c r="J13758" s="1">
        <v>-356642886.14056426</v>
      </c>
      <c r="K13758" s="1">
        <v>-348841753.82977968</v>
      </c>
      <c r="L13758" s="1">
        <v>-79758.389356968532</v>
      </c>
      <c r="M13758" s="1">
        <v>-4634502.5801597731</v>
      </c>
      <c r="N13758" s="1">
        <v>-1082195.8931224681</v>
      </c>
      <c r="O13758" s="1">
        <v>-14491.804425250933</v>
      </c>
      <c r="P13758" s="1">
        <v>-87274.114152273571</v>
      </c>
      <c r="Q13758" s="1">
        <v>-1902966.4735513583</v>
      </c>
      <c r="R13758" s="1">
        <v>56.943983628174323</v>
      </c>
      <c r="S13758" s="1">
        <v>-155348425.47978619</v>
      </c>
      <c r="T13758" s="1">
        <v>-90244564.681024194</v>
      </c>
      <c r="U13758" s="1">
        <v>-90182625.507371873</v>
      </c>
      <c r="V13758" s="1">
        <v>-1158625.6450399433</v>
      </c>
      <c r="W13758" s="1">
        <v>-1158625.6450399433</v>
      </c>
      <c r="X13758" s="1">
        <v>-14539026.672733366</v>
      </c>
      <c r="Y13758" s="1">
        <v>-1939703.9929196474</v>
      </c>
      <c r="Z13758" s="1">
        <v>-26779.869998937862</v>
      </c>
      <c r="AA13758" s="1">
        <v>-1902966.4735513583</v>
      </c>
      <c r="AB13758" s="1">
        <v>-87274.114152273571</v>
      </c>
      <c r="AC13758" s="1">
        <v>-39.718128629563488</v>
      </c>
      <c r="AD13758" s="1">
        <v>-91.992347484840082</v>
      </c>
      <c r="AE13758" s="1">
        <v>-39694.357798418729</v>
      </c>
      <c r="AF13758" s="1">
        <v>-47.341211529297468</v>
      </c>
      <c r="AG13758" s="1">
        <v>28.471991814087161</v>
      </c>
      <c r="AH13758" s="1">
        <v>28.471991814087161</v>
      </c>
      <c r="AI13758" s="1">
        <v>-14451.593443930347</v>
      </c>
      <c r="AJ13758" s="5">
        <v>1.4753496377175599E-2</v>
      </c>
    </row>
    <row r="13759" spans="1:36" hidden="1" x14ac:dyDescent="0.25">
      <c r="A13759" s="4">
        <v>2010</v>
      </c>
      <c r="B13759" t="s">
        <v>1464</v>
      </c>
      <c r="C13759" t="s">
        <v>206</v>
      </c>
      <c r="D13759" t="s">
        <v>1437</v>
      </c>
      <c r="E13759" s="1" t="s">
        <v>1438</v>
      </c>
      <c r="F13759" s="15">
        <v>-2.0548901558336011E-2</v>
      </c>
      <c r="G13759" s="15">
        <v>-0.14893164225105168</v>
      </c>
      <c r="H13759" s="1">
        <f t="shared" si="428"/>
        <v>16314017150.781321</v>
      </c>
      <c r="I13759" s="1">
        <f t="shared" si="429"/>
        <v>2250932893.6782298</v>
      </c>
      <c r="J13759" s="1">
        <v>-335235132.4524107</v>
      </c>
      <c r="K13759" s="1">
        <v>-327343543.21368986</v>
      </c>
      <c r="L13759" s="1">
        <v>-75137.28015900802</v>
      </c>
      <c r="M13759" s="1">
        <v>-4343331.0172552355</v>
      </c>
      <c r="N13759" s="1">
        <v>-1017978.380614427</v>
      </c>
      <c r="O13759" s="1">
        <v>-13635.20069989066</v>
      </c>
      <c r="P13759" s="1">
        <v>-6333.7957202456691</v>
      </c>
      <c r="Q13759" s="1">
        <v>-2435541.0366009609</v>
      </c>
      <c r="R13759" s="1">
        <v>367.47232897718436</v>
      </c>
      <c r="S13759" s="1">
        <v>-146137777.53674009</v>
      </c>
      <c r="T13759" s="1">
        <v>-85138397.130161226</v>
      </c>
      <c r="U13759" s="1">
        <v>-85099152.241846889</v>
      </c>
      <c r="V13759" s="1">
        <v>-1085832.7543138089</v>
      </c>
      <c r="W13759" s="1">
        <v>-1085832.7543138089</v>
      </c>
      <c r="X13759" s="1">
        <v>-13722653.387251861</v>
      </c>
      <c r="Y13759" s="1">
        <v>-470955.57659849321</v>
      </c>
      <c r="Z13759" s="1">
        <v>-1842.5261779974851</v>
      </c>
      <c r="AA13759" s="1">
        <v>-2435541.0366009609</v>
      </c>
      <c r="AB13759" s="1">
        <v>-6333.7957202456691</v>
      </c>
      <c r="AC13759" s="1">
        <v>-40.826683767277196</v>
      </c>
      <c r="AD13759" s="1">
        <v>-45.311530525920418</v>
      </c>
      <c r="AE13759" s="1">
        <v>-37452.516861034463</v>
      </c>
      <c r="AF13759" s="1">
        <v>-48.662531165372449</v>
      </c>
      <c r="AG13759" s="1">
        <v>183.73616448859218</v>
      </c>
      <c r="AH13759" s="1">
        <v>183.73616448859218</v>
      </c>
      <c r="AI13759" s="1">
        <v>-13593.867407638678</v>
      </c>
      <c r="AJ13759" s="5">
        <v>8.9880785613497514E-3</v>
      </c>
    </row>
    <row r="13760" spans="1:36" hidden="1" x14ac:dyDescent="0.25">
      <c r="A13760" s="4">
        <v>2010</v>
      </c>
      <c r="B13760" t="s">
        <v>1447</v>
      </c>
      <c r="C13760" t="s">
        <v>1448</v>
      </c>
      <c r="D13760" t="s">
        <v>1437</v>
      </c>
      <c r="E13760" s="1" t="s">
        <v>1438</v>
      </c>
      <c r="F13760" s="15">
        <v>-2.0212846009473574E-2</v>
      </c>
      <c r="G13760" s="15">
        <v>-4.5097098987164221E-2</v>
      </c>
      <c r="H13760" s="1">
        <f t="shared" si="428"/>
        <v>3778379764.5413218</v>
      </c>
      <c r="I13760" s="1">
        <f t="shared" si="429"/>
        <v>1693497144.1892996</v>
      </c>
      <c r="J13760" s="1">
        <v>-76371808.345984757</v>
      </c>
      <c r="K13760" s="1">
        <v>-62886585.986597151</v>
      </c>
      <c r="L13760" s="1">
        <v>-13741.166936344802</v>
      </c>
      <c r="M13760" s="1">
        <v>-787441.52969883755</v>
      </c>
      <c r="N13760" s="1">
        <v>-184069.12371307082</v>
      </c>
      <c r="O13760" s="1">
        <v>-2480.4633085271084</v>
      </c>
      <c r="P13760" s="1">
        <v>-10515.399217971728</v>
      </c>
      <c r="Q13760" s="1">
        <v>-12483780.004108945</v>
      </c>
      <c r="R13760" s="1">
        <v>-3194.6724039214587</v>
      </c>
      <c r="S13760" s="1">
        <v>-26403563.006148256</v>
      </c>
      <c r="T13760" s="1">
        <v>-14906518.645065157</v>
      </c>
      <c r="U13760" s="1">
        <v>-14897364.132665312</v>
      </c>
      <c r="V13760" s="1">
        <v>-196860.38242470939</v>
      </c>
      <c r="W13760" s="1">
        <v>-196860.38242470939</v>
      </c>
      <c r="X13760" s="1">
        <v>-2394811.0101441117</v>
      </c>
      <c r="Y13760" s="1">
        <v>-4866660.0619237963</v>
      </c>
      <c r="Z13760" s="1">
        <v>-2427.3577305671297</v>
      </c>
      <c r="AA13760" s="1">
        <v>-12483780.004108945</v>
      </c>
      <c r="AB13760" s="1">
        <v>-10515.399217971728</v>
      </c>
      <c r="AC13760" s="1">
        <v>-19.003689454896563</v>
      </c>
      <c r="AD13760" s="1">
        <v>-195.51009882145948</v>
      </c>
      <c r="AE13760" s="1">
        <v>-6554.9030729597316</v>
      </c>
      <c r="AF13760" s="1">
        <v>-22.651059185394082</v>
      </c>
      <c r="AG13760" s="1">
        <v>-1597.3362019607293</v>
      </c>
      <c r="AH13760" s="1">
        <v>-1597.3362019607293</v>
      </c>
      <c r="AI13760" s="1">
        <v>-2461.2238068672968</v>
      </c>
      <c r="AJ13760" s="5">
        <v>9.3680917961318777E-2</v>
      </c>
    </row>
    <row r="13761" spans="1:36" hidden="1" x14ac:dyDescent="0.25">
      <c r="A13761" s="4">
        <v>2010</v>
      </c>
      <c r="B13761" t="s">
        <v>1453</v>
      </c>
      <c r="C13761" t="s">
        <v>122</v>
      </c>
      <c r="D13761" t="s">
        <v>1443</v>
      </c>
      <c r="E13761" s="1" t="s">
        <v>1438</v>
      </c>
      <c r="F13761" s="15">
        <v>-1.9191135335497208E-2</v>
      </c>
      <c r="G13761" s="15">
        <v>-6.5029368354101544E-2</v>
      </c>
      <c r="H13761" s="1">
        <f t="shared" si="428"/>
        <v>1752716414.285965</v>
      </c>
      <c r="I13761" s="1">
        <f t="shared" si="429"/>
        <v>517252723.84854424</v>
      </c>
      <c r="J13761" s="1">
        <v>-33636617.911309347</v>
      </c>
      <c r="K13761" s="1">
        <v>-32827604.718666598</v>
      </c>
      <c r="L13761" s="1">
        <v>-8417.7163088923353</v>
      </c>
      <c r="M13761" s="1">
        <v>-423769.27277436457</v>
      </c>
      <c r="N13761" s="1">
        <v>-98331.681266274143</v>
      </c>
      <c r="O13761" s="1">
        <v>-1433.2929876786075</v>
      </c>
      <c r="P13761" s="1">
        <v>-35882.314231112723</v>
      </c>
      <c r="Q13761" s="1">
        <v>-243129.41020587922</v>
      </c>
      <c r="R13761" s="1">
        <v>1950.495131456044</v>
      </c>
      <c r="S13761" s="1">
        <v>-14132050.553891793</v>
      </c>
      <c r="T13761" s="1">
        <v>-8722555.9203741383</v>
      </c>
      <c r="U13761" s="1">
        <v>-8713138.9638735019</v>
      </c>
      <c r="V13761" s="1">
        <v>-105942.31819359114</v>
      </c>
      <c r="W13761" s="1">
        <v>-105942.31819359114</v>
      </c>
      <c r="X13761" s="1">
        <v>-1412868.5211480649</v>
      </c>
      <c r="Y13761" s="1">
        <v>-155094.71407163853</v>
      </c>
      <c r="Z13761" s="1">
        <v>-6365.5433235785276</v>
      </c>
      <c r="AA13761" s="1">
        <v>-243129.41020587922</v>
      </c>
      <c r="AB13761" s="1">
        <v>-35882.314231112723</v>
      </c>
      <c r="AC13761" s="1">
        <v>-88.026424936149311</v>
      </c>
      <c r="AD13761" s="1">
        <v>-88.644416446490212</v>
      </c>
      <c r="AE13761" s="1">
        <v>-3972.062530653106</v>
      </c>
      <c r="AF13761" s="1">
        <v>-104.92129782691296</v>
      </c>
      <c r="AG13761" s="1">
        <v>975.24756572802198</v>
      </c>
      <c r="AH13761" s="1">
        <v>975.24756572802198</v>
      </c>
      <c r="AI13761" s="1">
        <v>-1344.1742640388709</v>
      </c>
      <c r="AJ13761" s="5">
        <v>0.14369648081566069</v>
      </c>
    </row>
    <row r="13762" spans="1:36" hidden="1" x14ac:dyDescent="0.25">
      <c r="A13762" s="4">
        <v>2010</v>
      </c>
      <c r="B13762" t="s">
        <v>1457</v>
      </c>
      <c r="C13762" t="s">
        <v>465</v>
      </c>
      <c r="D13762" t="s">
        <v>1443</v>
      </c>
      <c r="E13762" s="1" t="s">
        <v>1438</v>
      </c>
      <c r="F13762" s="15">
        <v>-1.8740208524051394E-2</v>
      </c>
      <c r="G13762" s="15">
        <v>-6.3678597958912925E-2</v>
      </c>
      <c r="H13762" s="1">
        <f t="shared" si="428"/>
        <v>3698861803.7923646</v>
      </c>
      <c r="I13762" s="1">
        <f t="shared" si="429"/>
        <v>1088551628.436342</v>
      </c>
      <c r="J13762" s="1">
        <v>-69317441.504717782</v>
      </c>
      <c r="K13762" s="1">
        <v>-65083991.184650436</v>
      </c>
      <c r="L13762" s="1">
        <v>-16805.281738771009</v>
      </c>
      <c r="M13762" s="1">
        <v>-838525.98272373714</v>
      </c>
      <c r="N13762" s="1">
        <v>-194437.8370835825</v>
      </c>
      <c r="O13762" s="1">
        <v>-2850.2018599513308</v>
      </c>
      <c r="P13762" s="1">
        <v>-75724.584113744393</v>
      </c>
      <c r="Q13762" s="1">
        <v>-3109222.6785536967</v>
      </c>
      <c r="R13762" s="1">
        <v>4116.2460061543225</v>
      </c>
      <c r="S13762" s="1">
        <v>-27946423.575638644</v>
      </c>
      <c r="T13762" s="1">
        <v>-17316319.9256365</v>
      </c>
      <c r="U13762" s="1">
        <v>-17296926.32474295</v>
      </c>
      <c r="V13762" s="1">
        <v>-209631.49568093428</v>
      </c>
      <c r="W13762" s="1">
        <v>-209631.49568093428</v>
      </c>
      <c r="X13762" s="1">
        <v>-2805779.1694024489</v>
      </c>
      <c r="Y13762" s="1">
        <v>-327305.60926673887</v>
      </c>
      <c r="Z13762" s="1">
        <v>-13433.58507289507</v>
      </c>
      <c r="AA13762" s="1">
        <v>-3109222.6785536967</v>
      </c>
      <c r="AB13762" s="1">
        <v>-75724.584113744393</v>
      </c>
      <c r="AC13762" s="1">
        <v>-185.76740553511775</v>
      </c>
      <c r="AD13762" s="1">
        <v>-187.07158981389577</v>
      </c>
      <c r="AE13762" s="1">
        <v>-7902.9169659552053</v>
      </c>
      <c r="AF13762" s="1">
        <v>-221.42166169784738</v>
      </c>
      <c r="AG13762" s="1">
        <v>2058.1230030771612</v>
      </c>
      <c r="AH13762" s="1">
        <v>2058.1230030771612</v>
      </c>
      <c r="AI13762" s="1">
        <v>-2662.129311427821</v>
      </c>
      <c r="AJ13762" s="5">
        <v>0.17976093122767206</v>
      </c>
    </row>
    <row r="13763" spans="1:36" hidden="1" x14ac:dyDescent="0.25">
      <c r="A13763" s="4">
        <v>2010</v>
      </c>
      <c r="B13763" t="s">
        <v>1473</v>
      </c>
      <c r="C13763" t="s">
        <v>170</v>
      </c>
      <c r="D13763" t="s">
        <v>1437</v>
      </c>
      <c r="E13763" s="1" t="s">
        <v>1438</v>
      </c>
      <c r="F13763" s="15">
        <v>-1.7914888251292175E-2</v>
      </c>
      <c r="G13763" s="15">
        <v>-0.17569364679048238</v>
      </c>
      <c r="H13763" s="1">
        <f t="shared" ref="H13763:H13826" si="430">J13763/F13763</f>
        <v>18863173172.096306</v>
      </c>
      <c r="I13763" s="1">
        <f t="shared" ref="I13763:I13826" si="431">J13763/G13763</f>
        <v>1923414110.9602385</v>
      </c>
      <c r="J13763" s="1">
        <v>-337931639.44287783</v>
      </c>
      <c r="K13763" s="1">
        <v>-327002959.64582008</v>
      </c>
      <c r="L13763" s="1">
        <v>-76549.577398531517</v>
      </c>
      <c r="M13763" s="1">
        <v>-4350107.2170030875</v>
      </c>
      <c r="N13763" s="1">
        <v>-1019364.2917316273</v>
      </c>
      <c r="O13763" s="1">
        <v>-13804.96059322506</v>
      </c>
      <c r="P13763" s="1">
        <v>-22333.533190930797</v>
      </c>
      <c r="Q13763" s="1">
        <v>-5451745.1380678825</v>
      </c>
      <c r="R13763" s="1">
        <v>5224.9209275161757</v>
      </c>
      <c r="S13763" s="1">
        <v>-146369914.20154527</v>
      </c>
      <c r="T13763" s="1">
        <v>-86241042.312765762</v>
      </c>
      <c r="U13763" s="1">
        <v>-86200865.385200307</v>
      </c>
      <c r="V13763" s="1">
        <v>-1087526.8042507719</v>
      </c>
      <c r="W13763" s="1">
        <v>-1087526.8042507719</v>
      </c>
      <c r="X13763" s="1">
        <v>-13915442.56031131</v>
      </c>
      <c r="Y13763" s="1">
        <v>2495303.0949878888</v>
      </c>
      <c r="Z13763" s="1">
        <v>-3712.0319490938418</v>
      </c>
      <c r="AA13763" s="1">
        <v>-5451745.1380678825</v>
      </c>
      <c r="AB13763" s="1">
        <v>-22333.533190930797</v>
      </c>
      <c r="AC13763" s="1">
        <v>-176.84168020816497</v>
      </c>
      <c r="AD13763" s="1">
        <v>-42.124062673391379</v>
      </c>
      <c r="AE13763" s="1">
        <v>-38003.014165220528</v>
      </c>
      <c r="AF13763" s="1">
        <v>-210.78282584793379</v>
      </c>
      <c r="AG13763" s="1">
        <v>2612.4604637580878</v>
      </c>
      <c r="AH13763" s="1">
        <v>2612.4604637580878</v>
      </c>
      <c r="AI13763" s="1">
        <v>-13625.924527204092</v>
      </c>
      <c r="AJ13763" s="5">
        <v>1.9251509943930344E-2</v>
      </c>
    </row>
    <row r="13764" spans="1:36" hidden="1" x14ac:dyDescent="0.25">
      <c r="A13764" s="4">
        <v>2010</v>
      </c>
      <c r="B13764" t="s">
        <v>2491</v>
      </c>
      <c r="C13764" t="s">
        <v>190</v>
      </c>
      <c r="D13764" t="s">
        <v>1437</v>
      </c>
      <c r="E13764" s="1" t="s">
        <v>1438</v>
      </c>
      <c r="F13764" s="15">
        <v>-1.751361390636488E-2</v>
      </c>
      <c r="G13764" s="15">
        <v>-9.8368116056067753E-2</v>
      </c>
      <c r="H13764" s="1">
        <f t="shared" si="430"/>
        <v>106565000000</v>
      </c>
      <c r="I13764" s="1">
        <f t="shared" si="431"/>
        <v>18973000000</v>
      </c>
      <c r="J13764" s="1">
        <v>-1866338265.9317734</v>
      </c>
      <c r="K13764" s="1">
        <v>-1825769483.4098649</v>
      </c>
      <c r="L13764" s="1">
        <v>-433916.06694418914</v>
      </c>
      <c r="M13764" s="1">
        <v>-24288690.884847287</v>
      </c>
      <c r="N13764" s="1">
        <v>-5692653.6188788274</v>
      </c>
      <c r="O13764" s="1">
        <v>-77796.03311072076</v>
      </c>
      <c r="P13764" s="1">
        <v>-113873.87876540705</v>
      </c>
      <c r="Q13764" s="1">
        <v>-10009779.111622073</v>
      </c>
      <c r="R13764" s="1">
        <v>47927.072260213681</v>
      </c>
      <c r="S13764" s="1">
        <v>-817554812.21732247</v>
      </c>
      <c r="T13764" s="1">
        <v>-486416873.02205187</v>
      </c>
      <c r="U13764" s="1">
        <v>-486196331.77947307</v>
      </c>
      <c r="V13764" s="1">
        <v>-6072172.7212118218</v>
      </c>
      <c r="W13764" s="1">
        <v>-6072172.7212118218</v>
      </c>
      <c r="X13764" s="1">
        <v>-78559497.613113284</v>
      </c>
      <c r="Y13764" s="1">
        <v>24917340.89593466</v>
      </c>
      <c r="Z13764" s="1">
        <v>-13397.119174381705</v>
      </c>
      <c r="AA13764" s="1">
        <v>-10009779.111622073</v>
      </c>
      <c r="AB13764" s="1">
        <v>-113873.87876540705</v>
      </c>
      <c r="AC13764" s="1">
        <v>-1751.1783254668874</v>
      </c>
      <c r="AD13764" s="1">
        <v>-260.70112286786491</v>
      </c>
      <c r="AE13764" s="1">
        <v>-214501.43052916136</v>
      </c>
      <c r="AF13764" s="1">
        <v>-2087.2812086554732</v>
      </c>
      <c r="AG13764" s="1">
        <v>23963.536130106841</v>
      </c>
      <c r="AH13764" s="1">
        <v>23963.536130106841</v>
      </c>
      <c r="AI13764" s="1">
        <v>-76023.124835229828</v>
      </c>
      <c r="AJ13764" s="5">
        <v>3.2555745148639251E-2</v>
      </c>
    </row>
    <row r="13765" spans="1:36" hidden="1" x14ac:dyDescent="0.25">
      <c r="A13765" s="4">
        <v>2010</v>
      </c>
      <c r="B13765" t="s">
        <v>1467</v>
      </c>
      <c r="C13765" t="s">
        <v>133</v>
      </c>
      <c r="D13765" t="s">
        <v>1437</v>
      </c>
      <c r="E13765" s="1" t="s">
        <v>1438</v>
      </c>
      <c r="F13765" s="15">
        <v>-1.7468777629221541E-2</v>
      </c>
      <c r="G13765" s="15">
        <v>-6.5999929065551646E-2</v>
      </c>
      <c r="H13765" s="1">
        <f t="shared" si="430"/>
        <v>25551754242.276398</v>
      </c>
      <c r="I13765" s="1">
        <f t="shared" si="431"/>
        <v>6763005948.8627386</v>
      </c>
      <c r="J13765" s="1">
        <v>-446357912.89484453</v>
      </c>
      <c r="K13765" s="1">
        <v>-422657368.02761841</v>
      </c>
      <c r="L13765" s="1">
        <v>-105105.69285675714</v>
      </c>
      <c r="M13765" s="1">
        <v>-5578553.7698584553</v>
      </c>
      <c r="N13765" s="1">
        <v>-1297792.6607379369</v>
      </c>
      <c r="O13765" s="1">
        <v>-18532.183061735461</v>
      </c>
      <c r="P13765" s="1">
        <v>-111122.11776989307</v>
      </c>
      <c r="Q13765" s="1">
        <v>-16616900.164260454</v>
      </c>
      <c r="R13765" s="1">
        <v>27461.721319221255</v>
      </c>
      <c r="S13765" s="1">
        <v>-186463645.43556929</v>
      </c>
      <c r="T13765" s="1">
        <v>-113346788.05465326</v>
      </c>
      <c r="U13765" s="1">
        <v>-113251903.97301087</v>
      </c>
      <c r="V13765" s="1">
        <v>-1394638.4424646138</v>
      </c>
      <c r="W13765" s="1">
        <v>-1394638.4424646138</v>
      </c>
      <c r="X13765" s="1">
        <v>-18337245.931878485</v>
      </c>
      <c r="Y13765" s="1">
        <v>4630094.9489207407</v>
      </c>
      <c r="Z13765" s="1">
        <v>-27854.072955044583</v>
      </c>
      <c r="AA13765" s="1">
        <v>-16616900.164260454</v>
      </c>
      <c r="AB13765" s="1">
        <v>-111122.11776989307</v>
      </c>
      <c r="AC13765" s="1">
        <v>-931.92678355780049</v>
      </c>
      <c r="AD13765" s="1">
        <v>-704.19886455462358</v>
      </c>
      <c r="AE13765" s="1">
        <v>-50397.321106670708</v>
      </c>
      <c r="AF13765" s="1">
        <v>-1110.7910798543714</v>
      </c>
      <c r="AG13765" s="1">
        <v>13730.860659610627</v>
      </c>
      <c r="AH13765" s="1">
        <v>13730.860659610627</v>
      </c>
      <c r="AI13765" s="1">
        <v>-17588.692223199207</v>
      </c>
      <c r="AJ13765" s="5">
        <v>9.0702492703054971E-2</v>
      </c>
    </row>
    <row r="13766" spans="1:36" hidden="1" x14ac:dyDescent="0.25">
      <c r="A13766" s="4">
        <v>2010</v>
      </c>
      <c r="B13766" t="s">
        <v>2818</v>
      </c>
      <c r="C13766" t="s">
        <v>1543</v>
      </c>
      <c r="D13766" t="s">
        <v>1443</v>
      </c>
      <c r="E13766" s="1" t="s">
        <v>1438</v>
      </c>
      <c r="F13766" s="15">
        <v>-1.7256392552834569E-2</v>
      </c>
      <c r="G13766" s="15">
        <v>-6.4125369653462092E-2</v>
      </c>
      <c r="H13766" s="1">
        <f t="shared" si="430"/>
        <v>1884048448.6784842</v>
      </c>
      <c r="I13766" s="1">
        <f t="shared" si="431"/>
        <v>507004946.63268763</v>
      </c>
      <c r="J13766" s="1">
        <v>-32511879.618954916</v>
      </c>
      <c r="K13766" s="1">
        <v>-29447575.80751333</v>
      </c>
      <c r="L13766" s="1">
        <v>-7088.0392390630886</v>
      </c>
      <c r="M13766" s="1">
        <v>-390055.32523083175</v>
      </c>
      <c r="N13766" s="1">
        <v>-91384.21264758239</v>
      </c>
      <c r="O13766" s="1">
        <v>-1248.6046956320456</v>
      </c>
      <c r="P13766" s="1">
        <v>-6926.2378949468011</v>
      </c>
      <c r="Q13766" s="1">
        <v>-2568149.5303317802</v>
      </c>
      <c r="R13766" s="1">
        <v>548.13859826031648</v>
      </c>
      <c r="S13766" s="1">
        <v>-13125410.034839634</v>
      </c>
      <c r="T13766" s="1">
        <v>-7834972.1306793848</v>
      </c>
      <c r="U13766" s="1">
        <v>-7830730.7644054741</v>
      </c>
      <c r="V13766" s="1">
        <v>-97513.831307707937</v>
      </c>
      <c r="W13766" s="1">
        <v>-97513.831307707937</v>
      </c>
      <c r="X13766" s="1">
        <v>-1265728.6352531554</v>
      </c>
      <c r="Y13766" s="1">
        <v>321134.35894707922</v>
      </c>
      <c r="Z13766" s="1">
        <v>-1827.8880620264458</v>
      </c>
      <c r="AA13766" s="1">
        <v>-2568149.5303317802</v>
      </c>
      <c r="AB13766" s="1">
        <v>-6926.2378949468011</v>
      </c>
      <c r="AC13766" s="1">
        <v>-22.031256526068169</v>
      </c>
      <c r="AD13766" s="1">
        <v>-6.7837934736929171</v>
      </c>
      <c r="AE13766" s="1">
        <v>-3507.8576040080079</v>
      </c>
      <c r="AF13766" s="1">
        <v>-26.259705868430064</v>
      </c>
      <c r="AG13766" s="1">
        <v>274.06929913015824</v>
      </c>
      <c r="AH13766" s="1">
        <v>274.06929913015824</v>
      </c>
      <c r="AI13766" s="1">
        <v>-1226.3000585505445</v>
      </c>
      <c r="AJ13766" s="5">
        <v>3.6037092786620845E-2</v>
      </c>
    </row>
    <row r="13767" spans="1:36" hidden="1" x14ac:dyDescent="0.25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5">
        <v>-1.411328636755773E-2</v>
      </c>
      <c r="G13767" s="15">
        <v>-7.8549108455726394E-2</v>
      </c>
      <c r="H13767" s="1">
        <f t="shared" si="430"/>
        <v>1963346048.6781154</v>
      </c>
      <c r="I13767" s="1">
        <f t="shared" si="431"/>
        <v>352763584.06060451</v>
      </c>
      <c r="J13767" s="1">
        <v>-27709265.02360718</v>
      </c>
      <c r="K13767" s="1">
        <v>-27072976.07696604</v>
      </c>
      <c r="L13767" s="1">
        <v>-6202.4690897401842</v>
      </c>
      <c r="M13767" s="1">
        <v>-360017.56657456054</v>
      </c>
      <c r="N13767" s="1">
        <v>-84404.407721501644</v>
      </c>
      <c r="O13767" s="1">
        <v>-1127.8005659521718</v>
      </c>
      <c r="P13767" s="1">
        <v>-509.36303880099882</v>
      </c>
      <c r="Q13767" s="1">
        <v>-184052.95515578505</v>
      </c>
      <c r="R13767" s="1">
        <v>25.615505203428935</v>
      </c>
      <c r="S13767" s="1">
        <v>-12116666.106523518</v>
      </c>
      <c r="T13767" s="1">
        <v>-7051213.5324623054</v>
      </c>
      <c r="U13767" s="1">
        <v>-7048106.0372211328</v>
      </c>
      <c r="V13767" s="1">
        <v>-90004.391643640134</v>
      </c>
      <c r="W13767" s="1">
        <v>-90004.391643640134</v>
      </c>
      <c r="X13767" s="1">
        <v>-1136414.8489132447</v>
      </c>
      <c r="Y13767" s="1">
        <v>12055.733168589397</v>
      </c>
      <c r="Z13767" s="1">
        <v>-145.87497212858443</v>
      </c>
      <c r="AA13767" s="1">
        <v>-184052.95515578505</v>
      </c>
      <c r="AB13767" s="1">
        <v>-509.36303880099882</v>
      </c>
      <c r="AC13767" s="1">
        <v>-0.93312576505895417</v>
      </c>
      <c r="AD13767" s="1">
        <v>-0.32880811560947809</v>
      </c>
      <c r="AE13767" s="1">
        <v>-3099.6406914481831</v>
      </c>
      <c r="AF13767" s="1">
        <v>-1.1122201813459149</v>
      </c>
      <c r="AG13767" s="1">
        <v>12.807752601714467</v>
      </c>
      <c r="AH13767" s="1">
        <v>12.807752601714467</v>
      </c>
      <c r="AI13767" s="1">
        <v>-1126.855861254262</v>
      </c>
      <c r="AJ13767" s="5">
        <v>1.5571705425275091E-3</v>
      </c>
    </row>
    <row r="13768" spans="1:36" hidden="1" x14ac:dyDescent="0.25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5">
        <v>-1.3172021432135517E-2</v>
      </c>
      <c r="G13768" s="15">
        <v>-0.10467733299958626</v>
      </c>
      <c r="H13768" s="1">
        <f t="shared" si="430"/>
        <v>13649423046.334488</v>
      </c>
      <c r="I13768" s="1">
        <f t="shared" si="431"/>
        <v>1717568529.409447</v>
      </c>
      <c r="J13768" s="1">
        <v>-179790492.90260234</v>
      </c>
      <c r="K13768" s="1">
        <v>-174527469.46752724</v>
      </c>
      <c r="L13768" s="1">
        <v>-41191.677210429581</v>
      </c>
      <c r="M13768" s="1">
        <v>-2321936.7272865609</v>
      </c>
      <c r="N13768" s="1">
        <v>-544005.20685381722</v>
      </c>
      <c r="O13768" s="1">
        <v>-7404.9321744885938</v>
      </c>
      <c r="P13768" s="1">
        <v>-16160.581247979368</v>
      </c>
      <c r="Q13768" s="1">
        <v>-2336105.071654778</v>
      </c>
      <c r="R13768" s="1">
        <v>3780.7613529632363</v>
      </c>
      <c r="S13768" s="1">
        <v>-78120593.445764497</v>
      </c>
      <c r="T13768" s="1">
        <v>-46246006.738092005</v>
      </c>
      <c r="U13768" s="1">
        <v>-46224034.508683369</v>
      </c>
      <c r="V13768" s="1">
        <v>-580484.18182164023</v>
      </c>
      <c r="W13768" s="1">
        <v>-580484.18182164023</v>
      </c>
      <c r="X13768" s="1">
        <v>-7465338.8044835357</v>
      </c>
      <c r="Y13768" s="1">
        <v>1805605.4122802906</v>
      </c>
      <c r="Z13768" s="1">
        <v>-2686.0324067660918</v>
      </c>
      <c r="AA13768" s="1">
        <v>-2336105.071654778</v>
      </c>
      <c r="AB13768" s="1">
        <v>-16160.581247979368</v>
      </c>
      <c r="AC13768" s="1">
        <v>-127.96292985087361</v>
      </c>
      <c r="AD13768" s="1">
        <v>-30.481040841525022</v>
      </c>
      <c r="AE13768" s="1">
        <v>-20399.182106620425</v>
      </c>
      <c r="AF13768" s="1">
        <v>-152.52279850540981</v>
      </c>
      <c r="AG13768" s="1">
        <v>1890.3806764816181</v>
      </c>
      <c r="AH13768" s="1">
        <v>1890.3806764816181</v>
      </c>
      <c r="AI13768" s="1">
        <v>-7275.3813834643879</v>
      </c>
      <c r="AJ13768" s="5">
        <v>2.5873154327978098E-2</v>
      </c>
    </row>
    <row r="13769" spans="1:36" hidden="1" x14ac:dyDescent="0.25">
      <c r="A13769" s="4">
        <v>2010</v>
      </c>
      <c r="B13769" t="s">
        <v>2494</v>
      </c>
      <c r="C13769" t="s">
        <v>501</v>
      </c>
      <c r="D13769" t="s">
        <v>1437</v>
      </c>
      <c r="E13769" s="1" t="s">
        <v>1438</v>
      </c>
      <c r="F13769" s="15">
        <v>-1.233467225739651E-2</v>
      </c>
      <c r="G13769" s="15">
        <v>-6.9206019365568056E-2</v>
      </c>
      <c r="H13769" s="1">
        <f t="shared" si="430"/>
        <v>2938856067.6381598</v>
      </c>
      <c r="I13769" s="1">
        <f t="shared" si="431"/>
        <v>523795859.6418438</v>
      </c>
      <c r="J13769" s="1">
        <v>-36249826.405977808</v>
      </c>
      <c r="K13769" s="1">
        <v>-34952032.162092611</v>
      </c>
      <c r="L13769" s="1">
        <v>-8921.7721250264804</v>
      </c>
      <c r="M13769" s="1">
        <v>-464974.2323337784</v>
      </c>
      <c r="N13769" s="1">
        <v>-108840.51092613678</v>
      </c>
      <c r="O13769" s="1">
        <v>-1558.5161184345632</v>
      </c>
      <c r="P13769" s="1">
        <v>-6477.0476241737188</v>
      </c>
      <c r="Q13769" s="1">
        <v>-709803.45611368609</v>
      </c>
      <c r="R13769" s="1">
        <v>2781.2913560526922</v>
      </c>
      <c r="S13769" s="1">
        <v>-15644737.145018976</v>
      </c>
      <c r="T13769" s="1">
        <v>-9724887.5693284813</v>
      </c>
      <c r="U13769" s="1">
        <v>-9719970.7774751429</v>
      </c>
      <c r="V13769" s="1">
        <v>-116243.5580834446</v>
      </c>
      <c r="W13769" s="1">
        <v>-116243.5580834446</v>
      </c>
      <c r="X13769" s="1">
        <v>-1576939.1823255073</v>
      </c>
      <c r="Y13769" s="1">
        <v>1369312.9182453915</v>
      </c>
      <c r="Z13769" s="1">
        <v>-608.43405122159993</v>
      </c>
      <c r="AA13769" s="1">
        <v>-709803.45611368609</v>
      </c>
      <c r="AB13769" s="1">
        <v>-6477.0476241737188</v>
      </c>
      <c r="AC13769" s="1">
        <v>-102.19156058784836</v>
      </c>
      <c r="AD13769" s="1">
        <v>-19.029411571204449</v>
      </c>
      <c r="AE13769" s="1">
        <v>-4311.8048739033029</v>
      </c>
      <c r="AF13769" s="1">
        <v>-121.80514171297996</v>
      </c>
      <c r="AG13769" s="1">
        <v>1390.6456780263461</v>
      </c>
      <c r="AH13769" s="1">
        <v>1390.6456780263461</v>
      </c>
      <c r="AI13769" s="1">
        <v>-1455.0564873868655</v>
      </c>
      <c r="AJ13769" s="5">
        <v>8.9347728499087301E-2</v>
      </c>
    </row>
    <row r="13770" spans="1:36" hidden="1" x14ac:dyDescent="0.25">
      <c r="A13770" s="4">
        <v>2010</v>
      </c>
      <c r="B13770" t="s">
        <v>1461</v>
      </c>
      <c r="C13770" t="s">
        <v>163</v>
      </c>
      <c r="D13770" t="s">
        <v>1437</v>
      </c>
      <c r="E13770" s="1" t="s">
        <v>1438</v>
      </c>
      <c r="F13770" s="15">
        <v>-1.1468585868781135E-2</v>
      </c>
      <c r="G13770" s="15">
        <v>-9.9603932522339941E-2</v>
      </c>
      <c r="H13770" s="1">
        <f t="shared" si="430"/>
        <v>7356912052.8242006</v>
      </c>
      <c r="I13770" s="1">
        <f t="shared" si="431"/>
        <v>847088819.38934815</v>
      </c>
      <c r="J13770" s="1">
        <v>-84373377.606885239</v>
      </c>
      <c r="K13770" s="1">
        <v>-76737649.813350439</v>
      </c>
      <c r="L13770" s="1">
        <v>-25351.505041411441</v>
      </c>
      <c r="M13770" s="1">
        <v>-1044820.4901169407</v>
      </c>
      <c r="N13770" s="1">
        <v>-243795.86999694692</v>
      </c>
      <c r="O13770" s="1">
        <v>-4111.9170448747682</v>
      </c>
      <c r="P13770" s="1">
        <v>-5650.8239559995509</v>
      </c>
      <c r="Q13770" s="1">
        <v>-6336440.3565558866</v>
      </c>
      <c r="R13770" s="1">
        <v>24443.169177278778</v>
      </c>
      <c r="S13770" s="1">
        <v>-35173880.953503035</v>
      </c>
      <c r="T13770" s="1">
        <v>-25837504.331506606</v>
      </c>
      <c r="U13770" s="1">
        <v>-25822020.460100845</v>
      </c>
      <c r="V13770" s="1">
        <v>-261205.12252923517</v>
      </c>
      <c r="W13770" s="1">
        <v>-261205.12252923517</v>
      </c>
      <c r="X13770" s="1">
        <v>-4247565.1986921085</v>
      </c>
      <c r="Y13770" s="1">
        <v>13565767.240191394</v>
      </c>
      <c r="Z13770" s="1">
        <v>-1353.9782055971862</v>
      </c>
      <c r="AA13770" s="1">
        <v>-6336440.3565558866</v>
      </c>
      <c r="AB13770" s="1">
        <v>-5650.8239559995509</v>
      </c>
      <c r="AC13770" s="1">
        <v>-843.43913000000009</v>
      </c>
      <c r="AD13770" s="1">
        <v>-52.001780534770248</v>
      </c>
      <c r="AE13770" s="1">
        <v>-11602.895852903564</v>
      </c>
      <c r="AF13770" s="1">
        <v>-1005.32003</v>
      </c>
      <c r="AG13770" s="1">
        <v>12221.584588639389</v>
      </c>
      <c r="AH13770" s="1">
        <v>12221.584588639389</v>
      </c>
      <c r="AI13770" s="1">
        <v>-3258.0118818747678</v>
      </c>
      <c r="AJ13770" s="5">
        <v>9.7616190321602112E-3</v>
      </c>
    </row>
    <row r="13771" spans="1:36" hidden="1" x14ac:dyDescent="0.25">
      <c r="A13771" s="4">
        <v>2010</v>
      </c>
      <c r="B13771" t="s">
        <v>1479</v>
      </c>
      <c r="C13771" t="s">
        <v>166</v>
      </c>
      <c r="D13771" t="s">
        <v>1437</v>
      </c>
      <c r="E13771" s="1" t="s">
        <v>1438</v>
      </c>
      <c r="F13771" s="15">
        <v>-1.0547293364566467E-2</v>
      </c>
      <c r="G13771" s="15">
        <v>-6.1865011168607022E-2</v>
      </c>
      <c r="H13771" s="1">
        <f t="shared" si="430"/>
        <v>13172188830.934622</v>
      </c>
      <c r="I13771" s="1">
        <f t="shared" si="431"/>
        <v>2245711060.7268882</v>
      </c>
      <c r="J13771" s="1">
        <v>-138930939.85333326</v>
      </c>
      <c r="K13771" s="1">
        <v>-135029779.16137806</v>
      </c>
      <c r="L13771" s="1">
        <v>-37722.016190279006</v>
      </c>
      <c r="M13771" s="1">
        <v>-1699453.4723632301</v>
      </c>
      <c r="N13771" s="1">
        <v>-390767.54675197584</v>
      </c>
      <c r="O13771" s="1">
        <v>-6123.3922555967711</v>
      </c>
      <c r="P13771" s="1">
        <v>-269666.33899854281</v>
      </c>
      <c r="Q13771" s="1">
        <v>-1512086.4805251653</v>
      </c>
      <c r="R13771" s="1">
        <v>14658.555129595443</v>
      </c>
      <c r="S13771" s="1">
        <v>-56218209.657544672</v>
      </c>
      <c r="T13771" s="1">
        <v>-36490541.235459216</v>
      </c>
      <c r="U13771" s="1">
        <v>-36432539.80835107</v>
      </c>
      <c r="V13771" s="1">
        <v>-424863.36809080752</v>
      </c>
      <c r="W13771" s="1">
        <v>-424863.36809080752</v>
      </c>
      <c r="X13771" s="1">
        <v>-5934754.6504563512</v>
      </c>
      <c r="Y13771" s="1">
        <v>-1165583.2305671105</v>
      </c>
      <c r="Z13771" s="1">
        <v>-47838.964698593423</v>
      </c>
      <c r="AA13771" s="1">
        <v>-1512086.4805251653</v>
      </c>
      <c r="AB13771" s="1">
        <v>-269666.33899854281</v>
      </c>
      <c r="AC13771" s="1">
        <v>-661.54494926859968</v>
      </c>
      <c r="AD13771" s="1">
        <v>-666.18934057102331</v>
      </c>
      <c r="AE13771" s="1">
        <v>-17081.418056775063</v>
      </c>
      <c r="AF13771" s="1">
        <v>-788.51497943314178</v>
      </c>
      <c r="AG13771" s="1">
        <v>7329.2775647977214</v>
      </c>
      <c r="AH13771" s="1">
        <v>7329.2775647977214</v>
      </c>
      <c r="AI13771" s="1">
        <v>-5453.6383544029413</v>
      </c>
      <c r="AJ13771" s="5">
        <v>0.23025956137443998</v>
      </c>
    </row>
    <row r="13772" spans="1:36" hidden="1" x14ac:dyDescent="0.25">
      <c r="A13772" s="4">
        <v>2010</v>
      </c>
      <c r="B13772" t="s">
        <v>1499</v>
      </c>
      <c r="C13772" t="s">
        <v>445</v>
      </c>
      <c r="D13772" t="s">
        <v>1437</v>
      </c>
      <c r="E13772" s="1" t="s">
        <v>1438</v>
      </c>
      <c r="F13772" s="15">
        <v>-1.0182374919346081E-2</v>
      </c>
      <c r="G13772" s="15">
        <v>-5.0854670243250938E-2</v>
      </c>
      <c r="H13772" s="1">
        <f t="shared" si="430"/>
        <v>9843115835.8987885</v>
      </c>
      <c r="I13772" s="1">
        <f t="shared" si="431"/>
        <v>1970837591.4398024</v>
      </c>
      <c r="J13772" s="1">
        <v>-100226295.81567407</v>
      </c>
      <c r="K13772" s="1">
        <v>-97568797.753735334</v>
      </c>
      <c r="L13772" s="1">
        <v>-25859.548839144809</v>
      </c>
      <c r="M13772" s="1">
        <v>-1309496.8506087633</v>
      </c>
      <c r="N13772" s="1">
        <v>-306761.07857620041</v>
      </c>
      <c r="O13772" s="1">
        <v>-4467.7359871850804</v>
      </c>
      <c r="P13772" s="1">
        <v>-361934.96101233421</v>
      </c>
      <c r="Q13772" s="1">
        <v>-659702.55231609428</v>
      </c>
      <c r="R13772" s="1">
        <v>10724.665401021615</v>
      </c>
      <c r="S13772" s="1">
        <v>-44116153.939872205</v>
      </c>
      <c r="T13772" s="1">
        <v>-28069029.578062691</v>
      </c>
      <c r="U13772" s="1">
        <v>-28055844.806252092</v>
      </c>
      <c r="V13772" s="1">
        <v>-327374.21265219082</v>
      </c>
      <c r="W13772" s="1">
        <v>-327374.21265219082</v>
      </c>
      <c r="X13772" s="1">
        <v>-4561160.1563526876</v>
      </c>
      <c r="Y13772" s="1">
        <v>6274106.4340563929</v>
      </c>
      <c r="Z13772" s="1">
        <v>-15160.098002172977</v>
      </c>
      <c r="AA13772" s="1">
        <v>-659702.55231609428</v>
      </c>
      <c r="AB13772" s="1">
        <v>-361934.96101233421</v>
      </c>
      <c r="AC13772" s="1">
        <v>-363.5066513591928</v>
      </c>
      <c r="AD13772" s="1">
        <v>-10.224899917969809</v>
      </c>
      <c r="AE13772" s="1">
        <v>-12485.673413637922</v>
      </c>
      <c r="AF13772" s="1">
        <v>-433.27432253424524</v>
      </c>
      <c r="AG13772" s="1">
        <v>5362.3327005108076</v>
      </c>
      <c r="AH13772" s="1">
        <v>5362.3327005108076</v>
      </c>
      <c r="AI13772" s="1">
        <v>-4099.7186693491676</v>
      </c>
      <c r="AJ13772" s="5">
        <v>0.10008624267637148</v>
      </c>
    </row>
    <row r="13773" spans="1:36" hidden="1" x14ac:dyDescent="0.25">
      <c r="A13773" s="4">
        <v>2010</v>
      </c>
      <c r="B13773" t="s">
        <v>1482</v>
      </c>
      <c r="C13773" t="s">
        <v>193</v>
      </c>
      <c r="D13773" t="s">
        <v>1437</v>
      </c>
      <c r="E13773" s="1" t="s">
        <v>1438</v>
      </c>
      <c r="F13773" s="15">
        <v>-1.0074853998866717E-2</v>
      </c>
      <c r="G13773" s="15">
        <v>-9.1082131456889301E-2</v>
      </c>
      <c r="H13773" s="1">
        <f t="shared" si="430"/>
        <v>125545513282.11389</v>
      </c>
      <c r="I13773" s="1">
        <f t="shared" si="431"/>
        <v>13886946828.080715</v>
      </c>
      <c r="J13773" s="1">
        <v>-1264852716.5300796</v>
      </c>
      <c r="K13773" s="1">
        <v>-1226352959.3675871</v>
      </c>
      <c r="L13773" s="1">
        <v>-285080.50785829098</v>
      </c>
      <c r="M13773" s="1">
        <v>-16324659.823560078</v>
      </c>
      <c r="N13773" s="1">
        <v>-3826795.6787819099</v>
      </c>
      <c r="O13773" s="1">
        <v>-51568.142178030277</v>
      </c>
      <c r="P13773" s="1">
        <v>-38403.214854156649</v>
      </c>
      <c r="Q13773" s="1">
        <v>-17987122.320676506</v>
      </c>
      <c r="R13773" s="1">
        <v>13872.525416800674</v>
      </c>
      <c r="S13773" s="1">
        <v>-549447890.96265495</v>
      </c>
      <c r="T13773" s="1">
        <v>-322544554.02788883</v>
      </c>
      <c r="U13773" s="1">
        <v>-322401194.31595987</v>
      </c>
      <c r="V13773" s="1">
        <v>-4081164.9558900194</v>
      </c>
      <c r="W13773" s="1">
        <v>-4081164.9558900194</v>
      </c>
      <c r="X13773" s="1">
        <v>-52026765.390397251</v>
      </c>
      <c r="Y13773" s="1">
        <v>7937252.7141892649</v>
      </c>
      <c r="Z13773" s="1">
        <v>-1488.2098740198878</v>
      </c>
      <c r="AA13773" s="1">
        <v>-17987122.320676506</v>
      </c>
      <c r="AB13773" s="1">
        <v>-38403.214854156649</v>
      </c>
      <c r="AC13773" s="1">
        <v>-468.52566482712581</v>
      </c>
      <c r="AD13773" s="1">
        <v>-29.961015725996216</v>
      </c>
      <c r="AE13773" s="1">
        <v>-141942.67663876401</v>
      </c>
      <c r="AF13773" s="1">
        <v>-558.44958891079193</v>
      </c>
      <c r="AG13773" s="1">
        <v>6936.262708400337</v>
      </c>
      <c r="AH13773" s="1">
        <v>6936.262708400337</v>
      </c>
      <c r="AI13773" s="1">
        <v>-51093.802691084857</v>
      </c>
      <c r="AJ13773" s="5">
        <v>1.2138259591870241E-2</v>
      </c>
    </row>
    <row r="13774" spans="1:36" hidden="1" x14ac:dyDescent="0.25">
      <c r="A13774" s="4">
        <v>2010</v>
      </c>
      <c r="B13774" t="s">
        <v>1478</v>
      </c>
      <c r="C13774" t="s">
        <v>381</v>
      </c>
      <c r="D13774" t="s">
        <v>1437</v>
      </c>
      <c r="E13774" s="1" t="s">
        <v>1438</v>
      </c>
      <c r="F13774" s="15">
        <v>-9.3174799592895558E-3</v>
      </c>
      <c r="G13774" s="15">
        <v>-4.5791843129692041E-2</v>
      </c>
      <c r="H13774" s="1">
        <f t="shared" si="430"/>
        <v>36995225470.27359</v>
      </c>
      <c r="I13774" s="1">
        <f t="shared" si="431"/>
        <v>7527591124.3057861</v>
      </c>
      <c r="J13774" s="1">
        <v>-344702271.90867269</v>
      </c>
      <c r="K13774" s="1">
        <v>-272580653.25678223</v>
      </c>
      <c r="L13774" s="1">
        <v>-69681.542771661538</v>
      </c>
      <c r="M13774" s="1">
        <v>-3595587.098435143</v>
      </c>
      <c r="N13774" s="1">
        <v>-837347.8670985403</v>
      </c>
      <c r="O13774" s="1">
        <v>-12194.026345070846</v>
      </c>
      <c r="P13774" s="1">
        <v>-68804.337687358639</v>
      </c>
      <c r="Q13774" s="1">
        <v>-67562096.949748263</v>
      </c>
      <c r="R13774" s="1">
        <v>24093.170195769679</v>
      </c>
      <c r="S13774" s="1">
        <v>-120354834.29526101</v>
      </c>
      <c r="T13774" s="1">
        <v>-74686885.585244298</v>
      </c>
      <c r="U13774" s="1">
        <v>-74629236.663638562</v>
      </c>
      <c r="V13774" s="1">
        <v>-898896.77460878575</v>
      </c>
      <c r="W13774" s="1">
        <v>-898896.77460878575</v>
      </c>
      <c r="X13774" s="1">
        <v>-12106324.853921637</v>
      </c>
      <c r="Y13774" s="1">
        <v>6540921.2178172646</v>
      </c>
      <c r="Z13774" s="1">
        <v>-14499.331823345539</v>
      </c>
      <c r="AA13774" s="1">
        <v>-67562096.949748263</v>
      </c>
      <c r="AB13774" s="1">
        <v>-68804.337687358639</v>
      </c>
      <c r="AC13774" s="1">
        <v>-854.88913570318596</v>
      </c>
      <c r="AD13774" s="1">
        <v>-448.13517475028448</v>
      </c>
      <c r="AE13774" s="1">
        <v>-33160.209106823328</v>
      </c>
      <c r="AF13774" s="1">
        <v>-1018.9676302447588</v>
      </c>
      <c r="AG13774" s="1">
        <v>12046.585097884839</v>
      </c>
      <c r="AH13774" s="1">
        <v>12046.585097884839</v>
      </c>
      <c r="AI13774" s="1">
        <v>-11328.529096004919</v>
      </c>
      <c r="AJ13774" s="5">
        <v>9.4434495290148399E-2</v>
      </c>
    </row>
    <row r="13775" spans="1:36" hidden="1" x14ac:dyDescent="0.25">
      <c r="A13775" s="4">
        <v>2010</v>
      </c>
      <c r="B13775" t="s">
        <v>1504</v>
      </c>
      <c r="C13775" t="s">
        <v>118</v>
      </c>
      <c r="D13775" t="s">
        <v>1437</v>
      </c>
      <c r="E13775" s="1" t="s">
        <v>1438</v>
      </c>
      <c r="F13775" s="15">
        <v>-9.1921272013378609E-3</v>
      </c>
      <c r="G13775" s="15">
        <v>-8.6467193840385079E-2</v>
      </c>
      <c r="H13775" s="1">
        <f t="shared" si="430"/>
        <v>32744532910.215084</v>
      </c>
      <c r="I13775" s="1">
        <f t="shared" si="431"/>
        <v>3480995488.470572</v>
      </c>
      <c r="J13775" s="1">
        <v>-300991911.65909088</v>
      </c>
      <c r="K13775" s="1">
        <v>-293178859.87783808</v>
      </c>
      <c r="L13775" s="1">
        <v>-163887.00184679113</v>
      </c>
      <c r="M13775" s="1">
        <v>-3463354.9366157213</v>
      </c>
      <c r="N13775" s="1">
        <v>-847188.82819359435</v>
      </c>
      <c r="O13775" s="1">
        <v>-16380.140541699227</v>
      </c>
      <c r="P13775" s="1">
        <v>-56437.489225763362</v>
      </c>
      <c r="Q13775" s="1">
        <v>-3337494.0602500639</v>
      </c>
      <c r="R13775" s="1">
        <v>71690.675420964093</v>
      </c>
      <c r="S13775" s="1">
        <v>-123447283.59039004</v>
      </c>
      <c r="T13775" s="1">
        <v>-121960565.90483499</v>
      </c>
      <c r="U13775" s="1">
        <v>-121874810.79334326</v>
      </c>
      <c r="V13775" s="1">
        <v>-865838.73415393033</v>
      </c>
      <c r="W13775" s="1">
        <v>-865838.73415393033</v>
      </c>
      <c r="X13775" s="1">
        <v>-20445785.701650929</v>
      </c>
      <c r="Y13775" s="1">
        <v>91901876.879426345</v>
      </c>
      <c r="Z13775" s="1">
        <v>-13144.816322669014</v>
      </c>
      <c r="AA13775" s="1">
        <v>-3337494.0602500639</v>
      </c>
      <c r="AB13775" s="1">
        <v>-56437.489225763362</v>
      </c>
      <c r="AC13775" s="1">
        <v>-2460.4651999999996</v>
      </c>
      <c r="AD13775" s="1">
        <v>-88.503705365653246</v>
      </c>
      <c r="AE13775" s="1">
        <v>-78908.575485347072</v>
      </c>
      <c r="AF13775" s="1">
        <v>-2932.7011999999995</v>
      </c>
      <c r="AG13775" s="1">
        <v>35845.337710482047</v>
      </c>
      <c r="AH13775" s="1">
        <v>35845.337710482047</v>
      </c>
      <c r="AI13775" s="1">
        <v>-13889.144021699231</v>
      </c>
      <c r="AJ13775" s="5">
        <v>3.505095795273745E-3</v>
      </c>
    </row>
    <row r="13776" spans="1:36" hidden="1" x14ac:dyDescent="0.25">
      <c r="A13776" s="4">
        <v>2010</v>
      </c>
      <c r="B13776" t="s">
        <v>2779</v>
      </c>
      <c r="C13776" t="s">
        <v>232</v>
      </c>
      <c r="D13776" t="s">
        <v>1437</v>
      </c>
      <c r="E13776" s="1" t="s">
        <v>1438</v>
      </c>
      <c r="F13776" s="15">
        <v>-9.0420992411945952E-3</v>
      </c>
      <c r="G13776" s="15">
        <v>-6.4251941031942539E-2</v>
      </c>
      <c r="H13776" s="1">
        <f t="shared" si="430"/>
        <v>4940085415.1924448</v>
      </c>
      <c r="I13776" s="1">
        <f t="shared" si="431"/>
        <v>695212344.82147777</v>
      </c>
      <c r="J13776" s="1">
        <v>-44668742.584148094</v>
      </c>
      <c r="K13776" s="1">
        <v>-42620811.013123408</v>
      </c>
      <c r="L13776" s="1">
        <v>-9915.9804127585558</v>
      </c>
      <c r="M13776" s="1">
        <v>-566703.45477426948</v>
      </c>
      <c r="N13776" s="1">
        <v>-132870.31460466486</v>
      </c>
      <c r="O13776" s="1">
        <v>-1789.0569305126287</v>
      </c>
      <c r="P13776" s="1">
        <v>-4513.6538438615216</v>
      </c>
      <c r="Q13776" s="1">
        <v>-1332519.6489027601</v>
      </c>
      <c r="R13776" s="1">
        <v>380.5384441516681</v>
      </c>
      <c r="S13776" s="1">
        <v>-19077393.583073441</v>
      </c>
      <c r="T13776" s="1">
        <v>-11197004.079160342</v>
      </c>
      <c r="U13776" s="1">
        <v>-11192026.841276046</v>
      </c>
      <c r="V13776" s="1">
        <v>-141675.86369356737</v>
      </c>
      <c r="W13776" s="1">
        <v>-141675.86369356737</v>
      </c>
      <c r="X13776" s="1">
        <v>-1806060.9615086878</v>
      </c>
      <c r="Y13776" s="1">
        <v>231674.60875154164</v>
      </c>
      <c r="Z13776" s="1">
        <v>-1181.041748968423</v>
      </c>
      <c r="AA13776" s="1">
        <v>-1332519.6489027601</v>
      </c>
      <c r="AB13776" s="1">
        <v>-4513.6538438615216</v>
      </c>
      <c r="AC13776" s="1">
        <v>-13.523603935574302</v>
      </c>
      <c r="AD13776" s="1">
        <v>-1.705388711857879</v>
      </c>
      <c r="AE13776" s="1">
        <v>-4939.4807511844347</v>
      </c>
      <c r="AF13776" s="1">
        <v>-16.119183270782887</v>
      </c>
      <c r="AG13776" s="1">
        <v>190.26922207583405</v>
      </c>
      <c r="AH13776" s="1">
        <v>190.26922207583405</v>
      </c>
      <c r="AI13776" s="1">
        <v>-1775.3655154333283</v>
      </c>
      <c r="AJ13776" s="5">
        <v>1.2186008439776698E-2</v>
      </c>
    </row>
    <row r="13777" spans="1:36" hidden="1" x14ac:dyDescent="0.25">
      <c r="A13777" s="4">
        <v>2010</v>
      </c>
      <c r="B13777" t="s">
        <v>1496</v>
      </c>
      <c r="C13777" t="s">
        <v>193</v>
      </c>
      <c r="D13777" t="s">
        <v>1443</v>
      </c>
      <c r="E13777" s="1" t="s">
        <v>1438</v>
      </c>
      <c r="F13777" s="15">
        <v>-8.6989475297197163E-3</v>
      </c>
      <c r="G13777" s="15">
        <v>-6.7460263423394215E-2</v>
      </c>
      <c r="H13777" s="1">
        <f t="shared" si="430"/>
        <v>42444752689.810806</v>
      </c>
      <c r="I13777" s="1">
        <f t="shared" si="431"/>
        <v>5473217236.6903687</v>
      </c>
      <c r="J13777" s="1">
        <v>-369224676.56059402</v>
      </c>
      <c r="K13777" s="1">
        <v>-360225219.88980585</v>
      </c>
      <c r="L13777" s="1">
        <v>-83943.991470419685</v>
      </c>
      <c r="M13777" s="1">
        <v>-4795802.9516024832</v>
      </c>
      <c r="N13777" s="1">
        <v>-1124201.8643320857</v>
      </c>
      <c r="O13777" s="1">
        <v>-15170.790688870817</v>
      </c>
      <c r="P13777" s="1">
        <v>-12983.458463509833</v>
      </c>
      <c r="Q13777" s="1">
        <v>-2972043.6735972129</v>
      </c>
      <c r="R13777" s="1">
        <v>4690.0593665668348</v>
      </c>
      <c r="S13777" s="1">
        <v>-161416461.43798128</v>
      </c>
      <c r="T13777" s="1">
        <v>-94894650.529665366</v>
      </c>
      <c r="U13777" s="1">
        <v>-94852401.489444584</v>
      </c>
      <c r="V13777" s="1">
        <v>-1198950.7379006208</v>
      </c>
      <c r="W13777" s="1">
        <v>-1198950.7379006208</v>
      </c>
      <c r="X13777" s="1">
        <v>-15308730.675544837</v>
      </c>
      <c r="Y13777" s="1">
        <v>2683446.9801661107</v>
      </c>
      <c r="Z13777" s="1">
        <v>-503.13785337247737</v>
      </c>
      <c r="AA13777" s="1">
        <v>-2972043.6735972129</v>
      </c>
      <c r="AB13777" s="1">
        <v>-12983.458463509833</v>
      </c>
      <c r="AC13777" s="1">
        <v>-158.40037172598591</v>
      </c>
      <c r="AD13777" s="1">
        <v>-10.129297890302347</v>
      </c>
      <c r="AE13777" s="1">
        <v>-41769.965255265131</v>
      </c>
      <c r="AF13777" s="1">
        <v>-188.80208516716471</v>
      </c>
      <c r="AG13777" s="1">
        <v>2345.0296832834174</v>
      </c>
      <c r="AH13777" s="1">
        <v>2345.0296832834174</v>
      </c>
      <c r="AI13777" s="1">
        <v>-15010.424765086917</v>
      </c>
      <c r="AJ13777" s="5">
        <v>1.4006394229772977E-2</v>
      </c>
    </row>
    <row r="13778" spans="1:36" hidden="1" x14ac:dyDescent="0.25">
      <c r="A13778" s="4">
        <v>2010</v>
      </c>
      <c r="B13778" t="s">
        <v>2281</v>
      </c>
      <c r="C13778" t="s">
        <v>196</v>
      </c>
      <c r="D13778" t="s">
        <v>1437</v>
      </c>
      <c r="E13778" s="1" t="s">
        <v>1438</v>
      </c>
      <c r="F13778" s="15">
        <v>-8.3244962273728192E-3</v>
      </c>
      <c r="G13778" s="15">
        <v>-4.4574180319310847E-2</v>
      </c>
      <c r="H13778" s="1">
        <f t="shared" si="430"/>
        <v>81497914815.857498</v>
      </c>
      <c r="I13778" s="1">
        <f t="shared" si="431"/>
        <v>15220225690.374428</v>
      </c>
      <c r="J13778" s="1">
        <v>-678429084.42335713</v>
      </c>
      <c r="K13778" s="1">
        <v>-582365769.47416174</v>
      </c>
      <c r="L13778" s="1">
        <v>-137893.90276630575</v>
      </c>
      <c r="M13778" s="1">
        <v>-7746538.698451438</v>
      </c>
      <c r="N13778" s="1">
        <v>-1815131.3660896062</v>
      </c>
      <c r="O13778" s="1">
        <v>-24738.699038670187</v>
      </c>
      <c r="P13778" s="1">
        <v>-46579.417297322128</v>
      </c>
      <c r="Q13778" s="1">
        <v>-86305723.209635571</v>
      </c>
      <c r="R13778" s="1">
        <v>13290.344083588016</v>
      </c>
      <c r="S13778" s="1">
        <v>-260667584.50923994</v>
      </c>
      <c r="T13778" s="1">
        <v>-154619911.60941073</v>
      </c>
      <c r="U13778" s="1">
        <v>-154547279.50595689</v>
      </c>
      <c r="V13778" s="1">
        <v>-1936634.6746128595</v>
      </c>
      <c r="W13778" s="1">
        <v>-1936634.6746128595</v>
      </c>
      <c r="X13778" s="1">
        <v>-24964647.680964898</v>
      </c>
      <c r="Y13778" s="1">
        <v>6682955.0181404268</v>
      </c>
      <c r="Z13778" s="1">
        <v>-6697.6283856847795</v>
      </c>
      <c r="AA13778" s="1">
        <v>-86305723.209635571</v>
      </c>
      <c r="AB13778" s="1">
        <v>-46579.417297322128</v>
      </c>
      <c r="AC13778" s="1">
        <v>-474.38829122197563</v>
      </c>
      <c r="AD13778" s="1">
        <v>-97.549915354283144</v>
      </c>
      <c r="AE13778" s="1">
        <v>-68241.075653556167</v>
      </c>
      <c r="AF13778" s="1">
        <v>-565.43742660235046</v>
      </c>
      <c r="AG13778" s="1">
        <v>6645.1720417940078</v>
      </c>
      <c r="AH13778" s="1">
        <v>6645.1720417940078</v>
      </c>
      <c r="AI13778" s="1">
        <v>-24258.424177411151</v>
      </c>
      <c r="AJ13778" s="5">
        <v>2.5796227094603101E-2</v>
      </c>
    </row>
    <row r="13779" spans="1:36" hidden="1" x14ac:dyDescent="0.25">
      <c r="A13779" s="4">
        <v>2010</v>
      </c>
      <c r="B13779" t="s">
        <v>1498</v>
      </c>
      <c r="C13779" t="s">
        <v>155</v>
      </c>
      <c r="D13779" t="s">
        <v>1437</v>
      </c>
      <c r="E13779" s="1" t="s">
        <v>1438</v>
      </c>
      <c r="F13779" s="15">
        <v>-8.0487993858346808E-3</v>
      </c>
      <c r="G13779" s="15">
        <v>-6.3588673137980847E-2</v>
      </c>
      <c r="H13779" s="1">
        <f t="shared" si="430"/>
        <v>83757533969.748932</v>
      </c>
      <c r="I13779" s="1">
        <f t="shared" si="431"/>
        <v>10601692954.213907</v>
      </c>
      <c r="J13779" s="1">
        <v>-674147587.97474265</v>
      </c>
      <c r="K13779" s="1">
        <v>-654784422.43759882</v>
      </c>
      <c r="L13779" s="1">
        <v>-155002.80034801023</v>
      </c>
      <c r="M13779" s="1">
        <v>-8711191.4575919583</v>
      </c>
      <c r="N13779" s="1">
        <v>-2040889.3890628382</v>
      </c>
      <c r="O13779" s="1">
        <v>-27793.9074417999</v>
      </c>
      <c r="P13779" s="1">
        <v>-94001.928121816047</v>
      </c>
      <c r="Q13779" s="1">
        <v>-8348712.3595667351</v>
      </c>
      <c r="R13779" s="1">
        <v>14426.304989463932</v>
      </c>
      <c r="S13779" s="1">
        <v>-293083460.91176325</v>
      </c>
      <c r="T13779" s="1">
        <v>-173637393.70484063</v>
      </c>
      <c r="U13779" s="1">
        <v>-173556145.84161875</v>
      </c>
      <c r="V13779" s="1">
        <v>-2177797.8643979896</v>
      </c>
      <c r="W13779" s="1">
        <v>-2177797.8643979896</v>
      </c>
      <c r="X13779" s="1">
        <v>-28031915.998688608</v>
      </c>
      <c r="Y13779" s="1">
        <v>7065682.6229893565</v>
      </c>
      <c r="Z13779" s="1">
        <v>-15249.912856139441</v>
      </c>
      <c r="AA13779" s="1">
        <v>-8348712.3595667351</v>
      </c>
      <c r="AB13779" s="1">
        <v>-94001.928121816047</v>
      </c>
      <c r="AC13779" s="1">
        <v>-509.93665750144612</v>
      </c>
      <c r="AD13779" s="1">
        <v>-149.58229299918895</v>
      </c>
      <c r="AE13779" s="1">
        <v>-76675.545840523948</v>
      </c>
      <c r="AF13779" s="1">
        <v>-607.80857513387298</v>
      </c>
      <c r="AG13779" s="1">
        <v>7213.1524947319658</v>
      </c>
      <c r="AH13779" s="1">
        <v>7213.1524947319658</v>
      </c>
      <c r="AI13779" s="1">
        <v>-27277.643103146977</v>
      </c>
      <c r="AJ13779" s="5">
        <v>2.9119883880749743E-2</v>
      </c>
    </row>
    <row r="13780" spans="1:36" hidden="1" x14ac:dyDescent="0.25">
      <c r="A13780" s="4">
        <v>2010</v>
      </c>
      <c r="B13780" t="s">
        <v>2819</v>
      </c>
      <c r="C13780" t="s">
        <v>232</v>
      </c>
      <c r="D13780" t="s">
        <v>1443</v>
      </c>
      <c r="E13780" s="1" t="s">
        <v>1438</v>
      </c>
      <c r="F13780" s="15">
        <v>-7.8199304078566331E-3</v>
      </c>
      <c r="G13780" s="15">
        <v>-0.12684453340950483</v>
      </c>
      <c r="H13780" s="1">
        <f t="shared" si="430"/>
        <v>1235436021.7555447</v>
      </c>
      <c r="I13780" s="1">
        <f t="shared" si="431"/>
        <v>76164289.101036519</v>
      </c>
      <c r="J13780" s="1">
        <v>-9661023.7134876121</v>
      </c>
      <c r="K13780" s="1">
        <v>-8975932.266612744</v>
      </c>
      <c r="L13780" s="1">
        <v>-2203.171433278058</v>
      </c>
      <c r="M13780" s="1">
        <v>-119798.40796383013</v>
      </c>
      <c r="N13780" s="1">
        <v>-28074.430417286974</v>
      </c>
      <c r="O13780" s="1">
        <v>-390.22942450085657</v>
      </c>
      <c r="P13780" s="1">
        <v>-1128.7923344994774</v>
      </c>
      <c r="Q13780" s="1">
        <v>-533932.28535759402</v>
      </c>
      <c r="R13780" s="1">
        <v>435.87005612193281</v>
      </c>
      <c r="S13780" s="1">
        <v>-4033513.3240930578</v>
      </c>
      <c r="T13780" s="1">
        <v>-2446810.2695231047</v>
      </c>
      <c r="U13780" s="1">
        <v>-2445666.0318156043</v>
      </c>
      <c r="V13780" s="1">
        <v>-29949.601990957533</v>
      </c>
      <c r="W13780" s="1">
        <v>-29949.601990957533</v>
      </c>
      <c r="X13780" s="1">
        <v>-395892.53025257273</v>
      </c>
      <c r="Y13780" s="1">
        <v>257169.81525186144</v>
      </c>
      <c r="Z13780" s="1">
        <v>-295.35957321416447</v>
      </c>
      <c r="AA13780" s="1">
        <v>-533932.28535759402</v>
      </c>
      <c r="AB13780" s="1">
        <v>-1128.7923344994774</v>
      </c>
      <c r="AC13780" s="1">
        <v>-14.908751198854446</v>
      </c>
      <c r="AD13780" s="1">
        <v>-0.42655421985427916</v>
      </c>
      <c r="AE13780" s="1">
        <v>-1083.3607031746947</v>
      </c>
      <c r="AF13780" s="1">
        <v>-17.770181237020491</v>
      </c>
      <c r="AG13780" s="1">
        <v>217.9350280609664</v>
      </c>
      <c r="AH13780" s="1">
        <v>217.9350280609664</v>
      </c>
      <c r="AI13780" s="1">
        <v>-375.13567419953461</v>
      </c>
      <c r="AJ13780" s="5">
        <v>3.0636327364148811E-3</v>
      </c>
    </row>
    <row r="13781" spans="1:36" hidden="1" x14ac:dyDescent="0.25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5">
        <v>-7.7145571880419409E-3</v>
      </c>
      <c r="G13781" s="15">
        <v>-4.4317068012558074E-2</v>
      </c>
      <c r="H13781" s="1">
        <f t="shared" si="430"/>
        <v>61056680736.058151</v>
      </c>
      <c r="I13781" s="1">
        <f t="shared" si="431"/>
        <v>10628529286.207867</v>
      </c>
      <c r="J13781" s="1">
        <v>-471025255.25033933</v>
      </c>
      <c r="K13781" s="1">
        <v>-451423582.27822912</v>
      </c>
      <c r="L13781" s="1">
        <v>-106819.10046932691</v>
      </c>
      <c r="M13781" s="1">
        <v>-6009450.9730879404</v>
      </c>
      <c r="N13781" s="1">
        <v>-1407948.8224766022</v>
      </c>
      <c r="O13781" s="1">
        <v>-19182.412511368264</v>
      </c>
      <c r="P13781" s="1">
        <v>-35029.274426735879</v>
      </c>
      <c r="Q13781" s="1">
        <v>-12033756.28740293</v>
      </c>
      <c r="R13781" s="1">
        <v>10513.898264759711</v>
      </c>
      <c r="S13781" s="1">
        <v>-202192102.37930152</v>
      </c>
      <c r="T13781" s="1">
        <v>-119907146.92978144</v>
      </c>
      <c r="U13781" s="1">
        <v>-119850461.92126882</v>
      </c>
      <c r="V13781" s="1">
        <v>-1502362.7432719851</v>
      </c>
      <c r="W13781" s="1">
        <v>-1502362.7432719851</v>
      </c>
      <c r="X13781" s="1">
        <v>-19359517.034086965</v>
      </c>
      <c r="Y13781" s="1">
        <v>5424417.4630636452</v>
      </c>
      <c r="Z13781" s="1">
        <v>-4886.945805934246</v>
      </c>
      <c r="AA13781" s="1">
        <v>-12033756.28740293</v>
      </c>
      <c r="AB13781" s="1">
        <v>-35029.274426735879</v>
      </c>
      <c r="AC13781" s="1">
        <v>-368.89386390072502</v>
      </c>
      <c r="AD13781" s="1">
        <v>-63.219393550781639</v>
      </c>
      <c r="AE13781" s="1">
        <v>-52879.603159035352</v>
      </c>
      <c r="AF13781" s="1">
        <v>-439.69550040142525</v>
      </c>
      <c r="AG13781" s="1">
        <v>5256.9491323798557</v>
      </c>
      <c r="AH13781" s="1">
        <v>5256.9491323798557</v>
      </c>
      <c r="AI13781" s="1">
        <v>-18808.94113236804</v>
      </c>
      <c r="AJ13781" s="5">
        <v>2.7621854604421691E-2</v>
      </c>
    </row>
    <row r="13782" spans="1:36" hidden="1" x14ac:dyDescent="0.25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5">
        <v>-7.1251196215675466E-3</v>
      </c>
      <c r="G13782" s="15">
        <v>-4.6427592646205419E-2</v>
      </c>
      <c r="H13782" s="1">
        <f t="shared" si="430"/>
        <v>69638700568.269592</v>
      </c>
      <c r="I13782" s="1">
        <f t="shared" si="431"/>
        <v>10687266850.567547</v>
      </c>
      <c r="J13782" s="1">
        <v>-496184071.83944476</v>
      </c>
      <c r="K13782" s="1">
        <v>-483202672.04915977</v>
      </c>
      <c r="L13782" s="1">
        <v>-117890.17578941044</v>
      </c>
      <c r="M13782" s="1">
        <v>-6405197.5428227335</v>
      </c>
      <c r="N13782" s="1">
        <v>-1500516.4408227899</v>
      </c>
      <c r="O13782" s="1">
        <v>-20798.107257032578</v>
      </c>
      <c r="P13782" s="1">
        <v>-120027.16373430964</v>
      </c>
      <c r="Q13782" s="1">
        <v>-4834895.1386264432</v>
      </c>
      <c r="R13782" s="1">
        <v>17924.77876789853</v>
      </c>
      <c r="S13782" s="1">
        <v>-215557366.03956634</v>
      </c>
      <c r="T13782" s="1">
        <v>-130016515.06416482</v>
      </c>
      <c r="U13782" s="1">
        <v>-129950767.59993245</v>
      </c>
      <c r="V13782" s="1">
        <v>-1601299.3857056834</v>
      </c>
      <c r="W13782" s="1">
        <v>-1601299.3857056834</v>
      </c>
      <c r="X13782" s="1">
        <v>-21024823.034757428</v>
      </c>
      <c r="Y13782" s="1">
        <v>8612600.721738629</v>
      </c>
      <c r="Z13782" s="1">
        <v>-27955.443140057221</v>
      </c>
      <c r="AA13782" s="1">
        <v>-4834895.1386264432</v>
      </c>
      <c r="AB13782" s="1">
        <v>-120027.16373430964</v>
      </c>
      <c r="AC13782" s="1">
        <v>-680.90896508786921</v>
      </c>
      <c r="AD13782" s="1">
        <v>-188.22106765079872</v>
      </c>
      <c r="AE13782" s="1">
        <v>-57859.610006299226</v>
      </c>
      <c r="AF13782" s="1">
        <v>-811.59552226300616</v>
      </c>
      <c r="AG13782" s="1">
        <v>8962.3893839492648</v>
      </c>
      <c r="AH13782" s="1">
        <v>8962.3893839492648</v>
      </c>
      <c r="AI13782" s="1">
        <v>-20108.749056611501</v>
      </c>
      <c r="AJ13782" s="5">
        <v>5.4688850800268897E-2</v>
      </c>
    </row>
    <row r="13783" spans="1:36" hidden="1" x14ac:dyDescent="0.25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5">
        <v>-7.0954243598520452E-3</v>
      </c>
      <c r="G13783" s="15">
        <v>-3.6439732343673072E-2</v>
      </c>
      <c r="H13783" s="1">
        <f t="shared" si="430"/>
        <v>52830550535.403259</v>
      </c>
      <c r="I13783" s="1">
        <f t="shared" si="431"/>
        <v>10286990356.513412</v>
      </c>
      <c r="J13783" s="1">
        <v>-374855175.2132948</v>
      </c>
      <c r="K13783" s="1">
        <v>-365865573.19599879</v>
      </c>
      <c r="L13783" s="1">
        <v>-85616.85264791816</v>
      </c>
      <c r="M13783" s="1">
        <v>-4872023.9633067017</v>
      </c>
      <c r="N13783" s="1">
        <v>-1142032.2161059268</v>
      </c>
      <c r="O13783" s="1">
        <v>-15449.051875012919</v>
      </c>
      <c r="P13783" s="1">
        <v>-16160.378256731523</v>
      </c>
      <c r="Q13783" s="1">
        <v>-2864157.2241363116</v>
      </c>
      <c r="R13783" s="1">
        <v>5837.669032736093</v>
      </c>
      <c r="S13783" s="1">
        <v>-163984571.79524165</v>
      </c>
      <c r="T13783" s="1">
        <v>-96644831.434014082</v>
      </c>
      <c r="U13783" s="1">
        <v>-96601678.173246086</v>
      </c>
      <c r="V13783" s="1">
        <v>-1218005.9908266754</v>
      </c>
      <c r="W13783" s="1">
        <v>-1218005.9908266754</v>
      </c>
      <c r="X13783" s="1">
        <v>-15594783.543283256</v>
      </c>
      <c r="Y13783" s="1">
        <v>3340059.072337898</v>
      </c>
      <c r="Z13783" s="1">
        <v>-626.25055170247151</v>
      </c>
      <c r="AA13783" s="1">
        <v>-2864157.2241363116</v>
      </c>
      <c r="AB13783" s="1">
        <v>-16160.378256731523</v>
      </c>
      <c r="AC13783" s="1">
        <v>-197.15932625295412</v>
      </c>
      <c r="AD13783" s="1">
        <v>-12.607833717222611</v>
      </c>
      <c r="AE13783" s="1">
        <v>-42556.96104724014</v>
      </c>
      <c r="AF13783" s="1">
        <v>-235.00002873165207</v>
      </c>
      <c r="AG13783" s="1">
        <v>2918.8345163680465</v>
      </c>
      <c r="AH13783" s="1">
        <v>2918.8345163680465</v>
      </c>
      <c r="AI13783" s="1">
        <v>-15249.446046171424</v>
      </c>
      <c r="AJ13783" s="5">
        <v>1.7067754710125171E-2</v>
      </c>
    </row>
    <row r="13784" spans="1:36" hidden="1" x14ac:dyDescent="0.25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5">
        <v>-5.7963399224898468E-3</v>
      </c>
      <c r="G13784" s="15">
        <v>-3.4812332201349445E-2</v>
      </c>
      <c r="H13784" s="1">
        <f t="shared" si="430"/>
        <v>5890872642.8678617</v>
      </c>
      <c r="I13784" s="1">
        <f t="shared" si="431"/>
        <v>980844951.1703403</v>
      </c>
      <c r="J13784" s="1">
        <v>-34145500.278158262</v>
      </c>
      <c r="K13784" s="1">
        <v>-33339317.187969983</v>
      </c>
      <c r="L13784" s="1">
        <v>-7757.5224522066192</v>
      </c>
      <c r="M13784" s="1">
        <v>-442987.0341041339</v>
      </c>
      <c r="N13784" s="1">
        <v>-103858.69181171064</v>
      </c>
      <c r="O13784" s="1">
        <v>-1398.9831736522713</v>
      </c>
      <c r="P13784" s="1">
        <v>-5361.9296002669253</v>
      </c>
      <c r="Q13784" s="1">
        <v>-245106.46293909085</v>
      </c>
      <c r="R13784" s="1">
        <v>287.53389279093506</v>
      </c>
      <c r="S13784" s="1">
        <v>-14911910.244830782</v>
      </c>
      <c r="T13784" s="1">
        <v>-8752164.9516474288</v>
      </c>
      <c r="U13784" s="1">
        <v>-8748239.1167307664</v>
      </c>
      <c r="V13784" s="1">
        <v>-110746.75852603347</v>
      </c>
      <c r="W13784" s="1">
        <v>-110746.75852603347</v>
      </c>
      <c r="X13784" s="1">
        <v>-1411707.1356085502</v>
      </c>
      <c r="Y13784" s="1">
        <v>157086.28114536795</v>
      </c>
      <c r="Z13784" s="1">
        <v>-1614.267012451973</v>
      </c>
      <c r="AA13784" s="1">
        <v>-245106.46293909085</v>
      </c>
      <c r="AB13784" s="1">
        <v>-5361.9296002669253</v>
      </c>
      <c r="AC13784" s="1">
        <v>-10.798996236791403</v>
      </c>
      <c r="AD13784" s="1">
        <v>-2.5532495144008389</v>
      </c>
      <c r="AE13784" s="1">
        <v>-3862.1937111560142</v>
      </c>
      <c r="AF13784" s="1">
        <v>-12.871642818778184</v>
      </c>
      <c r="AG13784" s="1">
        <v>143.76694639546753</v>
      </c>
      <c r="AH13784" s="1">
        <v>143.76694639546753</v>
      </c>
      <c r="AI13784" s="1">
        <v>-1388.0501752723956</v>
      </c>
      <c r="AJ13784" s="5">
        <v>1.5746382155513342E-2</v>
      </c>
    </row>
    <row r="13785" spans="1:36" hidden="1" x14ac:dyDescent="0.25">
      <c r="A13785" s="4">
        <v>2010</v>
      </c>
      <c r="B13785" t="s">
        <v>2282</v>
      </c>
      <c r="C13785" t="s">
        <v>145</v>
      </c>
      <c r="D13785" t="s">
        <v>1437</v>
      </c>
      <c r="E13785" s="1" t="s">
        <v>1438</v>
      </c>
      <c r="F13785" s="15">
        <v>-5.2293465160010042E-3</v>
      </c>
      <c r="G13785" s="15">
        <v>-2.3300761303027554E-2</v>
      </c>
      <c r="H13785" s="1">
        <f t="shared" si="430"/>
        <v>15858679700.491083</v>
      </c>
      <c r="I13785" s="1">
        <f t="shared" si="431"/>
        <v>3559133985.4360647</v>
      </c>
      <c r="J13785" s="1">
        <v>-82930531.440138891</v>
      </c>
      <c r="K13785" s="1">
        <v>-80648088.281370282</v>
      </c>
      <c r="L13785" s="1">
        <v>-18801.899981034217</v>
      </c>
      <c r="M13785" s="1">
        <v>-1071476.1457781594</v>
      </c>
      <c r="N13785" s="1">
        <v>-251208.93485346527</v>
      </c>
      <c r="O13785" s="1">
        <v>-3387.2544021013068</v>
      </c>
      <c r="P13785" s="1">
        <v>-14434.724575172373</v>
      </c>
      <c r="Q13785" s="1">
        <v>-923908.26240921463</v>
      </c>
      <c r="R13785" s="1">
        <v>774.0632305686504</v>
      </c>
      <c r="S13785" s="1">
        <v>-36069043.711519599</v>
      </c>
      <c r="T13785" s="1">
        <v>-21192411.295684136</v>
      </c>
      <c r="U13785" s="1">
        <v>-21182883.619718343</v>
      </c>
      <c r="V13785" s="1">
        <v>-267869.03644453984</v>
      </c>
      <c r="W13785" s="1">
        <v>-267869.03644453984</v>
      </c>
      <c r="X13785" s="1">
        <v>-3418643.6018136223</v>
      </c>
      <c r="Y13785" s="1">
        <v>422888.28312080033</v>
      </c>
      <c r="Z13785" s="1">
        <v>-4345.7302599367576</v>
      </c>
      <c r="AA13785" s="1">
        <v>-923908.26240921463</v>
      </c>
      <c r="AB13785" s="1">
        <v>-14434.724575172373</v>
      </c>
      <c r="AC13785" s="1">
        <v>-29.07172379858304</v>
      </c>
      <c r="AD13785" s="1">
        <v>-6.8735429704698099</v>
      </c>
      <c r="AE13785" s="1">
        <v>-9356.3489731618374</v>
      </c>
      <c r="AF13785" s="1">
        <v>-34.651446917506917</v>
      </c>
      <c r="AG13785" s="1">
        <v>387.0316152843252</v>
      </c>
      <c r="AH13785" s="1">
        <v>387.0316152843252</v>
      </c>
      <c r="AI13785" s="1">
        <v>-3357.8219342847851</v>
      </c>
      <c r="AJ13785" s="5">
        <v>1.5433775272539802E-2</v>
      </c>
    </row>
    <row r="13786" spans="1:36" hidden="1" x14ac:dyDescent="0.25">
      <c r="A13786" s="4">
        <v>2010</v>
      </c>
      <c r="B13786" t="s">
        <v>2492</v>
      </c>
      <c r="C13786" t="s">
        <v>388</v>
      </c>
      <c r="D13786" t="s">
        <v>1437</v>
      </c>
      <c r="E13786" s="1" t="s">
        <v>1438</v>
      </c>
      <c r="F13786" s="15">
        <v>-5.1224200474963219E-3</v>
      </c>
      <c r="G13786" s="15">
        <v>-2.9806479707989254E-2</v>
      </c>
      <c r="H13786" s="1">
        <f t="shared" si="430"/>
        <v>8791582361.2213039</v>
      </c>
      <c r="I13786" s="1">
        <f t="shared" si="431"/>
        <v>1510885491.2599492</v>
      </c>
      <c r="J13786" s="1">
        <v>-45034177.736335054</v>
      </c>
      <c r="K13786" s="1">
        <v>-43845072.796735711</v>
      </c>
      <c r="L13786" s="1">
        <v>-11982.411251536636</v>
      </c>
      <c r="M13786" s="1">
        <v>-573819.20194452815</v>
      </c>
      <c r="N13786" s="1">
        <v>-133333.54806368463</v>
      </c>
      <c r="O13786" s="1">
        <v>-2039.0988770350775</v>
      </c>
      <c r="P13786" s="1">
        <v>-20854.063434694708</v>
      </c>
      <c r="Q13786" s="1">
        <v>-453110.81799495057</v>
      </c>
      <c r="R13786" s="1">
        <v>6034.2019670972159</v>
      </c>
      <c r="S13786" s="1">
        <v>-19180682.546921343</v>
      </c>
      <c r="T13786" s="1">
        <v>-12414365.12613634</v>
      </c>
      <c r="U13786" s="1">
        <v>-12404233.004712572</v>
      </c>
      <c r="V13786" s="1">
        <v>-143454.80048613204</v>
      </c>
      <c r="W13786" s="1">
        <v>-143454.80048613204</v>
      </c>
      <c r="X13786" s="1">
        <v>-2019694.5441876296</v>
      </c>
      <c r="Y13786" s="1">
        <v>1751523.4345679018</v>
      </c>
      <c r="Z13786" s="1">
        <v>-3913.9458783233554</v>
      </c>
      <c r="AA13786" s="1">
        <v>-453110.81799495057</v>
      </c>
      <c r="AB13786" s="1">
        <v>-20854.063434694708</v>
      </c>
      <c r="AC13786" s="1">
        <v>-237.99427359584445</v>
      </c>
      <c r="AD13786" s="1">
        <v>-117.16374177161413</v>
      </c>
      <c r="AE13786" s="1">
        <v>-5534.7408172278019</v>
      </c>
      <c r="AF13786" s="1">
        <v>-283.67240949705825</v>
      </c>
      <c r="AG13786" s="1">
        <v>3017.1009835486079</v>
      </c>
      <c r="AH13786" s="1">
        <v>3017.1009835486079</v>
      </c>
      <c r="AI13786" s="1">
        <v>-1798.1513898252699</v>
      </c>
      <c r="AJ13786" s="5">
        <v>0.17763339101149425</v>
      </c>
    </row>
    <row r="13787" spans="1:36" hidden="1" x14ac:dyDescent="0.25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5">
        <v>-4.5760116443126601E-3</v>
      </c>
      <c r="G13787" s="15">
        <v>-1.897037310168696E-2</v>
      </c>
      <c r="H13787" s="1">
        <f t="shared" si="430"/>
        <v>17878364374.376167</v>
      </c>
      <c r="I13787" s="1">
        <f t="shared" si="431"/>
        <v>4312598551.4293756</v>
      </c>
      <c r="J13787" s="1">
        <v>-81811603.558409974</v>
      </c>
      <c r="K13787" s="1">
        <v>-79616710.971005753</v>
      </c>
      <c r="L13787" s="1">
        <v>-19342.178931354836</v>
      </c>
      <c r="M13787" s="1">
        <v>-1062256.5337597395</v>
      </c>
      <c r="N13787" s="1">
        <v>-248917.90012811421</v>
      </c>
      <c r="O13787" s="1">
        <v>-3442.1211746862955</v>
      </c>
      <c r="P13787" s="1">
        <v>-10347.090475673671</v>
      </c>
      <c r="Q13787" s="1">
        <v>-853975.26072841836</v>
      </c>
      <c r="R13787" s="1">
        <v>3388.4977937930194</v>
      </c>
      <c r="S13787" s="1">
        <v>-35757897.989741951</v>
      </c>
      <c r="T13787" s="1">
        <v>-21548564.645604461</v>
      </c>
      <c r="U13787" s="1">
        <v>-21538657.39089324</v>
      </c>
      <c r="V13787" s="1">
        <v>-265564.13343993487</v>
      </c>
      <c r="W13787" s="1">
        <v>-265564.13343993487</v>
      </c>
      <c r="X13787" s="1">
        <v>-3484409.439918058</v>
      </c>
      <c r="Y13787" s="1">
        <v>1923591.7096906966</v>
      </c>
      <c r="Z13787" s="1">
        <v>-494.74487527385247</v>
      </c>
      <c r="AA13787" s="1">
        <v>-853975.26072841836</v>
      </c>
      <c r="AB13787" s="1">
        <v>-10347.090475673671</v>
      </c>
      <c r="AC13787" s="1">
        <v>-114.70613920475334</v>
      </c>
      <c r="AD13787" s="1">
        <v>-8.5477257770791262</v>
      </c>
      <c r="AE13787" s="1">
        <v>-9522.9695999822688</v>
      </c>
      <c r="AF13787" s="1">
        <v>-136.72163788097762</v>
      </c>
      <c r="AG13787" s="1">
        <v>1694.2488968965097</v>
      </c>
      <c r="AH13787" s="1">
        <v>1694.2488968965097</v>
      </c>
      <c r="AI13787" s="1">
        <v>-3325.991674630096</v>
      </c>
      <c r="AJ13787" s="5">
        <v>4.355446878769953E-2</v>
      </c>
    </row>
    <row r="13788" spans="1:36" hidden="1" x14ac:dyDescent="0.25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5">
        <v>-3.2443804461567646E-3</v>
      </c>
      <c r="G13788" s="15">
        <v>-1.6558560456999386E-2</v>
      </c>
      <c r="H13788" s="1">
        <f t="shared" si="430"/>
        <v>9485792144.8069801</v>
      </c>
      <c r="I13788" s="1">
        <f t="shared" si="431"/>
        <v>1858586598.2033622</v>
      </c>
      <c r="J13788" s="1">
        <v>-30775518.550919201</v>
      </c>
      <c r="K13788" s="1">
        <v>-30085658.195328131</v>
      </c>
      <c r="L13788" s="1">
        <v>-8575.9669040513327</v>
      </c>
      <c r="M13788" s="1">
        <v>-389736.13999585097</v>
      </c>
      <c r="N13788" s="1">
        <v>-88291.710514067352</v>
      </c>
      <c r="O13788" s="1">
        <v>-1429.466122051595</v>
      </c>
      <c r="P13788" s="1">
        <v>-29593.183082822339</v>
      </c>
      <c r="Q13788" s="1">
        <v>-177613.30639516801</v>
      </c>
      <c r="R13788" s="1">
        <v>5379.4174229479413</v>
      </c>
      <c r="S13788" s="1">
        <v>-12706927.766238747</v>
      </c>
      <c r="T13788" s="1">
        <v>-8393528.2876032218</v>
      </c>
      <c r="U13788" s="1">
        <v>-8375358.5326218046</v>
      </c>
      <c r="V13788" s="1">
        <v>-97434.034998962743</v>
      </c>
      <c r="W13788" s="1">
        <v>-97434.034998962743</v>
      </c>
      <c r="X13788" s="1">
        <v>-1366470.6563934868</v>
      </c>
      <c r="Y13788" s="1">
        <v>477359.25596768304</v>
      </c>
      <c r="Z13788" s="1">
        <v>-8259.1941958638818</v>
      </c>
      <c r="AA13788" s="1">
        <v>-177613.30639516801</v>
      </c>
      <c r="AB13788" s="1">
        <v>-29593.183082822339</v>
      </c>
      <c r="AC13788" s="1">
        <v>-207.53111698601262</v>
      </c>
      <c r="AD13788" s="1">
        <v>-158.44358659240902</v>
      </c>
      <c r="AE13788" s="1">
        <v>-3805.5308030955871</v>
      </c>
      <c r="AF13788" s="1">
        <v>-247.36247268289733</v>
      </c>
      <c r="AG13788" s="1">
        <v>2689.7087114739707</v>
      </c>
      <c r="AH13788" s="1">
        <v>2689.7087114739707</v>
      </c>
      <c r="AI13788" s="1">
        <v>-1219.35980142415</v>
      </c>
      <c r="AJ13788" s="5">
        <v>0.24964622790500193</v>
      </c>
    </row>
    <row r="13789" spans="1:36" hidden="1" x14ac:dyDescent="0.25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5">
        <v>-2.9124508150454561E-3</v>
      </c>
      <c r="G13789" s="15">
        <v>-1.3507462468443619E-2</v>
      </c>
      <c r="H13789" s="1">
        <f t="shared" si="430"/>
        <v>18187469070.340034</v>
      </c>
      <c r="I13789" s="1">
        <f t="shared" si="431"/>
        <v>3921544053.2428346</v>
      </c>
      <c r="J13789" s="1">
        <v>-52970109.117525853</v>
      </c>
      <c r="K13789" s="1">
        <v>-50927652.680885918</v>
      </c>
      <c r="L13789" s="1">
        <v>-18200.108195259581</v>
      </c>
      <c r="M13789" s="1">
        <v>-699243.72310176503</v>
      </c>
      <c r="N13789" s="1">
        <v>-163479.52860843498</v>
      </c>
      <c r="O13789" s="1">
        <v>-2871.3400789596399</v>
      </c>
      <c r="P13789" s="1">
        <v>-668759.87427465653</v>
      </c>
      <c r="Q13789" s="1">
        <v>-509718.20138595853</v>
      </c>
      <c r="R13789" s="1">
        <v>19816.339005119084</v>
      </c>
      <c r="S13789" s="1">
        <v>-23615538.429490119</v>
      </c>
      <c r="T13789" s="1">
        <v>-18202755.038572613</v>
      </c>
      <c r="U13789" s="1">
        <v>-18193183.816885401</v>
      </c>
      <c r="V13789" s="1">
        <v>-174810.93077544126</v>
      </c>
      <c r="W13789" s="1">
        <v>-174810.93077544126</v>
      </c>
      <c r="X13789" s="1">
        <v>-3003260.1332739778</v>
      </c>
      <c r="Y13789" s="1">
        <v>11592885.689432962</v>
      </c>
      <c r="Z13789" s="1">
        <v>-28011.842806142089</v>
      </c>
      <c r="AA13789" s="1">
        <v>-509718.20138595853</v>
      </c>
      <c r="AB13789" s="1">
        <v>-668759.87427465653</v>
      </c>
      <c r="AC13789" s="1">
        <v>-671.66394144690184</v>
      </c>
      <c r="AD13789" s="1">
        <v>-18.892904859167242</v>
      </c>
      <c r="AE13789" s="1">
        <v>-8279.4731510882102</v>
      </c>
      <c r="AF13789" s="1">
        <v>-800.57610531457988</v>
      </c>
      <c r="AG13789" s="1">
        <v>9908.1695025595418</v>
      </c>
      <c r="AH13789" s="1">
        <v>9908.1695025595418</v>
      </c>
      <c r="AI13789" s="1">
        <v>-2191.3416214509884</v>
      </c>
      <c r="AJ13789" s="5">
        <v>0.23785638465414471</v>
      </c>
    </row>
    <row r="13790" spans="1:36" hidden="1" x14ac:dyDescent="0.25">
      <c r="A13790" s="4">
        <v>2010</v>
      </c>
      <c r="B13790" t="s">
        <v>1472</v>
      </c>
      <c r="C13790" t="s">
        <v>147</v>
      </c>
      <c r="D13790" t="s">
        <v>1437</v>
      </c>
      <c r="E13790" s="1" t="s">
        <v>1438</v>
      </c>
      <c r="F13790" s="15">
        <v>-2.8708078327091828E-3</v>
      </c>
      <c r="G13790" s="15">
        <v>-2.4747049286041219E-2</v>
      </c>
      <c r="H13790" s="1">
        <f t="shared" si="430"/>
        <v>6240578339.9892511</v>
      </c>
      <c r="I13790" s="1">
        <f t="shared" si="431"/>
        <v>723944942.76866376</v>
      </c>
      <c r="J13790" s="1">
        <v>-17915501.179076411</v>
      </c>
      <c r="K13790" s="1">
        <v>-17340140.177453618</v>
      </c>
      <c r="L13790" s="1">
        <v>-4538.0921902128957</v>
      </c>
      <c r="M13790" s="1">
        <v>-232762.07595222065</v>
      </c>
      <c r="N13790" s="1">
        <v>-54526.379837392044</v>
      </c>
      <c r="O13790" s="1">
        <v>-788.8451328786872</v>
      </c>
      <c r="P13790" s="1">
        <v>-1314.5352211316692</v>
      </c>
      <c r="Q13790" s="1">
        <v>-283204.12108002702</v>
      </c>
      <c r="R13790" s="1">
        <v>1773.047791066813</v>
      </c>
      <c r="S13790" s="1">
        <v>-7840366.7425552653</v>
      </c>
      <c r="T13790" s="1">
        <v>-4952631.7204615455</v>
      </c>
      <c r="U13790" s="1">
        <v>-4950330.7269851156</v>
      </c>
      <c r="V13790" s="1">
        <v>-58190.518988055162</v>
      </c>
      <c r="W13790" s="1">
        <v>-58190.518988055162</v>
      </c>
      <c r="X13790" s="1">
        <v>-804281.62845081312</v>
      </c>
      <c r="Y13790" s="1">
        <v>1034344.889922418</v>
      </c>
      <c r="Z13790" s="1">
        <v>-51.298314340265435</v>
      </c>
      <c r="AA13790" s="1">
        <v>-283204.12108002702</v>
      </c>
      <c r="AB13790" s="1">
        <v>-1314.5352211316692</v>
      </c>
      <c r="AC13790" s="1">
        <v>-60.04160645908356</v>
      </c>
      <c r="AD13790" s="1">
        <v>-1.1709648787228955</v>
      </c>
      <c r="AE13790" s="1">
        <v>-2196.4693241307214</v>
      </c>
      <c r="AF13790" s="1">
        <v>-71.565365489616383</v>
      </c>
      <c r="AG13790" s="1">
        <v>886.52389553340652</v>
      </c>
      <c r="AH13790" s="1">
        <v>886.52389553340652</v>
      </c>
      <c r="AI13790" s="1">
        <v>-728.05848458762955</v>
      </c>
      <c r="AJ13790" s="5">
        <v>1.7815008009620622E-3</v>
      </c>
    </row>
    <row r="13791" spans="1:36" hidden="1" x14ac:dyDescent="0.25">
      <c r="A13791" s="4">
        <v>2010</v>
      </c>
      <c r="B13791" t="s">
        <v>1503</v>
      </c>
      <c r="C13791" t="s">
        <v>445</v>
      </c>
      <c r="D13791" t="s">
        <v>1443</v>
      </c>
      <c r="E13791" s="1" t="s">
        <v>1438</v>
      </c>
      <c r="F13791" s="15">
        <v>-2.7921322639144069E-3</v>
      </c>
      <c r="G13791" s="15">
        <v>-1.1545613765884276E-2</v>
      </c>
      <c r="H13791" s="1">
        <f t="shared" si="430"/>
        <v>12265897287.684082</v>
      </c>
      <c r="I13791" s="1">
        <f t="shared" si="431"/>
        <v>2966321951.9780889</v>
      </c>
      <c r="J13791" s="1">
        <v>-34248007.562802941</v>
      </c>
      <c r="K13791" s="1">
        <v>-32902555.376991123</v>
      </c>
      <c r="L13791" s="1">
        <v>-11944.242088013354</v>
      </c>
      <c r="M13791" s="1">
        <v>-452378.16636818368</v>
      </c>
      <c r="N13791" s="1">
        <v>-105751.12125596264</v>
      </c>
      <c r="O13791" s="1">
        <v>-1876.3812232749558</v>
      </c>
      <c r="P13791" s="1">
        <v>-451021.51906087581</v>
      </c>
      <c r="Q13791" s="1">
        <v>-335845.18700241798</v>
      </c>
      <c r="R13791" s="1">
        <v>13364.431186915775</v>
      </c>
      <c r="S13791" s="1">
        <v>-15280412.180667503</v>
      </c>
      <c r="T13791" s="1">
        <v>-11900488.733238705</v>
      </c>
      <c r="U13791" s="1">
        <v>-11894198.849825634</v>
      </c>
      <c r="V13791" s="1">
        <v>-113094.54159204592</v>
      </c>
      <c r="W13791" s="1">
        <v>-113094.54159204592</v>
      </c>
      <c r="X13791" s="1">
        <v>-1964895.7382598391</v>
      </c>
      <c r="Y13791" s="1">
        <v>7818413.0284703141</v>
      </c>
      <c r="Z13791" s="1">
        <v>-18891.59978059923</v>
      </c>
      <c r="AA13791" s="1">
        <v>-335845.18700241798</v>
      </c>
      <c r="AB13791" s="1">
        <v>-451021.51906087581</v>
      </c>
      <c r="AC13791" s="1">
        <v>-452.98006477790398</v>
      </c>
      <c r="AD13791" s="1">
        <v>-12.741653584249933</v>
      </c>
      <c r="AE13791" s="1">
        <v>-5418.709155437542</v>
      </c>
      <c r="AF13791" s="1">
        <v>-539.92032870460298</v>
      </c>
      <c r="AG13791" s="1">
        <v>6682.2155934578877</v>
      </c>
      <c r="AH13791" s="1">
        <v>6682.2155934578877</v>
      </c>
      <c r="AI13791" s="1">
        <v>-1417.7802379852092</v>
      </c>
      <c r="AJ13791" s="5">
        <v>0.24340144907727063</v>
      </c>
    </row>
    <row r="13792" spans="1:36" hidden="1" x14ac:dyDescent="0.25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5">
        <v>-0.20124917461637179</v>
      </c>
      <c r="G13792" s="15">
        <v>-2.6036147830442786</v>
      </c>
      <c r="H13792" s="1">
        <f t="shared" si="430"/>
        <v>5490045066.3867865</v>
      </c>
      <c r="I13792" s="1">
        <f t="shared" si="431"/>
        <v>424358874.21301168</v>
      </c>
      <c r="J13792" s="1">
        <v>-1104867038.2170248</v>
      </c>
      <c r="K13792" s="1">
        <v>-1068271620.9790386</v>
      </c>
      <c r="L13792" s="1">
        <v>-249929.75845987527</v>
      </c>
      <c r="M13792" s="1">
        <v>-14194327.268364931</v>
      </c>
      <c r="N13792" s="1">
        <v>-3324494.6365348087</v>
      </c>
      <c r="O13792" s="1">
        <v>-45040.412883190249</v>
      </c>
      <c r="P13792" s="1">
        <v>-194470.63946494332</v>
      </c>
      <c r="Q13792" s="1">
        <v>-18602987.198794603</v>
      </c>
      <c r="R13792" s="1">
        <v>15832.67651641556</v>
      </c>
      <c r="S13792" s="1">
        <v>-477358803.22819477</v>
      </c>
      <c r="T13792" s="1">
        <v>-281246817.03702974</v>
      </c>
      <c r="U13792" s="1">
        <v>-281105919.71963012</v>
      </c>
      <c r="V13792" s="1">
        <v>-3548581.8170912326</v>
      </c>
      <c r="W13792" s="1">
        <v>-3548581.8170912326</v>
      </c>
      <c r="X13792" s="1">
        <v>-45379218.635972664</v>
      </c>
      <c r="Y13792" s="1">
        <v>6307130.3930466427</v>
      </c>
      <c r="Z13792" s="1">
        <v>-34711.332282217969</v>
      </c>
      <c r="AA13792" s="1">
        <v>-18602987.198794603</v>
      </c>
      <c r="AB13792" s="1">
        <v>-194470.63946494332</v>
      </c>
      <c r="AC13792" s="1">
        <v>-610.7363096797709</v>
      </c>
      <c r="AD13792" s="1">
        <v>-190.86215435887362</v>
      </c>
      <c r="AE13792" s="1">
        <v>-123958.20981808391</v>
      </c>
      <c r="AF13792" s="1">
        <v>-727.95466007055722</v>
      </c>
      <c r="AG13792" s="1">
        <v>7916.3382582077802</v>
      </c>
      <c r="AH13792" s="1">
        <v>7916.3382582077802</v>
      </c>
      <c r="AI13792" s="1">
        <v>-44422.098093755325</v>
      </c>
      <c r="AJ13792" s="5">
        <v>3.4326136812601139E-2</v>
      </c>
    </row>
    <row r="13793" spans="1:36" hidden="1" x14ac:dyDescent="0.25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5">
        <v>-0.15387706027720571</v>
      </c>
      <c r="G13793" s="15">
        <v>-1.0586207739065725</v>
      </c>
      <c r="H13793" s="1">
        <f t="shared" si="430"/>
        <v>517060565.95310634</v>
      </c>
      <c r="I13793" s="1">
        <f t="shared" si="431"/>
        <v>75157943.085248828</v>
      </c>
      <c r="J13793" s="1">
        <v>-79563759.874132246</v>
      </c>
      <c r="K13793" s="1">
        <v>-74953833.572980896</v>
      </c>
      <c r="L13793" s="1">
        <v>-19059.793290163176</v>
      </c>
      <c r="M13793" s="1">
        <v>-982384.63805651851</v>
      </c>
      <c r="N13793" s="1">
        <v>-225612.61481486313</v>
      </c>
      <c r="O13793" s="1">
        <v>-3253.2635593575205</v>
      </c>
      <c r="P13793" s="1">
        <v>-65913.554205539229</v>
      </c>
      <c r="Q13793" s="1">
        <v>-3317559.8960477938</v>
      </c>
      <c r="R13793" s="1">
        <v>3857.4588228956072</v>
      </c>
      <c r="S13793" s="1">
        <v>-32423887.847224362</v>
      </c>
      <c r="T13793" s="1">
        <v>-20014397.571368925</v>
      </c>
      <c r="U13793" s="1">
        <v>-19991536.443662614</v>
      </c>
      <c r="V13793" s="1">
        <v>-243163.78014553958</v>
      </c>
      <c r="W13793" s="1">
        <v>-252893.29761989968</v>
      </c>
      <c r="X13793" s="1">
        <v>-3241816.356467138</v>
      </c>
      <c r="Y13793" s="1">
        <v>3089.1571973328391</v>
      </c>
      <c r="Z13793" s="1">
        <v>-6828.4534193728614</v>
      </c>
      <c r="AA13793" s="1">
        <v>-3317559.8960477938</v>
      </c>
      <c r="AB13793" s="1">
        <v>-65913.554205539229</v>
      </c>
      <c r="AC13793" s="1">
        <v>-198.72477127023981</v>
      </c>
      <c r="AD13793" s="1">
        <v>-147.74042635507368</v>
      </c>
      <c r="AE13793" s="1">
        <v>-9073.8860044474059</v>
      </c>
      <c r="AF13793" s="1">
        <v>-236.86592892025371</v>
      </c>
      <c r="AG13793" s="1">
        <v>1928.7294114478036</v>
      </c>
      <c r="AH13793" s="1">
        <v>1928.7294114478036</v>
      </c>
      <c r="AI13793" s="1">
        <v>-3052.072860268599</v>
      </c>
      <c r="AJ13793" s="5">
        <v>0.13231951873196399</v>
      </c>
    </row>
    <row r="13794" spans="1:36" hidden="1" x14ac:dyDescent="0.25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5">
        <v>-8.9855446547097081E-2</v>
      </c>
      <c r="G13794" s="15">
        <v>-0.76141750946409548</v>
      </c>
      <c r="H13794" s="1">
        <f t="shared" si="430"/>
        <v>2283802714.4677911</v>
      </c>
      <c r="I13794" s="1">
        <f t="shared" si="431"/>
        <v>269513256.76554143</v>
      </c>
      <c r="J13794" s="1">
        <v>-205212112.73397583</v>
      </c>
      <c r="K13794" s="1">
        <v>-190906400.07719409</v>
      </c>
      <c r="L13794" s="1">
        <v>-44731.076167332787</v>
      </c>
      <c r="M13794" s="1">
        <v>-2538874.7648884654</v>
      </c>
      <c r="N13794" s="1">
        <v>-594983.57951085758</v>
      </c>
      <c r="O13794" s="1">
        <v>-8067.3423512414347</v>
      </c>
      <c r="P13794" s="1">
        <v>-4191.0701836487078</v>
      </c>
      <c r="Q13794" s="1">
        <v>-11118140.909960847</v>
      </c>
      <c r="R13794" s="1">
        <v>3276.086280690798</v>
      </c>
      <c r="S13794" s="1">
        <v>-85434859.697164685</v>
      </c>
      <c r="T13794" s="1">
        <v>-50401123.305096783</v>
      </c>
      <c r="U13794" s="1">
        <v>-50377945.124806687</v>
      </c>
      <c r="V13794" s="1">
        <v>-634718.69122211635</v>
      </c>
      <c r="W13794" s="1">
        <v>-634718.69122211635</v>
      </c>
      <c r="X13794" s="1">
        <v>-8133490.0805601189</v>
      </c>
      <c r="Y13794" s="1">
        <v>1554673.3768347388</v>
      </c>
      <c r="Z13794" s="1">
        <v>-453.70560648246789</v>
      </c>
      <c r="AA13794" s="1">
        <v>-11118140.909960847</v>
      </c>
      <c r="AB13794" s="1">
        <v>-4191.0701836487078</v>
      </c>
      <c r="AC13794" s="1">
        <v>-119.41596875450135</v>
      </c>
      <c r="AD13794" s="1">
        <v>-23.918334427344796</v>
      </c>
      <c r="AE13794" s="1">
        <v>-22188.806963079518</v>
      </c>
      <c r="AF13794" s="1">
        <v>-142.33542293769838</v>
      </c>
      <c r="AG13794" s="1">
        <v>1638.043140345399</v>
      </c>
      <c r="AH13794" s="1">
        <v>1638.043140345399</v>
      </c>
      <c r="AI13794" s="1">
        <v>-7946.4445784950885</v>
      </c>
      <c r="AJ13794" s="5">
        <v>2.9892869806694986E-3</v>
      </c>
    </row>
    <row r="13795" spans="1:36" hidden="1" x14ac:dyDescent="0.25">
      <c r="A13795" s="4">
        <v>2010</v>
      </c>
      <c r="B13795" t="s">
        <v>1582</v>
      </c>
      <c r="C13795" t="s">
        <v>206</v>
      </c>
      <c r="D13795" t="s">
        <v>1511</v>
      </c>
      <c r="E13795" s="1" t="s">
        <v>1512</v>
      </c>
      <c r="F13795" s="15">
        <v>-6.7356982000113683E-2</v>
      </c>
      <c r="G13795" s="15">
        <v>-1.4327993161625701</v>
      </c>
      <c r="H13795" s="1">
        <f t="shared" si="430"/>
        <v>9641375487.0516949</v>
      </c>
      <c r="I13795" s="1">
        <f t="shared" si="431"/>
        <v>453248370.38377929</v>
      </c>
      <c r="J13795" s="1">
        <v>-649413955.13767827</v>
      </c>
      <c r="K13795" s="1">
        <v>-599110650.88154745</v>
      </c>
      <c r="L13795" s="1">
        <v>-271021.22903602262</v>
      </c>
      <c r="M13795" s="1">
        <v>-7976671.9590272903</v>
      </c>
      <c r="N13795" s="1">
        <v>-1887117.5701945515</v>
      </c>
      <c r="O13795" s="1">
        <v>-36108.484434340513</v>
      </c>
      <c r="P13795" s="1">
        <v>-8941.4402216557392</v>
      </c>
      <c r="Q13795" s="1">
        <v>-40393738.442062981</v>
      </c>
      <c r="R13795" s="1">
        <v>270294.86884622404</v>
      </c>
      <c r="S13795" s="1">
        <v>-273715700.97253531</v>
      </c>
      <c r="T13795" s="1">
        <v>-241258623.71811867</v>
      </c>
      <c r="U13795" s="1">
        <v>-241114398.46869126</v>
      </c>
      <c r="V13795" s="1">
        <v>-1994167.9897568226</v>
      </c>
      <c r="W13795" s="1">
        <v>-1994167.9897568226</v>
      </c>
      <c r="X13795" s="1">
        <v>-40166727.941569135</v>
      </c>
      <c r="Y13795" s="1">
        <v>191134817.34515265</v>
      </c>
      <c r="Z13795" s="1">
        <v>-1010.6352904946738</v>
      </c>
      <c r="AA13795" s="1">
        <v>-40393738.442062981</v>
      </c>
      <c r="AB13795" s="1">
        <v>-8941.4402216557392</v>
      </c>
      <c r="AC13795" s="1">
        <v>-9174.6160000000018</v>
      </c>
      <c r="AD13795" s="1">
        <v>-58.690557336752882</v>
      </c>
      <c r="AE13795" s="1">
        <v>-124600.92828200622</v>
      </c>
      <c r="AF13795" s="1">
        <v>-10935.496000000001</v>
      </c>
      <c r="AG13795" s="1">
        <v>135147.43442311202</v>
      </c>
      <c r="AH13795" s="1">
        <v>135147.43442311202</v>
      </c>
      <c r="AI13795" s="1">
        <v>-26820.022834340522</v>
      </c>
      <c r="AJ13795" s="5">
        <v>1.2568191189959294E-3</v>
      </c>
    </row>
    <row r="13796" spans="1:36" hidden="1" x14ac:dyDescent="0.25">
      <c r="A13796" s="4">
        <v>2010</v>
      </c>
      <c r="B13796" t="s">
        <v>1539</v>
      </c>
      <c r="C13796" t="s">
        <v>190</v>
      </c>
      <c r="D13796" t="s">
        <v>1511</v>
      </c>
      <c r="E13796" s="1" t="s">
        <v>1512</v>
      </c>
      <c r="F13796" s="15">
        <v>-6.7029209522380756E-2</v>
      </c>
      <c r="G13796" s="15">
        <v>-1.2019132816061746</v>
      </c>
      <c r="H13796" s="1">
        <f t="shared" si="430"/>
        <v>28403000000</v>
      </c>
      <c r="I13796" s="1">
        <f t="shared" si="431"/>
        <v>1584000000</v>
      </c>
      <c r="J13796" s="1">
        <v>-1903830638.0641806</v>
      </c>
      <c r="K13796" s="1">
        <v>-1697537754.5729325</v>
      </c>
      <c r="L13796" s="1">
        <v>-404545.87100803223</v>
      </c>
      <c r="M13796" s="1">
        <v>-22656115.099543046</v>
      </c>
      <c r="N13796" s="1">
        <v>-5286523.3970722193</v>
      </c>
      <c r="O13796" s="1">
        <v>-72451.466729057531</v>
      </c>
      <c r="P13796" s="1">
        <v>-102192.58038741724</v>
      </c>
      <c r="Q13796" s="1">
        <v>-177821895.15943757</v>
      </c>
      <c r="R13796" s="1">
        <v>50840.082929584554</v>
      </c>
      <c r="S13796" s="1">
        <v>-759257328.97000897</v>
      </c>
      <c r="T13796" s="1">
        <v>-452531979.64094633</v>
      </c>
      <c r="U13796" s="1">
        <v>-452199254.71481657</v>
      </c>
      <c r="V13796" s="1">
        <v>-5664028.7748857616</v>
      </c>
      <c r="W13796" s="1">
        <v>-5664028.7748857616</v>
      </c>
      <c r="X13796" s="1">
        <v>-73083394.35806188</v>
      </c>
      <c r="Y13796" s="1">
        <v>22721594.098218132</v>
      </c>
      <c r="Z13796" s="1">
        <v>-4358.5687987952369</v>
      </c>
      <c r="AA13796" s="1">
        <v>-177821895.15943757</v>
      </c>
      <c r="AB13796" s="1">
        <v>-102192.58038741724</v>
      </c>
      <c r="AC13796" s="1">
        <v>-1785.2538600357675</v>
      </c>
      <c r="AD13796" s="1">
        <v>-227.39826882631826</v>
      </c>
      <c r="AE13796" s="1">
        <v>-199826.09404036499</v>
      </c>
      <c r="AF13796" s="1">
        <v>-2127.8968455361728</v>
      </c>
      <c r="AG13796" s="1">
        <v>25420.041464792277</v>
      </c>
      <c r="AH13796" s="1">
        <v>25420.041464792277</v>
      </c>
      <c r="AI13796" s="1">
        <v>-70644.060083897231</v>
      </c>
      <c r="AJ13796" s="5">
        <v>3.5452982057202244E-2</v>
      </c>
    </row>
    <row r="13797" spans="1:36" hidden="1" x14ac:dyDescent="0.25">
      <c r="A13797" s="4">
        <v>2010</v>
      </c>
      <c r="B13797" t="s">
        <v>1554</v>
      </c>
      <c r="C13797" t="s">
        <v>190</v>
      </c>
      <c r="D13797" t="s">
        <v>1511</v>
      </c>
      <c r="E13797" s="1" t="s">
        <v>1512</v>
      </c>
      <c r="F13797" s="15">
        <v>-6.6403719495974872E-2</v>
      </c>
      <c r="G13797" s="15">
        <v>-0.72802204496630196</v>
      </c>
      <c r="H13797" s="1">
        <f t="shared" si="430"/>
        <v>7220718999.999999</v>
      </c>
      <c r="I13797" s="1">
        <f t="shared" si="431"/>
        <v>658610000</v>
      </c>
      <c r="J13797" s="1">
        <v>-479482599.03525615</v>
      </c>
      <c r="K13797" s="1">
        <v>-417395480.92227769</v>
      </c>
      <c r="L13797" s="1">
        <v>-99607.206486251715</v>
      </c>
      <c r="M13797" s="1">
        <v>-5571413.5381524703</v>
      </c>
      <c r="N13797" s="1">
        <v>-1299811.260583288</v>
      </c>
      <c r="O13797" s="1">
        <v>-17829.57204269724</v>
      </c>
      <c r="P13797" s="1">
        <v>-25979.787588017145</v>
      </c>
      <c r="Q13797" s="1">
        <v>-55085401.507931665</v>
      </c>
      <c r="R13797" s="1">
        <v>12924.7598060496</v>
      </c>
      <c r="S13797" s="1">
        <v>-186683626.18360201</v>
      </c>
      <c r="T13797" s="1">
        <v>-111359833.70497526</v>
      </c>
      <c r="U13797" s="1">
        <v>-111276866.09908099</v>
      </c>
      <c r="V13797" s="1">
        <v>-1392853.3845381176</v>
      </c>
      <c r="W13797" s="1">
        <v>-1392853.3845381176</v>
      </c>
      <c r="X13797" s="1">
        <v>-17985767.74113939</v>
      </c>
      <c r="Y13797" s="1">
        <v>5776370.3205749914</v>
      </c>
      <c r="Z13797" s="1">
        <v>-1108.0519852926784</v>
      </c>
      <c r="AA13797" s="1">
        <v>-55085401.507931665</v>
      </c>
      <c r="AB13797" s="1">
        <v>-25979.787588017145</v>
      </c>
      <c r="AC13797" s="1">
        <v>-453.8540459452737</v>
      </c>
      <c r="AD13797" s="1">
        <v>-57.810055285755176</v>
      </c>
      <c r="AE13797" s="1">
        <v>-49181.557873039121</v>
      </c>
      <c r="AF13797" s="1">
        <v>-540.9620526917264</v>
      </c>
      <c r="AG13797" s="1">
        <v>6462.3799030248001</v>
      </c>
      <c r="AH13797" s="1">
        <v>6462.3799030248001</v>
      </c>
      <c r="AI13797" s="1">
        <v>-17370.086231218338</v>
      </c>
      <c r="AJ13797" s="5">
        <v>3.5767306260469992E-2</v>
      </c>
    </row>
    <row r="13798" spans="1:36" hidden="1" x14ac:dyDescent="0.25">
      <c r="A13798" s="4">
        <v>2010</v>
      </c>
      <c r="B13798" t="s">
        <v>1528</v>
      </c>
      <c r="C13798" t="s">
        <v>118</v>
      </c>
      <c r="D13798" t="s">
        <v>1511</v>
      </c>
      <c r="E13798" s="1" t="s">
        <v>1512</v>
      </c>
      <c r="F13798" s="15">
        <v>-5.8423638668519441E-2</v>
      </c>
      <c r="G13798" s="15">
        <v>-0.74249141792854645</v>
      </c>
      <c r="H13798" s="1">
        <f t="shared" si="430"/>
        <v>15920504332.559742</v>
      </c>
      <c r="I13798" s="1">
        <f t="shared" si="431"/>
        <v>1252719923.8760493</v>
      </c>
      <c r="J13798" s="1">
        <v>-930133792.54606867</v>
      </c>
      <c r="K13798" s="1">
        <v>-873331349.41781855</v>
      </c>
      <c r="L13798" s="1">
        <v>-216045.81587844383</v>
      </c>
      <c r="M13798" s="1">
        <v>-11576375.050287822</v>
      </c>
      <c r="N13798" s="1">
        <v>-2704401.2930674381</v>
      </c>
      <c r="O13798" s="1">
        <v>-38024.285955129322</v>
      </c>
      <c r="P13798" s="1">
        <v>-563942.66726756387</v>
      </c>
      <c r="Q13798" s="1">
        <v>-41749566.971338928</v>
      </c>
      <c r="R13798" s="1">
        <v>45912.955545464058</v>
      </c>
      <c r="S13798" s="1">
        <v>-388571736.95817739</v>
      </c>
      <c r="T13798" s="1">
        <v>-236698612.35684535</v>
      </c>
      <c r="U13798" s="1">
        <v>-236544387.19594774</v>
      </c>
      <c r="V13798" s="1">
        <v>-2894093.7625719556</v>
      </c>
      <c r="W13798" s="1">
        <v>-2894093.7625719556</v>
      </c>
      <c r="X13798" s="1">
        <v>-38306801.02733776</v>
      </c>
      <c r="Y13798" s="1">
        <v>18289958.558501203</v>
      </c>
      <c r="Z13798" s="1">
        <v>-100658.90339797777</v>
      </c>
      <c r="AA13798" s="1">
        <v>-41749566.971338928</v>
      </c>
      <c r="AB13798" s="1">
        <v>-563942.66726756387</v>
      </c>
      <c r="AC13798" s="1">
        <v>-1771.0656190856334</v>
      </c>
      <c r="AD13798" s="1">
        <v>-553.47847215250101</v>
      </c>
      <c r="AE13798" s="1">
        <v>-105103.68149589142</v>
      </c>
      <c r="AF13798" s="1">
        <v>-2110.985461761938</v>
      </c>
      <c r="AG13798" s="1">
        <v>22956.477772732029</v>
      </c>
      <c r="AH13798" s="1">
        <v>22956.477772732029</v>
      </c>
      <c r="AI13798" s="1">
        <v>-36231.243609383499</v>
      </c>
      <c r="AJ13798" s="5">
        <v>0.10882213362502015</v>
      </c>
    </row>
    <row r="13799" spans="1:36" hidden="1" x14ac:dyDescent="0.25">
      <c r="A13799" s="4">
        <v>2010</v>
      </c>
      <c r="B13799" t="s">
        <v>1549</v>
      </c>
      <c r="C13799" t="s">
        <v>190</v>
      </c>
      <c r="D13799" t="s">
        <v>1511</v>
      </c>
      <c r="E13799" s="1" t="s">
        <v>1512</v>
      </c>
      <c r="F13799" s="15">
        <v>-5.6600386977661184E-2</v>
      </c>
      <c r="G13799" s="15">
        <v>-0.5956082537311268</v>
      </c>
      <c r="H13799" s="1">
        <f t="shared" si="430"/>
        <v>12079400000</v>
      </c>
      <c r="I13799" s="1">
        <f t="shared" si="431"/>
        <v>1147900000</v>
      </c>
      <c r="J13799" s="1">
        <v>-683698714.45796049</v>
      </c>
      <c r="K13799" s="1">
        <v>-575760012.91907442</v>
      </c>
      <c r="L13799" s="1">
        <v>-138618.46236700716</v>
      </c>
      <c r="M13799" s="1">
        <v>-7691197.0304911407</v>
      </c>
      <c r="N13799" s="1">
        <v>-1792487.9678214197</v>
      </c>
      <c r="O13799" s="1">
        <v>-24728.44941404555</v>
      </c>
      <c r="P13799" s="1">
        <v>-43461.080010272432</v>
      </c>
      <c r="Q13799" s="1">
        <v>-98269830.12740916</v>
      </c>
      <c r="R13799" s="1">
        <v>21621.578626892358</v>
      </c>
      <c r="S13799" s="1">
        <v>-257470944.59161031</v>
      </c>
      <c r="T13799" s="1">
        <v>-154415711.34090209</v>
      </c>
      <c r="U13799" s="1">
        <v>-154290922.69643244</v>
      </c>
      <c r="V13799" s="1">
        <v>-1922799.2576227852</v>
      </c>
      <c r="W13799" s="1">
        <v>-1922799.2576227852</v>
      </c>
      <c r="X13799" s="1">
        <v>-24951201.981684785</v>
      </c>
      <c r="Y13799" s="1">
        <v>9663177.2612053677</v>
      </c>
      <c r="Z13799" s="1">
        <v>-1853.6385574822093</v>
      </c>
      <c r="AA13799" s="1">
        <v>-98269830.12740916</v>
      </c>
      <c r="AB13799" s="1">
        <v>-43461.080010272432</v>
      </c>
      <c r="AC13799" s="1">
        <v>-759.24358261155692</v>
      </c>
      <c r="AD13799" s="1">
        <v>-96.709314102757787</v>
      </c>
      <c r="AE13799" s="1">
        <v>-68268.623614724667</v>
      </c>
      <c r="AF13799" s="1">
        <v>-904.96486835790722</v>
      </c>
      <c r="AG13799" s="1">
        <v>10810.789313446179</v>
      </c>
      <c r="AH13799" s="1">
        <v>10810.789313446179</v>
      </c>
      <c r="AI13799" s="1">
        <v>-23959.784560700857</v>
      </c>
      <c r="AJ13799" s="5">
        <v>4.153948089583577E-2</v>
      </c>
    </row>
    <row r="13800" spans="1:36" hidden="1" x14ac:dyDescent="0.25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5">
        <v>-4.6127802547987602E-2</v>
      </c>
      <c r="G13800" s="15">
        <v>-1.1610577573158243</v>
      </c>
      <c r="H13800" s="1">
        <f t="shared" si="430"/>
        <v>594424753.66621447</v>
      </c>
      <c r="I13800" s="1">
        <f t="shared" si="431"/>
        <v>23615972.154684819</v>
      </c>
      <c r="J13800" s="1">
        <v>-27419507.66675131</v>
      </c>
      <c r="K13800" s="1">
        <v>-23833549.463086631</v>
      </c>
      <c r="L13800" s="1">
        <v>-5600.3500344344666</v>
      </c>
      <c r="M13800" s="1">
        <v>-315682.93641702348</v>
      </c>
      <c r="N13800" s="1">
        <v>-73942.534714093548</v>
      </c>
      <c r="O13800" s="1">
        <v>-1000.9399819037012</v>
      </c>
      <c r="P13800" s="1">
        <v>-4610.6411104495655</v>
      </c>
      <c r="Q13800" s="1">
        <v>-3185343.9924291982</v>
      </c>
      <c r="R13800" s="1">
        <v>223.19102242924288</v>
      </c>
      <c r="S13800" s="1">
        <v>-10617311.638645262</v>
      </c>
      <c r="T13800" s="1">
        <v>-6260009.207391928</v>
      </c>
      <c r="U13800" s="1">
        <v>-6256683.8567366628</v>
      </c>
      <c r="V13800" s="1">
        <v>-78920.734104255869</v>
      </c>
      <c r="W13800" s="1">
        <v>-78922.187803871348</v>
      </c>
      <c r="X13800" s="1">
        <v>-1010108.5411221139</v>
      </c>
      <c r="Y13800" s="1">
        <v>76495.810545011947</v>
      </c>
      <c r="Z13800" s="1">
        <v>-517.64194484526854</v>
      </c>
      <c r="AA13800" s="1">
        <v>-3185343.9924291982</v>
      </c>
      <c r="AB13800" s="1">
        <v>-4610.6411104495655</v>
      </c>
      <c r="AC13800" s="1">
        <v>-10.791615847534777</v>
      </c>
      <c r="AD13800" s="1">
        <v>-5.7759379265832127</v>
      </c>
      <c r="AE13800" s="1">
        <v>-2778.7821749743016</v>
      </c>
      <c r="AF13800" s="1">
        <v>-12.862845914668595</v>
      </c>
      <c r="AG13800" s="1">
        <v>111.59551121462144</v>
      </c>
      <c r="AH13800" s="1">
        <v>111.59551121462144</v>
      </c>
      <c r="AI13800" s="1">
        <v>-990.01445549455468</v>
      </c>
      <c r="AJ13800" s="5">
        <v>0.13180050567056228</v>
      </c>
    </row>
    <row r="13801" spans="1:36" hidden="1" x14ac:dyDescent="0.25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5">
        <v>-4.4190564225459923E-2</v>
      </c>
      <c r="G13801" s="15">
        <v>-0.4820762640919517</v>
      </c>
      <c r="H13801" s="1">
        <f t="shared" si="430"/>
        <v>9500030574.4103909</v>
      </c>
      <c r="I13801" s="1">
        <f t="shared" si="431"/>
        <v>870840865.8805902</v>
      </c>
      <c r="J13801" s="1">
        <v>-419811711.24231529</v>
      </c>
      <c r="K13801" s="1">
        <v>-396393451.95811135</v>
      </c>
      <c r="L13801" s="1">
        <v>-91847.495570646977</v>
      </c>
      <c r="M13801" s="1">
        <v>-5035775.5555867758</v>
      </c>
      <c r="N13801" s="1">
        <v>-1177920.2682823907</v>
      </c>
      <c r="O13801" s="1">
        <v>-20106.371868900609</v>
      </c>
      <c r="P13801" s="1">
        <v>-5049978.2393473079</v>
      </c>
      <c r="Q13801" s="1">
        <v>-12042260.803264517</v>
      </c>
      <c r="R13801" s="1">
        <v>-370.51790155478079</v>
      </c>
      <c r="S13801" s="1">
        <v>-169003258.2554566</v>
      </c>
      <c r="T13801" s="1">
        <v>-99414732.145402282</v>
      </c>
      <c r="U13801" s="1">
        <v>-99363112.671506092</v>
      </c>
      <c r="V13801" s="1">
        <v>-1256952.6727092748</v>
      </c>
      <c r="W13801" s="1">
        <v>-1265699.8521710492</v>
      </c>
      <c r="X13801" s="1">
        <v>-16037581.928570498</v>
      </c>
      <c r="Y13801" s="1">
        <v>-11422531.62264126</v>
      </c>
      <c r="Z13801" s="1">
        <v>-4889605.5254034381</v>
      </c>
      <c r="AA13801" s="1">
        <v>-12042260.803264517</v>
      </c>
      <c r="AB13801" s="1">
        <v>-5049978.2393473079</v>
      </c>
      <c r="AC13801" s="1">
        <v>-438.76525206926067</v>
      </c>
      <c r="AD13801" s="1">
        <v>-806.28818714022657</v>
      </c>
      <c r="AE13801" s="1">
        <v>-44196.782763672119</v>
      </c>
      <c r="AF13801" s="1">
        <v>-522.97727326597544</v>
      </c>
      <c r="AG13801" s="1">
        <v>-185.2589507773904</v>
      </c>
      <c r="AH13801" s="1">
        <v>-4053.2918642607797</v>
      </c>
      <c r="AI13801" s="1">
        <v>-15794.161551570813</v>
      </c>
      <c r="AJ13801" s="5">
        <v>0.11334661481331679</v>
      </c>
    </row>
    <row r="13802" spans="1:36" hidden="1" x14ac:dyDescent="0.25">
      <c r="A13802" s="4">
        <v>2010</v>
      </c>
      <c r="B13802" t="s">
        <v>1558</v>
      </c>
      <c r="C13802" t="s">
        <v>190</v>
      </c>
      <c r="D13802" t="s">
        <v>1511</v>
      </c>
      <c r="E13802" s="1" t="s">
        <v>1512</v>
      </c>
      <c r="F13802" s="15">
        <v>-4.4060050591073964E-2</v>
      </c>
      <c r="G13802" s="15">
        <v>-0.53725419686810238</v>
      </c>
      <c r="H13802" s="1">
        <f t="shared" si="430"/>
        <v>2573769000</v>
      </c>
      <c r="I13802" s="1">
        <f t="shared" si="431"/>
        <v>211074000</v>
      </c>
      <c r="J13802" s="1">
        <v>-113400392.34973784</v>
      </c>
      <c r="K13802" s="1">
        <v>-108131106.5348741</v>
      </c>
      <c r="L13802" s="1">
        <v>-26208.94393333916</v>
      </c>
      <c r="M13802" s="1">
        <v>-1445305.4560719295</v>
      </c>
      <c r="N13802" s="1">
        <v>-336569.71710207983</v>
      </c>
      <c r="O13802" s="1">
        <v>-4663.4662877645205</v>
      </c>
      <c r="P13802" s="1">
        <v>-9260.2927659452344</v>
      </c>
      <c r="Q13802" s="1">
        <v>-3451884.8685833816</v>
      </c>
      <c r="R13802" s="1">
        <v>4606.929880702528</v>
      </c>
      <c r="S13802" s="1">
        <v>-48348425.741804242</v>
      </c>
      <c r="T13802" s="1">
        <v>-29116069.838000353</v>
      </c>
      <c r="U13802" s="1">
        <v>-29091144.315811481</v>
      </c>
      <c r="V13802" s="1">
        <v>-361326.36401798239</v>
      </c>
      <c r="W13802" s="1">
        <v>-361326.36401798239</v>
      </c>
      <c r="X13802" s="1">
        <v>-4706351.0751679605</v>
      </c>
      <c r="Y13802" s="1">
        <v>2058942.1723260495</v>
      </c>
      <c r="Z13802" s="1">
        <v>-394.95649257847475</v>
      </c>
      <c r="AA13802" s="1">
        <v>-3451884.8685833816</v>
      </c>
      <c r="AB13802" s="1">
        <v>-9260.2927659452344</v>
      </c>
      <c r="AC13802" s="1">
        <v>-161.77273675634257</v>
      </c>
      <c r="AD13802" s="1">
        <v>-20.605943560850768</v>
      </c>
      <c r="AE13802" s="1">
        <v>-12882.748743522028</v>
      </c>
      <c r="AF13802" s="1">
        <v>-192.82170672952819</v>
      </c>
      <c r="AG13802" s="1">
        <v>2303.464940351264</v>
      </c>
      <c r="AH13802" s="1">
        <v>2303.464940351264</v>
      </c>
      <c r="AI13802" s="1">
        <v>-4499.6861520849243</v>
      </c>
      <c r="AJ13802" s="5">
        <v>5.2345572203756144E-2</v>
      </c>
    </row>
    <row r="13803" spans="1:36" hidden="1" x14ac:dyDescent="0.25">
      <c r="A13803" s="4">
        <v>2010</v>
      </c>
      <c r="B13803" t="s">
        <v>1535</v>
      </c>
      <c r="C13803" t="s">
        <v>193</v>
      </c>
      <c r="D13803" t="s">
        <v>1511</v>
      </c>
      <c r="E13803" s="1" t="s">
        <v>1512</v>
      </c>
      <c r="F13803" s="15">
        <v>-4.081642642637455E-2</v>
      </c>
      <c r="G13803" s="15">
        <v>-0.74633747865833355</v>
      </c>
      <c r="H13803" s="1">
        <f t="shared" si="430"/>
        <v>14437953024.199125</v>
      </c>
      <c r="I13803" s="1">
        <f t="shared" si="431"/>
        <v>789596749.74255753</v>
      </c>
      <c r="J13803" s="1">
        <v>-589305647.35967553</v>
      </c>
      <c r="K13803" s="1">
        <v>-546691286.70365882</v>
      </c>
      <c r="L13803" s="1">
        <v>-170808.27944253245</v>
      </c>
      <c r="M13803" s="1">
        <v>-7282529.9557530433</v>
      </c>
      <c r="N13803" s="1">
        <v>-1710223.941840956</v>
      </c>
      <c r="O13803" s="1">
        <v>-26716.986718774981</v>
      </c>
      <c r="P13803" s="1">
        <v>-28526.567191007496</v>
      </c>
      <c r="Q13803" s="1">
        <v>-33493033.239245437</v>
      </c>
      <c r="R13803" s="1">
        <v>97478.314175102874</v>
      </c>
      <c r="S13803" s="1">
        <v>-246475154.94309458</v>
      </c>
      <c r="T13803" s="1">
        <v>-171725447.41111657</v>
      </c>
      <c r="U13803" s="1">
        <v>-171626793.42691562</v>
      </c>
      <c r="V13803" s="1">
        <v>-1820632.4889382608</v>
      </c>
      <c r="W13803" s="1">
        <v>-1820632.4889382608</v>
      </c>
      <c r="X13803" s="1">
        <v>-28117941.404891822</v>
      </c>
      <c r="Y13803" s="1">
        <v>65821549.98058936</v>
      </c>
      <c r="Z13803" s="1">
        <v>-4436.854069437959</v>
      </c>
      <c r="AA13803" s="1">
        <v>-33493033.239245437</v>
      </c>
      <c r="AB13803" s="1">
        <v>-28526.567191007496</v>
      </c>
      <c r="AC13803" s="1">
        <v>-3342.4794199999997</v>
      </c>
      <c r="AD13803" s="1">
        <v>-88.592802136954333</v>
      </c>
      <c r="AE13803" s="1">
        <v>-81328.72652006078</v>
      </c>
      <c r="AF13803" s="1">
        <v>-3984.0000199999995</v>
      </c>
      <c r="AG13803" s="1">
        <v>48739.157087551437</v>
      </c>
      <c r="AH13803" s="1">
        <v>48739.157087551437</v>
      </c>
      <c r="AI13803" s="1">
        <v>-23333.031276774982</v>
      </c>
      <c r="AJ13803" s="5">
        <v>3.963410791759484E-3</v>
      </c>
    </row>
    <row r="13804" spans="1:36" hidden="1" x14ac:dyDescent="0.25">
      <c r="A13804" s="4">
        <v>2010</v>
      </c>
      <c r="B13804" t="s">
        <v>1550</v>
      </c>
      <c r="C13804" t="s">
        <v>190</v>
      </c>
      <c r="D13804" t="s">
        <v>1511</v>
      </c>
      <c r="E13804" s="1" t="s">
        <v>1512</v>
      </c>
      <c r="F13804" s="15">
        <v>-3.9285542640760458E-2</v>
      </c>
      <c r="G13804" s="15">
        <v>-0.2199531913278463</v>
      </c>
      <c r="H13804" s="1">
        <f t="shared" si="430"/>
        <v>7675999999.999999</v>
      </c>
      <c r="I13804" s="1">
        <f t="shared" si="431"/>
        <v>1371000000</v>
      </c>
      <c r="J13804" s="1">
        <v>-301555825.31047726</v>
      </c>
      <c r="K13804" s="1">
        <v>-250545504.32829151</v>
      </c>
      <c r="L13804" s="1">
        <v>-61712.734720425564</v>
      </c>
      <c r="M13804" s="1">
        <v>-3353638.735928271</v>
      </c>
      <c r="N13804" s="1">
        <v>-779456.90224144678</v>
      </c>
      <c r="O13804" s="1">
        <v>-10913.896928947677</v>
      </c>
      <c r="P13804" s="1">
        <v>-27617.865966757548</v>
      </c>
      <c r="Q13804" s="1">
        <v>-46790720.538564995</v>
      </c>
      <c r="R13804" s="1">
        <v>13739.692165175898</v>
      </c>
      <c r="S13804" s="1">
        <v>-111991483.13420403</v>
      </c>
      <c r="T13804" s="1">
        <v>-68113771.129513234</v>
      </c>
      <c r="U13804" s="1">
        <v>-68047659.701770499</v>
      </c>
      <c r="V13804" s="1">
        <v>-838409.68398206774</v>
      </c>
      <c r="W13804" s="1">
        <v>-838409.68398206774</v>
      </c>
      <c r="X13804" s="1">
        <v>-11019158.013515223</v>
      </c>
      <c r="Y13804" s="1">
        <v>6140582.2025110852</v>
      </c>
      <c r="Z13804" s="1">
        <v>-1177.9169136905341</v>
      </c>
      <c r="AA13804" s="1">
        <v>-46790720.538564995</v>
      </c>
      <c r="AB13804" s="1">
        <v>-27617.865966757548</v>
      </c>
      <c r="AC13804" s="1">
        <v>-482.47046543092461</v>
      </c>
      <c r="AD13804" s="1">
        <v>-61.455096697912857</v>
      </c>
      <c r="AE13804" s="1">
        <v>-30195.100766015483</v>
      </c>
      <c r="AF13804" s="1">
        <v>-575.07080894045203</v>
      </c>
      <c r="AG13804" s="1">
        <v>6869.8460825879492</v>
      </c>
      <c r="AH13804" s="1">
        <v>6869.8460825879492</v>
      </c>
      <c r="AI13804" s="1">
        <v>-10425.439603726734</v>
      </c>
      <c r="AJ13804" s="5">
        <v>5.8100014554445946E-2</v>
      </c>
    </row>
    <row r="13805" spans="1:36" hidden="1" x14ac:dyDescent="0.25">
      <c r="A13805" s="4">
        <v>2010</v>
      </c>
      <c r="B13805" t="s">
        <v>1573</v>
      </c>
      <c r="C13805" t="s">
        <v>118</v>
      </c>
      <c r="D13805" t="s">
        <v>1511</v>
      </c>
      <c r="E13805" s="1" t="s">
        <v>1512</v>
      </c>
      <c r="F13805" s="15">
        <v>-3.5068599077455756E-2</v>
      </c>
      <c r="G13805" s="15">
        <v>-0.39563741115611811</v>
      </c>
      <c r="H13805" s="1">
        <f t="shared" si="430"/>
        <v>3817663968.0122604</v>
      </c>
      <c r="I13805" s="1">
        <f t="shared" si="431"/>
        <v>338390969.43701786</v>
      </c>
      <c r="J13805" s="1">
        <v>-133880127.10667084</v>
      </c>
      <c r="K13805" s="1">
        <v>-128980999.623448</v>
      </c>
      <c r="L13805" s="1">
        <v>-33411.252538535067</v>
      </c>
      <c r="M13805" s="1">
        <v>-1706138.8652409767</v>
      </c>
      <c r="N13805" s="1">
        <v>-397685.94793235121</v>
      </c>
      <c r="O13805" s="1">
        <v>-5770.0469677266428</v>
      </c>
      <c r="P13805" s="1">
        <v>-135230.86680420188</v>
      </c>
      <c r="Q13805" s="1">
        <v>-2631900.2200388005</v>
      </c>
      <c r="R13805" s="1">
        <v>11009.716299777843</v>
      </c>
      <c r="S13805" s="1">
        <v>-57172383.119960867</v>
      </c>
      <c r="T13805" s="1">
        <v>-35826579.043268248</v>
      </c>
      <c r="U13805" s="1">
        <v>-35798794.328505561</v>
      </c>
      <c r="V13805" s="1">
        <v>-426534.71631024417</v>
      </c>
      <c r="W13805" s="1">
        <v>-426534.71631024417</v>
      </c>
      <c r="X13805" s="1">
        <v>-5812481.1867697965</v>
      </c>
      <c r="Y13805" s="1">
        <v>4385848.2311031697</v>
      </c>
      <c r="Z13805" s="1">
        <v>-24137.543669152139</v>
      </c>
      <c r="AA13805" s="1">
        <v>-2631900.2200388005</v>
      </c>
      <c r="AB13805" s="1">
        <v>-135230.86680420188</v>
      </c>
      <c r="AC13805" s="1">
        <v>-424.69341785490053</v>
      </c>
      <c r="AD13805" s="1">
        <v>-132.72160077779063</v>
      </c>
      <c r="AE13805" s="1">
        <v>-16005.609148303654</v>
      </c>
      <c r="AF13805" s="1">
        <v>-506.20463812094073</v>
      </c>
      <c r="AG13805" s="1">
        <v>5504.8581498889216</v>
      </c>
      <c r="AH13805" s="1">
        <v>5504.8581498889216</v>
      </c>
      <c r="AI13805" s="1">
        <v>-5340.0836315479955</v>
      </c>
      <c r="AJ13805" s="5">
        <v>0.11395327585828337</v>
      </c>
    </row>
    <row r="13806" spans="1:36" hidden="1" x14ac:dyDescent="0.25">
      <c r="A13806" s="4">
        <v>2010</v>
      </c>
      <c r="B13806" t="s">
        <v>1562</v>
      </c>
      <c r="C13806" t="s">
        <v>190</v>
      </c>
      <c r="D13806" t="s">
        <v>1511</v>
      </c>
      <c r="E13806" s="1" t="s">
        <v>1512</v>
      </c>
      <c r="F13806" s="15">
        <v>-3.3656164489269599E-2</v>
      </c>
      <c r="G13806" s="15">
        <v>-0.20768316136061488</v>
      </c>
      <c r="H13806" s="1">
        <f t="shared" si="430"/>
        <v>12397000000.000002</v>
      </c>
      <c r="I13806" s="1">
        <f t="shared" si="431"/>
        <v>2009000000</v>
      </c>
      <c r="J13806" s="1">
        <v>-417235471.17347527</v>
      </c>
      <c r="K13806" s="1">
        <v>-386787053.77719766</v>
      </c>
      <c r="L13806" s="1">
        <v>-95585.541202242297</v>
      </c>
      <c r="M13806" s="1">
        <v>-5178808.9879444884</v>
      </c>
      <c r="N13806" s="1">
        <v>-1203184.1995604397</v>
      </c>
      <c r="O13806" s="1">
        <v>-16883.274153216775</v>
      </c>
      <c r="P13806" s="1">
        <v>-44603.789003373291</v>
      </c>
      <c r="Q13806" s="1">
        <v>-23931541.672648717</v>
      </c>
      <c r="R13806" s="1">
        <v>22190.068234977283</v>
      </c>
      <c r="S13806" s="1">
        <v>-172879192.53849155</v>
      </c>
      <c r="T13806" s="1">
        <v>-105360356.12543681</v>
      </c>
      <c r="U13806" s="1">
        <v>-105255625.23816532</v>
      </c>
      <c r="V13806" s="1">
        <v>-1294702.2469861221</v>
      </c>
      <c r="W13806" s="1">
        <v>-1294702.2469861221</v>
      </c>
      <c r="X13806" s="1">
        <v>-17047656.839233607</v>
      </c>
      <c r="Y13806" s="1">
        <v>9917248.2496782094</v>
      </c>
      <c r="Z13806" s="1">
        <v>-1902.3757137860282</v>
      </c>
      <c r="AA13806" s="1">
        <v>-23931541.672648717</v>
      </c>
      <c r="AB13806" s="1">
        <v>-44603.789003373291</v>
      </c>
      <c r="AC13806" s="1">
        <v>-779.2061438180267</v>
      </c>
      <c r="AD13806" s="1">
        <v>-99.252062762379609</v>
      </c>
      <c r="AE13806" s="1">
        <v>-46724.802653197228</v>
      </c>
      <c r="AF13806" s="1">
        <v>-928.75883512699113</v>
      </c>
      <c r="AG13806" s="1">
        <v>11095.034117488642</v>
      </c>
      <c r="AH13806" s="1">
        <v>11095.034117488642</v>
      </c>
      <c r="AI13806" s="1">
        <v>-16094.399028052101</v>
      </c>
      <c r="AJ13806" s="5">
        <v>6.6752082321431247E-2</v>
      </c>
    </row>
    <row r="13807" spans="1:36" hidden="1" x14ac:dyDescent="0.25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5">
        <v>-2.7568024594787209E-2</v>
      </c>
      <c r="G13807" s="15">
        <v>-0.15065618504471079</v>
      </c>
      <c r="H13807" s="1">
        <f t="shared" si="430"/>
        <v>4605289000</v>
      </c>
      <c r="I13807" s="1">
        <f t="shared" si="431"/>
        <v>842704999.99999988</v>
      </c>
      <c r="J13807" s="1">
        <v>-126958720.41810299</v>
      </c>
      <c r="K13807" s="1">
        <v>-109955985.41013239</v>
      </c>
      <c r="L13807" s="1">
        <v>-27795.069134594713</v>
      </c>
      <c r="M13807" s="1">
        <v>-1475257.5348141384</v>
      </c>
      <c r="N13807" s="1">
        <v>-341793.62591677689</v>
      </c>
      <c r="O13807" s="1">
        <v>-4868.016192992116</v>
      </c>
      <c r="P13807" s="1">
        <v>-16569.600617532949</v>
      </c>
      <c r="Q13807" s="1">
        <v>-15144694.419917762</v>
      </c>
      <c r="R13807" s="1">
        <v>8243.2586231983805</v>
      </c>
      <c r="S13807" s="1">
        <v>-49124464.056278504</v>
      </c>
      <c r="T13807" s="1">
        <v>-30362417.175683618</v>
      </c>
      <c r="U13807" s="1">
        <v>-30327368.033277102</v>
      </c>
      <c r="V13807" s="1">
        <v>-368814.38370353461</v>
      </c>
      <c r="W13807" s="1">
        <v>-368814.38370353461</v>
      </c>
      <c r="X13807" s="1">
        <v>-4918468.3359753992</v>
      </c>
      <c r="Y13807" s="1">
        <v>3684100.5303309113</v>
      </c>
      <c r="Z13807" s="1">
        <v>-706.70242385786435</v>
      </c>
      <c r="AA13807" s="1">
        <v>-15144694.419917762</v>
      </c>
      <c r="AB13807" s="1">
        <v>-16569.600617532949</v>
      </c>
      <c r="AC13807" s="1">
        <v>-289.46273153646661</v>
      </c>
      <c r="AD13807" s="1">
        <v>-36.870568110582916</v>
      </c>
      <c r="AE13807" s="1">
        <v>-13500.80140258601</v>
      </c>
      <c r="AF13807" s="1">
        <v>-345.01918585650935</v>
      </c>
      <c r="AG13807" s="1">
        <v>4121.6293115991903</v>
      </c>
      <c r="AH13807" s="1">
        <v>4121.6293115991903</v>
      </c>
      <c r="AI13807" s="1">
        <v>-4574.9615881446125</v>
      </c>
      <c r="AJ13807" s="5">
        <v>0.17914541593577266</v>
      </c>
    </row>
    <row r="13808" spans="1:36" hidden="1" x14ac:dyDescent="0.25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5">
        <v>-2.4383100706706476E-2</v>
      </c>
      <c r="G13808" s="15">
        <v>-0.145485135567607</v>
      </c>
      <c r="H13808" s="1">
        <f t="shared" si="430"/>
        <v>5671009000</v>
      </c>
      <c r="I13808" s="1">
        <f t="shared" si="431"/>
        <v>950453000.00000012</v>
      </c>
      <c r="J13808" s="1">
        <v>-138276783.55563879</v>
      </c>
      <c r="K13808" s="1">
        <v>-117731168.89855367</v>
      </c>
      <c r="L13808" s="1">
        <v>-30186.295240395379</v>
      </c>
      <c r="M13808" s="1">
        <v>-1581645.4737397537</v>
      </c>
      <c r="N13808" s="1">
        <v>-365792.63084925333</v>
      </c>
      <c r="O13808" s="1">
        <v>-5259.0892161922811</v>
      </c>
      <c r="P13808" s="1">
        <v>-20404.008136825923</v>
      </c>
      <c r="Q13808" s="1">
        <v>-18552478.009033192</v>
      </c>
      <c r="R13808" s="1">
        <v>10150.849130529185</v>
      </c>
      <c r="S13808" s="1">
        <v>-52583283.559683248</v>
      </c>
      <c r="T13808" s="1">
        <v>-32790437.810478967</v>
      </c>
      <c r="U13808" s="1">
        <v>-32749298.315187495</v>
      </c>
      <c r="V13808" s="1">
        <v>-395411.36843493843</v>
      </c>
      <c r="W13808" s="1">
        <v>-395411.36843493843</v>
      </c>
      <c r="X13808" s="1">
        <v>-5315656.47977628</v>
      </c>
      <c r="Y13808" s="1">
        <v>4536646.2917769905</v>
      </c>
      <c r="Z13808" s="1">
        <v>-870.24197743502384</v>
      </c>
      <c r="AA13808" s="1">
        <v>-18552478.009033192</v>
      </c>
      <c r="AB13808" s="1">
        <v>-20404.008136825923</v>
      </c>
      <c r="AC13808" s="1">
        <v>-356.44793534301232</v>
      </c>
      <c r="AD13808" s="1">
        <v>-45.402866918933583</v>
      </c>
      <c r="AE13808" s="1">
        <v>-14604.605566121056</v>
      </c>
      <c r="AF13808" s="1">
        <v>-424.86083026818449</v>
      </c>
      <c r="AG13808" s="1">
        <v>5075.4245652645923</v>
      </c>
      <c r="AH13808" s="1">
        <v>5075.4245652645923</v>
      </c>
      <c r="AI13808" s="1">
        <v>-4898.2182042793193</v>
      </c>
      <c r="AJ13808" s="5">
        <v>0.19914479738940749</v>
      </c>
    </row>
    <row r="13809" spans="1:36" hidden="1" x14ac:dyDescent="0.25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5">
        <v>-2.2841939234807068E-2</v>
      </c>
      <c r="G13809" s="15">
        <v>-0.18055956689592795</v>
      </c>
      <c r="H13809" s="1">
        <f t="shared" si="430"/>
        <v>49207000000</v>
      </c>
      <c r="I13809" s="1">
        <f t="shared" si="431"/>
        <v>6225000000</v>
      </c>
      <c r="J13809" s="1">
        <v>-1123983303.9271514</v>
      </c>
      <c r="K13809" s="1">
        <v>-947355143.37895107</v>
      </c>
      <c r="L13809" s="1">
        <v>-244958.12426077086</v>
      </c>
      <c r="M13809" s="1">
        <v>-12737125.77416357</v>
      </c>
      <c r="N13809" s="1">
        <v>-2942627.5384212597</v>
      </c>
      <c r="O13809" s="1">
        <v>-42544.877496410372</v>
      </c>
      <c r="P13809" s="1">
        <v>-177044.33697579976</v>
      </c>
      <c r="Q13809" s="1">
        <v>-160571938.19708717</v>
      </c>
      <c r="R13809" s="1">
        <v>88078.300204769461</v>
      </c>
      <c r="S13809" s="1">
        <v>-423053616.33236229</v>
      </c>
      <c r="T13809" s="1">
        <v>-265214082.52014869</v>
      </c>
      <c r="U13809" s="1">
        <v>-264865600.88425046</v>
      </c>
      <c r="V13809" s="1">
        <v>-3184281.4435408926</v>
      </c>
      <c r="W13809" s="1">
        <v>-3184281.4435408926</v>
      </c>
      <c r="X13809" s="1">
        <v>-43012362.881237946</v>
      </c>
      <c r="Y13809" s="1">
        <v>39364203.809140563</v>
      </c>
      <c r="Z13809" s="1">
        <v>-7551.0366821222142</v>
      </c>
      <c r="AA13809" s="1">
        <v>-160571938.19708717</v>
      </c>
      <c r="AB13809" s="1">
        <v>-177044.33697579976</v>
      </c>
      <c r="AC13809" s="1">
        <v>-3092.8770443537655</v>
      </c>
      <c r="AD13809" s="1">
        <v>-393.95791339424159</v>
      </c>
      <c r="AE13809" s="1">
        <v>-118240.01245598905</v>
      </c>
      <c r="AF13809" s="1">
        <v>-3686.4915705488306</v>
      </c>
      <c r="AG13809" s="1">
        <v>44039.15010238473</v>
      </c>
      <c r="AH13809" s="1">
        <v>44039.15010238473</v>
      </c>
      <c r="AI13809" s="1">
        <v>-39413.621685812795</v>
      </c>
      <c r="AJ13809" s="5">
        <v>0.21051707012037485</v>
      </c>
    </row>
    <row r="13810" spans="1:36" hidden="1" x14ac:dyDescent="0.25">
      <c r="A13810" s="4">
        <v>2010</v>
      </c>
      <c r="B13810" t="s">
        <v>1569</v>
      </c>
      <c r="C13810" t="s">
        <v>130</v>
      </c>
      <c r="D13810" t="s">
        <v>1511</v>
      </c>
      <c r="E13810" s="1" t="s">
        <v>1512</v>
      </c>
      <c r="F13810" s="15">
        <v>-2.2207229246745293E-2</v>
      </c>
      <c r="G13810" s="15">
        <v>-0.25503911217355513</v>
      </c>
      <c r="H13810" s="1">
        <f t="shared" si="430"/>
        <v>3243857731.5691142</v>
      </c>
      <c r="I13810" s="1">
        <f t="shared" si="431"/>
        <v>282455077.86962867</v>
      </c>
      <c r="J13810" s="1">
        <v>-72037092.288782477</v>
      </c>
      <c r="K13810" s="1">
        <v>-70687487.522247165</v>
      </c>
      <c r="L13810" s="1">
        <v>-17896.880129318648</v>
      </c>
      <c r="M13810" s="1">
        <v>-944210.93784240901</v>
      </c>
      <c r="N13810" s="1">
        <v>-217555.46341132201</v>
      </c>
      <c r="O13810" s="1">
        <v>-3096.0176530034837</v>
      </c>
      <c r="P13810" s="1">
        <v>-50474.181952013008</v>
      </c>
      <c r="Q13810" s="1">
        <v>-120841.08028648011</v>
      </c>
      <c r="R13810" s="1">
        <v>4469.7947392621809</v>
      </c>
      <c r="S13810" s="1">
        <v>-31267841.129741088</v>
      </c>
      <c r="T13810" s="1">
        <v>-19308125.851821903</v>
      </c>
      <c r="U13810" s="1">
        <v>-19278080.357342139</v>
      </c>
      <c r="V13810" s="1">
        <v>-236052.73446060225</v>
      </c>
      <c r="W13810" s="1">
        <v>-236052.73446060225</v>
      </c>
      <c r="X13810" s="1">
        <v>-3126581.405089031</v>
      </c>
      <c r="Y13810" s="1">
        <v>1598858.387539034</v>
      </c>
      <c r="Z13810" s="1">
        <v>-4345.2864761938181</v>
      </c>
      <c r="AA13810" s="1">
        <v>-120841.08028648011</v>
      </c>
      <c r="AB13810" s="1">
        <v>-50474.181952013008</v>
      </c>
      <c r="AC13810" s="1">
        <v>-170.57652071366664</v>
      </c>
      <c r="AD13810" s="1">
        <v>-37.496573934498983</v>
      </c>
      <c r="AE13810" s="1">
        <v>-8690.9966496587822</v>
      </c>
      <c r="AF13810" s="1">
        <v>-203.31519705655458</v>
      </c>
      <c r="AG13810" s="1">
        <v>2234.8973696310904</v>
      </c>
      <c r="AH13810" s="1">
        <v>2234.8973696310904</v>
      </c>
      <c r="AI13810" s="1">
        <v>-2923.3244893320561</v>
      </c>
      <c r="AJ13810" s="5">
        <v>0.10070075872882349</v>
      </c>
    </row>
    <row r="13811" spans="1:36" hidden="1" x14ac:dyDescent="0.25">
      <c r="A13811" s="4">
        <v>2010</v>
      </c>
      <c r="B13811" t="s">
        <v>1579</v>
      </c>
      <c r="C13811" t="s">
        <v>190</v>
      </c>
      <c r="D13811" t="s">
        <v>1511</v>
      </c>
      <c r="E13811" s="1" t="s">
        <v>1512</v>
      </c>
      <c r="F13811" s="15">
        <v>-2.1101171642705262E-2</v>
      </c>
      <c r="G13811" s="15">
        <v>-0.11539471715684976</v>
      </c>
      <c r="H13811" s="1">
        <f t="shared" si="430"/>
        <v>14796499999.999998</v>
      </c>
      <c r="I13811" s="1">
        <f t="shared" si="431"/>
        <v>2705700000</v>
      </c>
      <c r="J13811" s="1">
        <v>-312223486.21128839</v>
      </c>
      <c r="K13811" s="1">
        <v>-286988760.65777916</v>
      </c>
      <c r="L13811" s="1">
        <v>-74143.485536399283</v>
      </c>
      <c r="M13811" s="1">
        <v>-3858236.4948522584</v>
      </c>
      <c r="N13811" s="1">
        <v>-891455.51639542042</v>
      </c>
      <c r="O13811" s="1">
        <v>-12881.43999704256</v>
      </c>
      <c r="P13811" s="1">
        <v>-53237.070580657652</v>
      </c>
      <c r="Q13811" s="1">
        <v>-20371256.610650033</v>
      </c>
      <c r="R13811" s="1">
        <v>26485.064502608806</v>
      </c>
      <c r="S13811" s="1">
        <v>-128160730.73518285</v>
      </c>
      <c r="T13811" s="1">
        <v>-80301297.626756832</v>
      </c>
      <c r="U13811" s="1">
        <v>-80196267.116277635</v>
      </c>
      <c r="V13811" s="1">
        <v>-964559.12371306459</v>
      </c>
      <c r="W13811" s="1">
        <v>-964559.12371306459</v>
      </c>
      <c r="X13811" s="1">
        <v>-13022679.494386418</v>
      </c>
      <c r="Y13811" s="1">
        <v>11836780.166682553</v>
      </c>
      <c r="Z13811" s="1">
        <v>-2270.5898402060957</v>
      </c>
      <c r="AA13811" s="1">
        <v>-20371256.610650033</v>
      </c>
      <c r="AB13811" s="1">
        <v>-53237.070580657652</v>
      </c>
      <c r="AC13811" s="1">
        <v>-930.02530507408494</v>
      </c>
      <c r="AD13811" s="1">
        <v>-118.46278508216099</v>
      </c>
      <c r="AE13811" s="1">
        <v>-35797.064399121948</v>
      </c>
      <c r="AF13811" s="1">
        <v>-1108.5246514444241</v>
      </c>
      <c r="AG13811" s="1">
        <v>13242.532251304403</v>
      </c>
      <c r="AH13811" s="1">
        <v>13242.532251304403</v>
      </c>
      <c r="AI13811" s="1">
        <v>-11939.874231978505</v>
      </c>
      <c r="AJ13811" s="5">
        <v>9.9946757897728958E-2</v>
      </c>
    </row>
    <row r="13812" spans="1:36" hidden="1" x14ac:dyDescent="0.25">
      <c r="A13812" s="4">
        <v>2010</v>
      </c>
      <c r="B13812" t="s">
        <v>1576</v>
      </c>
      <c r="C13812" t="s">
        <v>143</v>
      </c>
      <c r="D13812" t="s">
        <v>1511</v>
      </c>
      <c r="E13812" s="1" t="s">
        <v>1512</v>
      </c>
      <c r="F13812" s="15">
        <v>-1.8458151535540902E-2</v>
      </c>
      <c r="G13812" s="15">
        <v>-0.14210793395551521</v>
      </c>
      <c r="H13812" s="1">
        <f t="shared" si="430"/>
        <v>112285622707.0042</v>
      </c>
      <c r="I13812" s="1">
        <f t="shared" si="431"/>
        <v>14584583573.196186</v>
      </c>
      <c r="J13812" s="1">
        <v>-2072585039.1884558</v>
      </c>
      <c r="K13812" s="1">
        <v>-1946499560.0860331</v>
      </c>
      <c r="L13812" s="1">
        <v>-575192.48570604145</v>
      </c>
      <c r="M13812" s="1">
        <v>-25244899.785170719</v>
      </c>
      <c r="N13812" s="1">
        <v>-5962216.7534027621</v>
      </c>
      <c r="O13812" s="1">
        <v>-85875.136037285338</v>
      </c>
      <c r="P13812" s="1">
        <v>-132897.4169174571</v>
      </c>
      <c r="Q13812" s="1">
        <v>-94157990.628130719</v>
      </c>
      <c r="R13812" s="1">
        <v>73593.102942488855</v>
      </c>
      <c r="S13812" s="1">
        <v>-858307900.41457212</v>
      </c>
      <c r="T13812" s="1">
        <v>-564506767.41328108</v>
      </c>
      <c r="U13812" s="1">
        <v>-564173176.77823555</v>
      </c>
      <c r="V13812" s="1">
        <v>-6311224.9462926798</v>
      </c>
      <c r="W13812" s="1">
        <v>-6311224.9462926798</v>
      </c>
      <c r="X13812" s="1">
        <v>-91999927.597026825</v>
      </c>
      <c r="Y13812" s="1">
        <v>113623488.09843576</v>
      </c>
      <c r="Z13812" s="1">
        <v>-7618.0030266878157</v>
      </c>
      <c r="AA13812" s="1">
        <v>-94157990.628130719</v>
      </c>
      <c r="AB13812" s="1">
        <v>-132897.4169174571</v>
      </c>
      <c r="AC13812" s="1">
        <v>-2514.5343940369353</v>
      </c>
      <c r="AD13812" s="1">
        <v>-158.26566486787937</v>
      </c>
      <c r="AE13812" s="1">
        <v>-284392.8987367368</v>
      </c>
      <c r="AF13812" s="1">
        <v>-2997.1478705869904</v>
      </c>
      <c r="AG13812" s="1">
        <v>36796.551471244427</v>
      </c>
      <c r="AH13812" s="1">
        <v>36796.551471244427</v>
      </c>
      <c r="AI13812" s="1">
        <v>-83329.399391643557</v>
      </c>
      <c r="AJ13812" s="5">
        <v>3.2801855228471163E-2</v>
      </c>
    </row>
    <row r="13813" spans="1:36" hidden="1" x14ac:dyDescent="0.25">
      <c r="A13813" s="4">
        <v>2010</v>
      </c>
      <c r="B13813" t="s">
        <v>1565</v>
      </c>
      <c r="C13813" t="s">
        <v>193</v>
      </c>
      <c r="D13813" t="s">
        <v>1511</v>
      </c>
      <c r="E13813" s="1" t="s">
        <v>1512</v>
      </c>
      <c r="F13813" s="15">
        <v>-1.8202030523346506E-2</v>
      </c>
      <c r="G13813" s="15">
        <v>-0.49333296468037741</v>
      </c>
      <c r="H13813" s="1">
        <f t="shared" si="430"/>
        <v>1259958870.1618638</v>
      </c>
      <c r="I13813" s="1">
        <f t="shared" si="431"/>
        <v>46487487.062020831</v>
      </c>
      <c r="J13813" s="1">
        <v>-22933809.812847424</v>
      </c>
      <c r="K13813" s="1">
        <v>-21665656.469083462</v>
      </c>
      <c r="L13813" s="1">
        <v>-5508.0622856973896</v>
      </c>
      <c r="M13813" s="1">
        <v>-288313.29654736468</v>
      </c>
      <c r="N13813" s="1">
        <v>-67384.686147296219</v>
      </c>
      <c r="O13813" s="1">
        <v>-956.45273533054069</v>
      </c>
      <c r="P13813" s="1">
        <v>-2489.4319372930649</v>
      </c>
      <c r="Q13813" s="1">
        <v>-904944.20321005187</v>
      </c>
      <c r="R13813" s="1">
        <v>1442.7890990735996</v>
      </c>
      <c r="S13813" s="1">
        <v>-9685198.9247807227</v>
      </c>
      <c r="T13813" s="1">
        <v>-5993229.1336064022</v>
      </c>
      <c r="U13813" s="1">
        <v>-5989318.8264282662</v>
      </c>
      <c r="V13813" s="1">
        <v>-72078.324136841169</v>
      </c>
      <c r="W13813" s="1">
        <v>-72078.324136841169</v>
      </c>
      <c r="X13813" s="1">
        <v>-971339.19542532915</v>
      </c>
      <c r="Y13813" s="1">
        <v>759517.57153913565</v>
      </c>
      <c r="Z13813" s="1">
        <v>-387.1915659396052</v>
      </c>
      <c r="AA13813" s="1">
        <v>-904944.20321005187</v>
      </c>
      <c r="AB13813" s="1">
        <v>-2489.4319372930649</v>
      </c>
      <c r="AC13813" s="1">
        <v>-52.703244802784255</v>
      </c>
      <c r="AD13813" s="1">
        <v>-7.7312404811029145</v>
      </c>
      <c r="AE13813" s="1">
        <v>-2680.2697086777157</v>
      </c>
      <c r="AF13813" s="1">
        <v>-62.818555319140103</v>
      </c>
      <c r="AG13813" s="1">
        <v>721.39454953679979</v>
      </c>
      <c r="AH13813" s="1">
        <v>721.39454953679979</v>
      </c>
      <c r="AI13813" s="1">
        <v>-903.09550865794085</v>
      </c>
      <c r="AJ13813" s="5">
        <v>0.10921808994127548</v>
      </c>
    </row>
    <row r="13814" spans="1:36" hidden="1" x14ac:dyDescent="0.25">
      <c r="A13814" s="4">
        <v>2010</v>
      </c>
      <c r="B13814" t="s">
        <v>2289</v>
      </c>
      <c r="C13814" t="s">
        <v>118</v>
      </c>
      <c r="D13814" t="s">
        <v>1511</v>
      </c>
      <c r="E13814" s="1" t="s">
        <v>1512</v>
      </c>
      <c r="F13814" s="15">
        <v>-1.7837545924937217E-2</v>
      </c>
      <c r="G13814" s="15">
        <v>-0.28897378662500639</v>
      </c>
      <c r="H13814" s="1">
        <f t="shared" si="430"/>
        <v>1159295203.7531834</v>
      </c>
      <c r="I13814" s="1">
        <f t="shared" si="431"/>
        <v>71560059.75151448</v>
      </c>
      <c r="J13814" s="1">
        <v>-20678981.437506855</v>
      </c>
      <c r="K13814" s="1">
        <v>-19992668.472109452</v>
      </c>
      <c r="L13814" s="1">
        <v>-5760.9098001218345</v>
      </c>
      <c r="M13814" s="1">
        <v>-263082.33408298815</v>
      </c>
      <c r="N13814" s="1">
        <v>-60976.345833458952</v>
      </c>
      <c r="O13814" s="1">
        <v>-954.10262487914883</v>
      </c>
      <c r="P13814" s="1">
        <v>-41065.032595606739</v>
      </c>
      <c r="Q13814" s="1">
        <v>-317817.51828887383</v>
      </c>
      <c r="R13814" s="1">
        <v>3343.277828525403</v>
      </c>
      <c r="S13814" s="1">
        <v>-8778704.0009067282</v>
      </c>
      <c r="T13814" s="1">
        <v>-5889588.1147034066</v>
      </c>
      <c r="U13814" s="1">
        <v>-5883343.3159899609</v>
      </c>
      <c r="V13814" s="1">
        <v>-65770.583520747037</v>
      </c>
      <c r="W13814" s="1">
        <v>-65770.583520747037</v>
      </c>
      <c r="X13814" s="1">
        <v>-960954.91982487391</v>
      </c>
      <c r="Y13814" s="1">
        <v>1331833.5142405487</v>
      </c>
      <c r="Z13814" s="1">
        <v>-7329.7542267976869</v>
      </c>
      <c r="AA13814" s="1">
        <v>-317817.51828887383</v>
      </c>
      <c r="AB13814" s="1">
        <v>-41065.032595606739</v>
      </c>
      <c r="AC13814" s="1">
        <v>-128.9650022919858</v>
      </c>
      <c r="AD13814" s="1">
        <v>-40.303053517894988</v>
      </c>
      <c r="AE13814" s="1">
        <v>-2667.883417165036</v>
      </c>
      <c r="AF13814" s="1">
        <v>-153.71719826791679</v>
      </c>
      <c r="AG13814" s="1">
        <v>1671.6389142627015</v>
      </c>
      <c r="AH13814" s="1">
        <v>1671.6389142627015</v>
      </c>
      <c r="AI13814" s="1">
        <v>-823.53732693828442</v>
      </c>
      <c r="AJ13814" s="5">
        <v>0.19179468925536172</v>
      </c>
    </row>
    <row r="13815" spans="1:36" hidden="1" x14ac:dyDescent="0.25">
      <c r="A13815" s="4">
        <v>2010</v>
      </c>
      <c r="B13815" t="s">
        <v>1588</v>
      </c>
      <c r="C13815" t="s">
        <v>170</v>
      </c>
      <c r="D13815" t="s">
        <v>1511</v>
      </c>
      <c r="E13815" s="1" t="s">
        <v>1512</v>
      </c>
      <c r="F13815" s="15">
        <v>-1.7192732946691151E-2</v>
      </c>
      <c r="G13815" s="15">
        <v>-0.21985615705771575</v>
      </c>
      <c r="H13815" s="1">
        <f t="shared" si="430"/>
        <v>5013248039.9314451</v>
      </c>
      <c r="I13815" s="1">
        <f t="shared" si="431"/>
        <v>392035574.07508755</v>
      </c>
      <c r="J13815" s="1">
        <v>-86191434.746064201</v>
      </c>
      <c r="K13815" s="1">
        <v>-73377852.962494895</v>
      </c>
      <c r="L13815" s="1">
        <v>-19176.969703099654</v>
      </c>
      <c r="M13815" s="1">
        <v>-969941.18730487116</v>
      </c>
      <c r="N13815" s="1">
        <v>-227105.76179657094</v>
      </c>
      <c r="O13815" s="1">
        <v>-3254.2662790967383</v>
      </c>
      <c r="P13815" s="1">
        <v>-57781.299420163145</v>
      </c>
      <c r="Q13815" s="1">
        <v>-11541373.782046335</v>
      </c>
      <c r="R13815" s="1">
        <v>5051.4829808578434</v>
      </c>
      <c r="S13815" s="1">
        <v>-32651449.859736186</v>
      </c>
      <c r="T13815" s="1">
        <v>-20474242.820660111</v>
      </c>
      <c r="U13815" s="1">
        <v>-20461878.225732449</v>
      </c>
      <c r="V13815" s="1">
        <v>-242485.29682621779</v>
      </c>
      <c r="W13815" s="1">
        <v>-242485.29682621779</v>
      </c>
      <c r="X13815" s="1">
        <v>-3322453.6091385991</v>
      </c>
      <c r="Y13815" s="1">
        <v>2815752.7654828834</v>
      </c>
      <c r="Z13815" s="1">
        <v>-5265.6505491200205</v>
      </c>
      <c r="AA13815" s="1">
        <v>-11541373.782046335</v>
      </c>
      <c r="AB13815" s="1">
        <v>-57781.299420163145</v>
      </c>
      <c r="AC13815" s="1">
        <v>-193.44134731694172</v>
      </c>
      <c r="AD13815" s="1">
        <v>-39.195076273596804</v>
      </c>
      <c r="AE13815" s="1">
        <v>-9301.5241444836829</v>
      </c>
      <c r="AF13815" s="1">
        <v>-230.56845973924433</v>
      </c>
      <c r="AG13815" s="1">
        <v>2525.7414904289217</v>
      </c>
      <c r="AH13815" s="1">
        <v>2525.7414904289217</v>
      </c>
      <c r="AI13815" s="1">
        <v>-3058.4245646963018</v>
      </c>
      <c r="AJ13815" s="5">
        <v>0.19761502928310332</v>
      </c>
    </row>
    <row r="13816" spans="1:36" hidden="1" x14ac:dyDescent="0.25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5">
        <v>-1.6256273893379754E-2</v>
      </c>
      <c r="G13816" s="15">
        <v>-0.27142398788988603</v>
      </c>
      <c r="H13816" s="1">
        <f t="shared" si="430"/>
        <v>5471564896.3014269</v>
      </c>
      <c r="I13816" s="1">
        <f t="shared" si="431"/>
        <v>327705956.54118454</v>
      </c>
      <c r="J13816" s="1">
        <v>-88947257.579677984</v>
      </c>
      <c r="K13816" s="1">
        <v>-84567719.615588948</v>
      </c>
      <c r="L13816" s="1">
        <v>-19841.896989974462</v>
      </c>
      <c r="M13816" s="1">
        <v>-1120559.6476962403</v>
      </c>
      <c r="N13816" s="1">
        <v>-261779.08445384534</v>
      </c>
      <c r="O13816" s="1">
        <v>-3556.8559021939909</v>
      </c>
      <c r="P13816" s="1">
        <v>-10810.74051097757</v>
      </c>
      <c r="Q13816" s="1">
        <v>-2964092.7694945098</v>
      </c>
      <c r="R13816" s="1">
        <v>1103.0309587300881</v>
      </c>
      <c r="S13816" s="1">
        <v>-37588854.333275937</v>
      </c>
      <c r="T13816" s="1">
        <v>-22164294.380739439</v>
      </c>
      <c r="U13816" s="1">
        <v>-22149352.12598205</v>
      </c>
      <c r="V13816" s="1">
        <v>-280139.91192406008</v>
      </c>
      <c r="W13816" s="1">
        <v>-280139.91192406008</v>
      </c>
      <c r="X13816" s="1">
        <v>-3576016.5067433855</v>
      </c>
      <c r="Y13816" s="1">
        <v>80482.52614474672</v>
      </c>
      <c r="Z13816" s="1">
        <v>-1681.4388394019234</v>
      </c>
      <c r="AA13816" s="1">
        <v>-2964092.7694945098</v>
      </c>
      <c r="AB13816" s="1">
        <v>-10810.74051097757</v>
      </c>
      <c r="AC13816" s="1">
        <v>-54.213640000000005</v>
      </c>
      <c r="AD13816" s="1">
        <v>-33.574099141690901</v>
      </c>
      <c r="AE13816" s="1">
        <v>-9806.6412302746976</v>
      </c>
      <c r="AF13816" s="1">
        <v>-64.618840000000006</v>
      </c>
      <c r="AG13816" s="1">
        <v>551.51547936504403</v>
      </c>
      <c r="AH13816" s="1">
        <v>551.51547936504403</v>
      </c>
      <c r="AI13816" s="1">
        <v>-3501.969538193991</v>
      </c>
      <c r="AJ13816" s="5">
        <v>1.3723802725930465E-2</v>
      </c>
    </row>
    <row r="13817" spans="1:36" hidden="1" x14ac:dyDescent="0.25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5">
        <v>-1.5007353032011245E-2</v>
      </c>
      <c r="G13817" s="15">
        <v>-0.57578965877990085</v>
      </c>
      <c r="H13817" s="1">
        <f t="shared" si="430"/>
        <v>11758942032.396832</v>
      </c>
      <c r="I13817" s="1">
        <f t="shared" si="431"/>
        <v>306484480.3518641</v>
      </c>
      <c r="J13817" s="1">
        <v>-176470594.36313507</v>
      </c>
      <c r="K13817" s="1">
        <v>-170808187.50984594</v>
      </c>
      <c r="L13817" s="1">
        <v>-44226.462132586319</v>
      </c>
      <c r="M13817" s="1">
        <v>-2273253.3919404349</v>
      </c>
      <c r="N13817" s="1">
        <v>-531002.07286236447</v>
      </c>
      <c r="O13817" s="1">
        <v>-7619.7658371419793</v>
      </c>
      <c r="P13817" s="1">
        <v>-23233.366213347785</v>
      </c>
      <c r="Q13817" s="1">
        <v>-2796537.053989633</v>
      </c>
      <c r="R13817" s="1">
        <v>13465.259686453868</v>
      </c>
      <c r="S13817" s="1">
        <v>-76338315.600650936</v>
      </c>
      <c r="T13817" s="1">
        <v>-47764272.68001359</v>
      </c>
      <c r="U13817" s="1">
        <v>-47731368.157902502</v>
      </c>
      <c r="V13817" s="1">
        <v>-568313.34798510873</v>
      </c>
      <c r="W13817" s="1">
        <v>-568313.34798510873</v>
      </c>
      <c r="X13817" s="1">
        <v>-7748819.886529563</v>
      </c>
      <c r="Y13817" s="1">
        <v>7088424.3190955538</v>
      </c>
      <c r="Z13817" s="1">
        <v>-3613.5807978651437</v>
      </c>
      <c r="AA13817" s="1">
        <v>-2796537.053989633</v>
      </c>
      <c r="AB13817" s="1">
        <v>-23233.366213347785</v>
      </c>
      <c r="AC13817" s="1">
        <v>-491.86875479160994</v>
      </c>
      <c r="AD13817" s="1">
        <v>-72.154108208413049</v>
      </c>
      <c r="AE13817" s="1">
        <v>-21424.830477048876</v>
      </c>
      <c r="AF13817" s="1">
        <v>-586.27290783054366</v>
      </c>
      <c r="AG13817" s="1">
        <v>6732.6298432269341</v>
      </c>
      <c r="AH13817" s="1">
        <v>6732.6298432269341</v>
      </c>
      <c r="AI13817" s="1">
        <v>-7121.7936014514953</v>
      </c>
      <c r="AJ13817" s="5">
        <v>9.3839929733433566E-2</v>
      </c>
    </row>
    <row r="13818" spans="1:36" hidden="1" x14ac:dyDescent="0.25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5">
        <v>-1.3368829315452135E-2</v>
      </c>
      <c r="G13818" s="15">
        <v>-0.18114018720092578</v>
      </c>
      <c r="H13818" s="1">
        <f t="shared" si="430"/>
        <v>3522814371.0208836</v>
      </c>
      <c r="I13818" s="1">
        <f t="shared" si="431"/>
        <v>259996993.28984332</v>
      </c>
      <c r="J13818" s="1">
        <v>-47095904.036200061</v>
      </c>
      <c r="K13818" s="1">
        <v>-44228497.793878563</v>
      </c>
      <c r="L13818" s="1">
        <v>-11035.064779115239</v>
      </c>
      <c r="M13818" s="1">
        <v>-587823.79157488502</v>
      </c>
      <c r="N13818" s="1">
        <v>-137181.34612118392</v>
      </c>
      <c r="O13818" s="1">
        <v>-1934.371589730144</v>
      </c>
      <c r="P13818" s="1">
        <v>-6960.3911778864131</v>
      </c>
      <c r="Q13818" s="1">
        <v>-2125015.6305271545</v>
      </c>
      <c r="R13818" s="1">
        <v>2544.353448472034</v>
      </c>
      <c r="S13818" s="1">
        <v>-19712634.524528399</v>
      </c>
      <c r="T13818" s="1">
        <v>-12073191.555908855</v>
      </c>
      <c r="U13818" s="1">
        <v>-12064441.103834022</v>
      </c>
      <c r="V13818" s="1">
        <v>-146955.94789372126</v>
      </c>
      <c r="W13818" s="1">
        <v>-146955.94789372126</v>
      </c>
      <c r="X13818" s="1">
        <v>-1954773.1129156493</v>
      </c>
      <c r="Y13818" s="1">
        <v>1141003.4990355936</v>
      </c>
      <c r="Z13818" s="1">
        <v>-1082.5782056321339</v>
      </c>
      <c r="AA13818" s="1">
        <v>-2125015.6305271545</v>
      </c>
      <c r="AB13818" s="1">
        <v>-6960.3911778864131</v>
      </c>
      <c r="AC13818" s="1">
        <v>-96.959009999999992</v>
      </c>
      <c r="AD13818" s="1">
        <v>-21.616360436550487</v>
      </c>
      <c r="AE13818" s="1">
        <v>-5370.7426799027935</v>
      </c>
      <c r="AF13818" s="1">
        <v>-115.56831</v>
      </c>
      <c r="AG13818" s="1">
        <v>1272.176724236017</v>
      </c>
      <c r="AH13818" s="1">
        <v>1272.176724236017</v>
      </c>
      <c r="AI13818" s="1">
        <v>-1836.209438730144</v>
      </c>
      <c r="AJ13818" s="5">
        <v>1.5318521599493345E-2</v>
      </c>
    </row>
    <row r="13819" spans="1:36" hidden="1" x14ac:dyDescent="0.25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5">
        <v>-8.6876888383759648E-3</v>
      </c>
      <c r="G13819" s="15">
        <v>-0.33398830732107859</v>
      </c>
      <c r="H13819" s="1">
        <f t="shared" si="430"/>
        <v>13645927087.466854</v>
      </c>
      <c r="I13819" s="1">
        <f t="shared" si="431"/>
        <v>354957242.06030017</v>
      </c>
      <c r="J13819" s="1">
        <v>-118551568.44707802</v>
      </c>
      <c r="K13819" s="1">
        <v>-107649446.67434524</v>
      </c>
      <c r="L13819" s="1">
        <v>-26960.57454073105</v>
      </c>
      <c r="M13819" s="1">
        <v>-1418219.9964337486</v>
      </c>
      <c r="N13819" s="1">
        <v>-330491.72024151153</v>
      </c>
      <c r="O13819" s="1">
        <v>-4634.7279072468336</v>
      </c>
      <c r="P13819" s="1">
        <v>-26961.67907540379</v>
      </c>
      <c r="Q13819" s="1">
        <v>-9098877.1185540762</v>
      </c>
      <c r="R13819" s="1">
        <v>4024.0440199668687</v>
      </c>
      <c r="S13819" s="1">
        <v>-47488886.604753226</v>
      </c>
      <c r="T13819" s="1">
        <v>-28984090.837241255</v>
      </c>
      <c r="U13819" s="1">
        <v>-28958087.555098444</v>
      </c>
      <c r="V13819" s="1">
        <v>-354554.99910843716</v>
      </c>
      <c r="W13819" s="1">
        <v>-354554.99910843716</v>
      </c>
      <c r="X13819" s="1">
        <v>-4690785.457422358</v>
      </c>
      <c r="Y13819" s="1">
        <v>1423473.3686160068</v>
      </c>
      <c r="Z13819" s="1">
        <v>-4193.4605984520731</v>
      </c>
      <c r="AA13819" s="1">
        <v>-9098877.1185540762</v>
      </c>
      <c r="AB13819" s="1">
        <v>-26961.67907540379</v>
      </c>
      <c r="AC13819" s="1">
        <v>-178.27947</v>
      </c>
      <c r="AD13819" s="1">
        <v>-83.732847475607855</v>
      </c>
      <c r="AE13819" s="1">
        <v>-13144.403656152115</v>
      </c>
      <c r="AF13819" s="1">
        <v>-212.49656999999996</v>
      </c>
      <c r="AG13819" s="1">
        <v>2012.0220099834344</v>
      </c>
      <c r="AH13819" s="1">
        <v>2012.0220099834344</v>
      </c>
      <c r="AI13819" s="1">
        <v>-4454.2362102468333</v>
      </c>
      <c r="AJ13819" s="5">
        <v>8.7617466676555872E-2</v>
      </c>
    </row>
    <row r="13820" spans="1:36" hidden="1" x14ac:dyDescent="0.25">
      <c r="A13820" s="4">
        <v>2010</v>
      </c>
      <c r="B13820" t="s">
        <v>1590</v>
      </c>
      <c r="C13820" t="s">
        <v>185</v>
      </c>
      <c r="D13820" t="s">
        <v>1511</v>
      </c>
      <c r="E13820" s="1" t="s">
        <v>1512</v>
      </c>
      <c r="F13820" s="15">
        <v>-4.9164111098673035E-3</v>
      </c>
      <c r="G13820" s="15">
        <v>-9.7781039816378923E-2</v>
      </c>
      <c r="H13820" s="1">
        <f t="shared" si="430"/>
        <v>11766702598.70573</v>
      </c>
      <c r="I13820" s="1">
        <f t="shared" si="431"/>
        <v>591627451.40997267</v>
      </c>
      <c r="J13820" s="1">
        <v>-57849947.382781327</v>
      </c>
      <c r="K13820" s="1">
        <v>-54932633.60781873</v>
      </c>
      <c r="L13820" s="1">
        <v>-14723.118985239242</v>
      </c>
      <c r="M13820" s="1">
        <v>-714725.85716356942</v>
      </c>
      <c r="N13820" s="1">
        <v>-167890.44067642969</v>
      </c>
      <c r="O13820" s="1">
        <v>-2425.8572295479744</v>
      </c>
      <c r="P13820" s="1">
        <v>-6398.3562877428894</v>
      </c>
      <c r="Q13820" s="1">
        <v>-2014433.783828296</v>
      </c>
      <c r="R13820" s="1">
        <v>3283.6392082360053</v>
      </c>
      <c r="S13820" s="1">
        <v>-24142370.15926059</v>
      </c>
      <c r="T13820" s="1">
        <v>-15242486.192701411</v>
      </c>
      <c r="U13820" s="1">
        <v>-15235207.070399368</v>
      </c>
      <c r="V13820" s="1">
        <v>-178681.46429089236</v>
      </c>
      <c r="W13820" s="1">
        <v>-178681.46429089236</v>
      </c>
      <c r="X13820" s="1">
        <v>-2475249.8173892302</v>
      </c>
      <c r="Y13820" s="1">
        <v>1631344.9364875751</v>
      </c>
      <c r="Z13820" s="1">
        <v>-1316.2745303380127</v>
      </c>
      <c r="AA13820" s="1">
        <v>-2014433.783828296</v>
      </c>
      <c r="AB13820" s="1">
        <v>-6398.3562877428894</v>
      </c>
      <c r="AC13820" s="1">
        <v>-135.7342748399353</v>
      </c>
      <c r="AD13820" s="1">
        <v>-72.082447627607522</v>
      </c>
      <c r="AE13820" s="1">
        <v>-7093.3344207909568</v>
      </c>
      <c r="AF13820" s="1">
        <v>-161.78569430862427</v>
      </c>
      <c r="AG13820" s="1">
        <v>1641.8196041180026</v>
      </c>
      <c r="AH13820" s="1">
        <v>1641.8196041180026</v>
      </c>
      <c r="AI13820" s="1">
        <v>-2288.4386607866677</v>
      </c>
      <c r="AJ13820" s="5">
        <v>2.6695171357180327E-2</v>
      </c>
    </row>
    <row r="13821" spans="1:36" hidden="1" x14ac:dyDescent="0.25">
      <c r="A13821" s="4">
        <v>2010</v>
      </c>
      <c r="B13821" t="s">
        <v>2292</v>
      </c>
      <c r="C13821" t="s">
        <v>143</v>
      </c>
      <c r="D13821" t="s">
        <v>1511</v>
      </c>
      <c r="E13821" s="1" t="s">
        <v>1512</v>
      </c>
      <c r="F13821" s="15">
        <v>-3.4956461518422213E-3</v>
      </c>
      <c r="G13821" s="15">
        <v>-6.5924303350205049E-2</v>
      </c>
      <c r="H13821" s="1">
        <f t="shared" si="430"/>
        <v>2880477795.9075308</v>
      </c>
      <c r="I13821" s="1">
        <f t="shared" si="431"/>
        <v>152737770.61005232</v>
      </c>
      <c r="J13821" s="1">
        <v>-10069131.122731123</v>
      </c>
      <c r="K13821" s="1">
        <v>-9051605.4180716053</v>
      </c>
      <c r="L13821" s="1">
        <v>-2862.4071839205189</v>
      </c>
      <c r="M13821" s="1">
        <v>-121533.81540600628</v>
      </c>
      <c r="N13821" s="1">
        <v>-28320.140540076682</v>
      </c>
      <c r="O13821" s="1">
        <v>-450.63836577652984</v>
      </c>
      <c r="P13821" s="1">
        <v>-3409.2348542528243</v>
      </c>
      <c r="Q13821" s="1">
        <v>-862837.36182467255</v>
      </c>
      <c r="R13821" s="1">
        <v>1887.8935151913549</v>
      </c>
      <c r="S13821" s="1">
        <v>-4082364.8655294226</v>
      </c>
      <c r="T13821" s="1">
        <v>-2873830.5681610242</v>
      </c>
      <c r="U13821" s="1">
        <v>-2871219.4643979371</v>
      </c>
      <c r="V13821" s="1">
        <v>-30383.45385150157</v>
      </c>
      <c r="W13821" s="1">
        <v>-30383.45385150157</v>
      </c>
      <c r="X13821" s="1">
        <v>-470812.56682929769</v>
      </c>
      <c r="Y13821" s="1">
        <v>1156297.1906362064</v>
      </c>
      <c r="Z13821" s="1">
        <v>-195.42563008970004</v>
      </c>
      <c r="AA13821" s="1">
        <v>-862837.36182467255</v>
      </c>
      <c r="AB13821" s="1">
        <v>-3409.2348542528243</v>
      </c>
      <c r="AC13821" s="1">
        <v>-64.505680375207845</v>
      </c>
      <c r="AD13821" s="1">
        <v>-4.0600098437894854</v>
      </c>
      <c r="AE13821" s="1">
        <v>-1349.0277855020797</v>
      </c>
      <c r="AF13821" s="1">
        <v>-76.88622714240725</v>
      </c>
      <c r="AG13821" s="1">
        <v>943.94675759567747</v>
      </c>
      <c r="AH13821" s="1">
        <v>943.94675759567747</v>
      </c>
      <c r="AI13821" s="1">
        <v>-385.33224995141069</v>
      </c>
      <c r="AJ13821" s="5">
        <v>0.17053352475545264</v>
      </c>
    </row>
    <row r="13822" spans="1:36" hidden="1" x14ac:dyDescent="0.25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5">
        <v>-2.7895704640633432E-3</v>
      </c>
      <c r="G13822" s="15">
        <v>-7.2685946567221091E-2</v>
      </c>
      <c r="H13822" s="1">
        <f t="shared" si="430"/>
        <v>5402302239.8485432</v>
      </c>
      <c r="I13822" s="1">
        <f t="shared" si="431"/>
        <v>207331726.11692792</v>
      </c>
      <c r="J13822" s="1">
        <v>-15070102.76622474</v>
      </c>
      <c r="K13822" s="1">
        <v>-11443272.947268413</v>
      </c>
      <c r="L13822" s="1">
        <v>-3244.6473112913159</v>
      </c>
      <c r="M13822" s="1">
        <v>-148318.30009738725</v>
      </c>
      <c r="N13822" s="1">
        <v>-33858.455113856333</v>
      </c>
      <c r="O13822" s="1">
        <v>-525.83195054722853</v>
      </c>
      <c r="P13822" s="1">
        <v>-10673.891068413293</v>
      </c>
      <c r="Q13822" s="1">
        <v>-3431626.2061194205</v>
      </c>
      <c r="R13822" s="1">
        <v>1417.5127045942509</v>
      </c>
      <c r="S13822" s="1">
        <v>-4873098.3663755683</v>
      </c>
      <c r="T13822" s="1">
        <v>-3225540.7579612262</v>
      </c>
      <c r="U13822" s="1">
        <v>-3218960.6910305815</v>
      </c>
      <c r="V13822" s="1">
        <v>-37079.575024346814</v>
      </c>
      <c r="W13822" s="1">
        <v>-37079.575024346814</v>
      </c>
      <c r="X13822" s="1">
        <v>-525306.17749762035</v>
      </c>
      <c r="Y13822" s="1">
        <v>291636.69631426292</v>
      </c>
      <c r="Z13822" s="1">
        <v>-1660.1540839640861</v>
      </c>
      <c r="AA13822" s="1">
        <v>-3431626.2061194205</v>
      </c>
      <c r="AB13822" s="1">
        <v>-10673.891068413293</v>
      </c>
      <c r="AC13822" s="1">
        <v>-64.639340000000004</v>
      </c>
      <c r="AD13822" s="1">
        <v>-33.14909617843665</v>
      </c>
      <c r="AE13822" s="1">
        <v>-1496.3565653780026</v>
      </c>
      <c r="AF13822" s="1">
        <v>-77.045540000000003</v>
      </c>
      <c r="AG13822" s="1">
        <v>708.75635229712543</v>
      </c>
      <c r="AH13822" s="1">
        <v>708.75635229712543</v>
      </c>
      <c r="AI13822" s="1">
        <v>-460.3905165472284</v>
      </c>
      <c r="AJ13822" s="5">
        <v>0.23388921196132917</v>
      </c>
    </row>
    <row r="13823" spans="1:36" hidden="1" x14ac:dyDescent="0.25">
      <c r="A13823" s="4">
        <v>2010</v>
      </c>
      <c r="B13823" t="s">
        <v>1575</v>
      </c>
      <c r="C13823" t="s">
        <v>130</v>
      </c>
      <c r="D13823" t="s">
        <v>1511</v>
      </c>
      <c r="E13823" s="1" t="s">
        <v>1512</v>
      </c>
      <c r="F13823" s="15">
        <v>-2.0977427384338714E-3</v>
      </c>
      <c r="G13823" s="15">
        <v>-1.3993178031670647E-2</v>
      </c>
      <c r="H13823" s="1">
        <f t="shared" si="430"/>
        <v>22824300360.862999</v>
      </c>
      <c r="I13823" s="1">
        <f t="shared" si="431"/>
        <v>3421632329.2299032</v>
      </c>
      <c r="J13823" s="1">
        <v>-47879510.341833949</v>
      </c>
      <c r="K13823" s="1">
        <v>-9229861.3880920149</v>
      </c>
      <c r="L13823" s="1">
        <v>-31006.077218346909</v>
      </c>
      <c r="M13823" s="1">
        <v>-55360.447759201474</v>
      </c>
      <c r="N13823" s="1">
        <v>6384.8998579139925</v>
      </c>
      <c r="O13823" s="1">
        <v>-1978.0409579750853</v>
      </c>
      <c r="P13823" s="1">
        <v>-355144.39432099665</v>
      </c>
      <c r="Q13823" s="1">
        <v>-38249628.334869318</v>
      </c>
      <c r="R13823" s="1">
        <v>37083.441525992457</v>
      </c>
      <c r="S13823" s="1">
        <v>348767.89305084536</v>
      </c>
      <c r="T13823" s="1">
        <v>-15914337.557230568</v>
      </c>
      <c r="U13823" s="1">
        <v>-15750392.278996119</v>
      </c>
      <c r="V13823" s="1">
        <v>-13840.111939800368</v>
      </c>
      <c r="W13823" s="1">
        <v>-13840.111939800368</v>
      </c>
      <c r="X13823" s="1">
        <v>-2799829.0053996681</v>
      </c>
      <c r="Y13823" s="1">
        <v>24879573.410589848</v>
      </c>
      <c r="Z13823" s="1">
        <v>-30574.128674462361</v>
      </c>
      <c r="AA13823" s="1">
        <v>-38249628.334869318</v>
      </c>
      <c r="AB13823" s="1">
        <v>-355144.39432099665</v>
      </c>
      <c r="AC13823" s="1">
        <v>-1390.7883800000002</v>
      </c>
      <c r="AD13823" s="1">
        <v>-263.83187451637377</v>
      </c>
      <c r="AE13823" s="1">
        <v>-13466.826975398895</v>
      </c>
      <c r="AF13823" s="1">
        <v>-1657.7217800000001</v>
      </c>
      <c r="AG13823" s="1">
        <v>18541.720762996229</v>
      </c>
      <c r="AH13823" s="1">
        <v>18541.720762996229</v>
      </c>
      <c r="AI13823" s="1">
        <v>-569.99461997508479</v>
      </c>
      <c r="AJ13823" s="5">
        <v>8.2692367756939E-2</v>
      </c>
    </row>
    <row r="13824" spans="1:36" hidden="1" x14ac:dyDescent="0.25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5">
        <v>-1.8686917674978936</v>
      </c>
      <c r="G13824" s="15">
        <v>-12.816943153411126</v>
      </c>
      <c r="H13824" s="1">
        <f t="shared" si="430"/>
        <v>8985000000</v>
      </c>
      <c r="I13824" s="1">
        <f t="shared" si="431"/>
        <v>1310000000</v>
      </c>
      <c r="J13824" s="1">
        <v>-16790195530.968575</v>
      </c>
      <c r="K13824" s="1">
        <v>-15380882559.218365</v>
      </c>
      <c r="L13824" s="1">
        <v>-4593720.3459050171</v>
      </c>
      <c r="M13824" s="1">
        <v>-200633984.55228385</v>
      </c>
      <c r="N13824" s="1">
        <v>-47357860.478078574</v>
      </c>
      <c r="O13824" s="1">
        <v>-695217.11610112921</v>
      </c>
      <c r="P13824" s="1">
        <v>-283855.50645136915</v>
      </c>
      <c r="Q13824" s="1">
        <v>-1156823626.2806098</v>
      </c>
      <c r="R13824" s="1">
        <v>1075292.529219836</v>
      </c>
      <c r="S13824" s="1">
        <v>-6819066335.3132639</v>
      </c>
      <c r="T13824" s="1">
        <v>-4540150198.5567141</v>
      </c>
      <c r="U13824" s="1">
        <v>-4537717679.5346661</v>
      </c>
      <c r="V13824" s="1">
        <v>-50158496.138070963</v>
      </c>
      <c r="W13824" s="1">
        <v>-50158496.138070963</v>
      </c>
      <c r="X13824" s="1">
        <v>-740705680.46610606</v>
      </c>
      <c r="Y13824" s="1">
        <v>1106852543.209882</v>
      </c>
      <c r="Z13824" s="1">
        <v>-67980.419068183779</v>
      </c>
      <c r="AA13824" s="1">
        <v>-1156823626.2806098</v>
      </c>
      <c r="AB13824" s="1">
        <v>-283855.50645136915</v>
      </c>
      <c r="AC13824" s="1">
        <v>-36489.949999999997</v>
      </c>
      <c r="AD13824" s="1">
        <v>-2117.8688079790472</v>
      </c>
      <c r="AE13824" s="1">
        <v>-2250642.7147405404</v>
      </c>
      <c r="AF13824" s="1">
        <v>-43493.45</v>
      </c>
      <c r="AG13824" s="1">
        <v>537646.264609918</v>
      </c>
      <c r="AH13824" s="1">
        <v>537646.264609918</v>
      </c>
      <c r="AI13824" s="1">
        <v>-658274.37110112922</v>
      </c>
      <c r="AJ13824" s="5">
        <v>2.2691607530823969E-3</v>
      </c>
    </row>
    <row r="13825" spans="1:36" hidden="1" x14ac:dyDescent="0.25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5">
        <v>-1.6834032770093053</v>
      </c>
      <c r="G13825" s="15">
        <v>-20.104664506732874</v>
      </c>
      <c r="H13825" s="1">
        <f t="shared" si="430"/>
        <v>7207212835.0021706</v>
      </c>
      <c r="I13825" s="1">
        <f t="shared" si="431"/>
        <v>603474168.91652501</v>
      </c>
      <c r="J13825" s="1">
        <v>-12132645704.546179</v>
      </c>
      <c r="K13825" s="1">
        <v>-11861693862.169989</v>
      </c>
      <c r="L13825" s="1">
        <v>-2978361.2120498107</v>
      </c>
      <c r="M13825" s="1">
        <v>-158286243.24685064</v>
      </c>
      <c r="N13825" s="1">
        <v>-37120978.925043344</v>
      </c>
      <c r="O13825" s="1">
        <v>-520348.93390558835</v>
      </c>
      <c r="P13825" s="1">
        <v>-13157.467978383078</v>
      </c>
      <c r="Q13825" s="1">
        <v>-72710666.728156462</v>
      </c>
      <c r="R13825" s="1">
        <v>677914.1377989552</v>
      </c>
      <c r="S13825" s="1">
        <v>-5334615574.5613117</v>
      </c>
      <c r="T13825" s="1">
        <v>-3274770011.6401215</v>
      </c>
      <c r="U13825" s="1">
        <v>-3273280798.5293064</v>
      </c>
      <c r="V13825" s="1">
        <v>-39571560.81171266</v>
      </c>
      <c r="W13825" s="1">
        <v>-39571560.81171266</v>
      </c>
      <c r="X13825" s="1">
        <v>-530446734.09976715</v>
      </c>
      <c r="Y13825" s="1">
        <v>433666387.70813459</v>
      </c>
      <c r="Z13825" s="1">
        <v>-413.22510845270591</v>
      </c>
      <c r="AA13825" s="1">
        <v>-72710666.728156462</v>
      </c>
      <c r="AB13825" s="1">
        <v>-13157.467978383078</v>
      </c>
      <c r="AC13825" s="1">
        <v>-22936.54</v>
      </c>
      <c r="AD13825" s="1">
        <v>-2.0460007521731955</v>
      </c>
      <c r="AE13825" s="1">
        <v>-1462123.411023777</v>
      </c>
      <c r="AF13825" s="1">
        <v>-27338.739999999998</v>
      </c>
      <c r="AG13825" s="1">
        <v>338957.0688994776</v>
      </c>
      <c r="AH13825" s="1">
        <v>338957.0688994776</v>
      </c>
      <c r="AI13825" s="1">
        <v>-497127.77990558837</v>
      </c>
      <c r="AJ13825" s="5">
        <v>5.9430283037802236E-6</v>
      </c>
    </row>
    <row r="13826" spans="1:36" hidden="1" x14ac:dyDescent="0.25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5">
        <v>-0.53493464877388497</v>
      </c>
      <c r="G13826" s="15">
        <v>-2.6057514037791725</v>
      </c>
      <c r="H13826" s="1">
        <f t="shared" si="430"/>
        <v>2581229403.1465998</v>
      </c>
      <c r="I13826" s="1">
        <f t="shared" si="431"/>
        <v>529900527.79956889</v>
      </c>
      <c r="J13826" s="1">
        <v>-1380789044.1770511</v>
      </c>
      <c r="K13826" s="1">
        <v>-1298996787.6335835</v>
      </c>
      <c r="L13826" s="1">
        <v>-895355.40353453404</v>
      </c>
      <c r="M13826" s="1">
        <v>-17460618.232941985</v>
      </c>
      <c r="N13826" s="1">
        <v>-4160341.1067900374</v>
      </c>
      <c r="O13826" s="1">
        <v>-106195.39166253335</v>
      </c>
      <c r="P13826" s="1">
        <v>-112361.424997407</v>
      </c>
      <c r="Q13826" s="1">
        <v>-60336330.353246778</v>
      </c>
      <c r="R13826" s="1">
        <v>1278945.3697068663</v>
      </c>
      <c r="S13826" s="1">
        <v>-609909099.87686312</v>
      </c>
      <c r="T13826" s="1">
        <v>-726852023.31493223</v>
      </c>
      <c r="U13826" s="1">
        <v>-726391208.27599227</v>
      </c>
      <c r="V13826" s="1">
        <v>-4365154.5582354963</v>
      </c>
      <c r="W13826" s="1">
        <v>-4365154.5582354963</v>
      </c>
      <c r="X13826" s="1">
        <v>-122969866.26154526</v>
      </c>
      <c r="Y13826" s="1">
        <v>873813330.64354157</v>
      </c>
      <c r="Z13826" s="1">
        <v>-26586.565968152201</v>
      </c>
      <c r="AA13826" s="1">
        <v>-60336330.353246778</v>
      </c>
      <c r="AB13826" s="1">
        <v>-112361.424997407</v>
      </c>
      <c r="AC13826" s="1">
        <v>-43683.682999999997</v>
      </c>
      <c r="AD13826" s="1">
        <v>-676.18629551500999</v>
      </c>
      <c r="AE13826" s="1">
        <v>-395137.6096239945</v>
      </c>
      <c r="AF13826" s="1">
        <v>-52067.872999999992</v>
      </c>
      <c r="AG13826" s="1">
        <v>639472.68485343317</v>
      </c>
      <c r="AH13826" s="1">
        <v>639472.68485343317</v>
      </c>
      <c r="AI13826" s="1">
        <v>-61969.648362533357</v>
      </c>
      <c r="AJ13826" s="5">
        <v>4.5736116503035844E-3</v>
      </c>
    </row>
    <row r="13827" spans="1:36" hidden="1" x14ac:dyDescent="0.25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5">
        <v>-0.16772791753176422</v>
      </c>
      <c r="G13827" s="15">
        <v>-0.31488628493942766</v>
      </c>
      <c r="H13827" s="1">
        <f t="shared" ref="H13827:H13890" si="432">J13827/F13827</f>
        <v>4662812683.9505539</v>
      </c>
      <c r="I13827" s="1">
        <f t="shared" ref="I13827:I13890" si="433">J13827/G13827</f>
        <v>2483702526.0410004</v>
      </c>
      <c r="J13827" s="1">
        <v>-782083861.31972265</v>
      </c>
      <c r="K13827" s="1">
        <v>-760085118.0872556</v>
      </c>
      <c r="L13827" s="1">
        <v>-210388.32234797566</v>
      </c>
      <c r="M13827" s="1">
        <v>-9872101.7245732974</v>
      </c>
      <c r="N13827" s="1">
        <v>-2321457.1671651099</v>
      </c>
      <c r="O13827" s="1">
        <v>-33609.372467579778</v>
      </c>
      <c r="P13827" s="1">
        <v>-1050827.840772439</v>
      </c>
      <c r="Q13827" s="1">
        <v>-8552372.5527630839</v>
      </c>
      <c r="R13827" s="1">
        <v>42013.747622591865</v>
      </c>
      <c r="S13827" s="1">
        <v>-333955219.07167351</v>
      </c>
      <c r="T13827" s="1">
        <v>-214406714.5358603</v>
      </c>
      <c r="U13827" s="1">
        <v>-214284613.31887126</v>
      </c>
      <c r="V13827" s="1">
        <v>-2468025.4311433244</v>
      </c>
      <c r="W13827" s="1">
        <v>-2468025.4311433244</v>
      </c>
      <c r="X13827" s="1">
        <v>-34868173.172573403</v>
      </c>
      <c r="Y13827" s="1">
        <v>30112202.692098301</v>
      </c>
      <c r="Z13827" s="1">
        <v>-45610.043082408316</v>
      </c>
      <c r="AA13827" s="1">
        <v>-8552372.5527630839</v>
      </c>
      <c r="AB13827" s="1">
        <v>-1050827.840772439</v>
      </c>
      <c r="AC13827" s="1">
        <v>-1754.6453100000001</v>
      </c>
      <c r="AD13827" s="1">
        <v>-614.3441626755407</v>
      </c>
      <c r="AE13827" s="1">
        <v>-102203.00429097451</v>
      </c>
      <c r="AF13827" s="1">
        <v>-2091.4136100000001</v>
      </c>
      <c r="AG13827" s="1">
        <v>21006.873811295933</v>
      </c>
      <c r="AH13827" s="1">
        <v>21006.873811295933</v>
      </c>
      <c r="AI13827" s="1">
        <v>-31832.954186579784</v>
      </c>
      <c r="AJ13827" s="5">
        <v>6.0901086467426847E-2</v>
      </c>
    </row>
    <row r="13828" spans="1:36" hidden="1" x14ac:dyDescent="0.25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5">
        <v>-3.0170640333714114E-2</v>
      </c>
      <c r="G13828" s="15">
        <v>-5.8788309535250577E-2</v>
      </c>
      <c r="H13828" s="1">
        <f t="shared" si="432"/>
        <v>2468583803.2779965</v>
      </c>
      <c r="I13828" s="1">
        <f t="shared" si="433"/>
        <v>1266897358.524549</v>
      </c>
      <c r="J13828" s="1">
        <v>-74478754.062332511</v>
      </c>
      <c r="K13828" s="1">
        <v>-65487761.154448509</v>
      </c>
      <c r="L13828" s="1">
        <v>-881470.46305999998</v>
      </c>
      <c r="M13828" s="1">
        <v>3584466.9133000001</v>
      </c>
      <c r="N13828" s="1">
        <v>481309.33480000123</v>
      </c>
      <c r="O13828" s="1">
        <v>-33995.478373499995</v>
      </c>
      <c r="P13828" s="1">
        <v>0</v>
      </c>
      <c r="Q13828" s="1">
        <v>-12585207.694550086</v>
      </c>
      <c r="R13828" s="1">
        <v>443904.48</v>
      </c>
      <c r="S13828" s="1">
        <v>53005966.597126961</v>
      </c>
      <c r="T13828" s="1">
        <v>-403912414.8935799</v>
      </c>
      <c r="U13828" s="1">
        <v>-403471679.66204989</v>
      </c>
      <c r="V13828" s="1">
        <v>896116.72832500003</v>
      </c>
      <c r="W13828" s="1">
        <v>896116.72832500003</v>
      </c>
      <c r="X13828" s="1">
        <v>-71962051.047975779</v>
      </c>
      <c r="Y13828" s="1">
        <v>762685225.41195011</v>
      </c>
      <c r="Z13828" s="1">
        <v>0</v>
      </c>
      <c r="AA13828" s="1">
        <v>-12585207.694550086</v>
      </c>
      <c r="AB13828" s="1">
        <v>0</v>
      </c>
      <c r="AC13828" s="1">
        <v>-15018.220850000002</v>
      </c>
      <c r="AD13828" s="1">
        <v>0</v>
      </c>
      <c r="AE13828" s="1">
        <v>-423020.92766499997</v>
      </c>
      <c r="AF13828" s="1">
        <v>-17900.661349999998</v>
      </c>
      <c r="AG13828" s="1">
        <v>221952.24</v>
      </c>
      <c r="AH13828" s="1">
        <v>221952.24</v>
      </c>
      <c r="AI13828" s="1">
        <v>-18790.900038499996</v>
      </c>
      <c r="AJ13828" s="5">
        <v>0</v>
      </c>
    </row>
    <row r="13829" spans="1:36" hidden="1" x14ac:dyDescent="0.25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5">
        <v>-6.6972003950510868E-3</v>
      </c>
      <c r="G13829" s="15">
        <v>-5.6416816629852581E-2</v>
      </c>
      <c r="H13829" s="1">
        <f t="shared" si="432"/>
        <v>1133910168.4743941</v>
      </c>
      <c r="I13829" s="1">
        <f t="shared" si="433"/>
        <v>134605674.01530468</v>
      </c>
      <c r="J13829" s="1">
        <v>-7594023.6282591568</v>
      </c>
      <c r="K13829" s="1">
        <v>-7279105.1307579894</v>
      </c>
      <c r="L13829" s="1">
        <v>-1658.6029886110275</v>
      </c>
      <c r="M13829" s="1">
        <v>-97118.85182302304</v>
      </c>
      <c r="N13829" s="1">
        <v>-22634.900851313021</v>
      </c>
      <c r="O13829" s="1">
        <v>-302.49584196970829</v>
      </c>
      <c r="P13829" s="1">
        <v>-17.24356272160033</v>
      </c>
      <c r="Q13829" s="1">
        <v>-193194.53931875373</v>
      </c>
      <c r="R13829" s="1">
        <v>8.1368852246356447</v>
      </c>
      <c r="S13829" s="1">
        <v>-3249199.8564829337</v>
      </c>
      <c r="T13829" s="1">
        <v>-1886745.3130854846</v>
      </c>
      <c r="U13829" s="1">
        <v>-1885193.4983722721</v>
      </c>
      <c r="V13829" s="1">
        <v>-24279.71295575576</v>
      </c>
      <c r="W13829" s="1">
        <v>-24279.71295575576</v>
      </c>
      <c r="X13829" s="1">
        <v>-303925.31131115282</v>
      </c>
      <c r="Y13829" s="1">
        <v>-26060.45167033844</v>
      </c>
      <c r="Z13829" s="1">
        <v>-4.3911420835505171</v>
      </c>
      <c r="AA13829" s="1">
        <v>-193194.53931875373</v>
      </c>
      <c r="AB13829" s="1">
        <v>-17.24356272160033</v>
      </c>
      <c r="AC13829" s="1">
        <v>-0.34989101475856632</v>
      </c>
      <c r="AD13829" s="1">
        <v>-0.12609829649351345</v>
      </c>
      <c r="AE13829" s="1">
        <v>-828.69964313128582</v>
      </c>
      <c r="AF13829" s="1">
        <v>-0.41704544280962197</v>
      </c>
      <c r="AG13829" s="1">
        <v>4.0684426123178223</v>
      </c>
      <c r="AH13829" s="1">
        <v>4.0684426123178223</v>
      </c>
      <c r="AI13829" s="1">
        <v>-302.14160924162786</v>
      </c>
      <c r="AJ13829" s="5">
        <v>2.7307975026785707E-2</v>
      </c>
    </row>
    <row r="13830" spans="1:36" hidden="1" x14ac:dyDescent="0.25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5">
        <v>-2.0742259364866541E-3</v>
      </c>
      <c r="G13830" s="15">
        <v>-2.1985983589394652E-2</v>
      </c>
      <c r="H13830" s="1">
        <f t="shared" si="432"/>
        <v>322349782.5591222</v>
      </c>
      <c r="I13830" s="1">
        <f t="shared" si="433"/>
        <v>30411479.062846608</v>
      </c>
      <c r="J13830" s="1">
        <v>-668626.27960496454</v>
      </c>
      <c r="K13830" s="1">
        <v>-654207.58668654552</v>
      </c>
      <c r="L13830" s="1">
        <v>-243.76672305500765</v>
      </c>
      <c r="M13830" s="1">
        <v>-8029.4445963253575</v>
      </c>
      <c r="N13830" s="1">
        <v>-1912.4655209646135</v>
      </c>
      <c r="O13830" s="1">
        <v>-31.443799871194113</v>
      </c>
      <c r="P13830" s="1">
        <v>-916.71543477978014</v>
      </c>
      <c r="Q13830" s="1">
        <v>-3363.7733573201854</v>
      </c>
      <c r="R13830" s="1">
        <v>78.916513897299566</v>
      </c>
      <c r="S13830" s="1">
        <v>-276316.94393401931</v>
      </c>
      <c r="T13830" s="1">
        <v>-210901.03154258721</v>
      </c>
      <c r="U13830" s="1">
        <v>-210771.50136970312</v>
      </c>
      <c r="V13830" s="1">
        <v>-2007.3611490813394</v>
      </c>
      <c r="W13830" s="1">
        <v>-2007.3611490813394</v>
      </c>
      <c r="X13830" s="1">
        <v>-34777.479637771357</v>
      </c>
      <c r="Y13830" s="1">
        <v>72569.833329958856</v>
      </c>
      <c r="Z13830" s="1">
        <v>-60.177438857110864</v>
      </c>
      <c r="AA13830" s="1">
        <v>-3363.7733573201854</v>
      </c>
      <c r="AB13830" s="1">
        <v>-916.71543477978014</v>
      </c>
      <c r="AC13830" s="1">
        <v>-3.5154928700937553</v>
      </c>
      <c r="AD13830" s="1">
        <v>-1.2854515580235806</v>
      </c>
      <c r="AE13830" s="1">
        <v>-115.80858722947879</v>
      </c>
      <c r="AF13830" s="1">
        <v>-4.1902198652171139</v>
      </c>
      <c r="AG13830" s="1">
        <v>39.458256948649783</v>
      </c>
      <c r="AH13830" s="1">
        <v>39.458256948649783</v>
      </c>
      <c r="AI13830" s="1">
        <v>-27.88468409687292</v>
      </c>
      <c r="AJ13830" s="5">
        <v>0.23972198463505678</v>
      </c>
    </row>
    <row r="13831" spans="1:36" hidden="1" x14ac:dyDescent="0.25">
      <c r="A13831" s="4">
        <v>2010</v>
      </c>
      <c r="B13831" t="s">
        <v>2822</v>
      </c>
      <c r="C13831" t="s">
        <v>190</v>
      </c>
      <c r="D13831" t="s">
        <v>1616</v>
      </c>
      <c r="E13831" s="1" t="s">
        <v>1617</v>
      </c>
      <c r="F13831" s="15">
        <v>-1.9260684642351276</v>
      </c>
      <c r="G13831" s="15">
        <v>-11.914630094600959</v>
      </c>
      <c r="H13831" s="1">
        <f t="shared" si="432"/>
        <v>3725200000</v>
      </c>
      <c r="I13831" s="1">
        <f t="shared" si="433"/>
        <v>602200000</v>
      </c>
      <c r="J13831" s="1">
        <v>-7174990242.9686975</v>
      </c>
      <c r="K13831" s="1">
        <v>-7019595823.2986727</v>
      </c>
      <c r="L13831" s="1">
        <v>-1648208.810810908</v>
      </c>
      <c r="M13831" s="1">
        <v>-93110056.880236685</v>
      </c>
      <c r="N13831" s="1">
        <v>-21811751.168759335</v>
      </c>
      <c r="O13831" s="1">
        <v>-296839.40586280572</v>
      </c>
      <c r="P13831" s="1">
        <v>-304520.22801324358</v>
      </c>
      <c r="Q13831" s="1">
        <v>-38353180.530726887</v>
      </c>
      <c r="R13831" s="1">
        <v>130137.3543865448</v>
      </c>
      <c r="S13831" s="1">
        <v>-3132036811.3688116</v>
      </c>
      <c r="T13831" s="1">
        <v>-1849976820.5703375</v>
      </c>
      <c r="U13831" s="1">
        <v>-1849094111.7553005</v>
      </c>
      <c r="V13831" s="1">
        <v>-23277514.220059171</v>
      </c>
      <c r="W13831" s="1">
        <v>-23277514.220059171</v>
      </c>
      <c r="X13831" s="1">
        <v>-298570393.5726651</v>
      </c>
      <c r="Y13831" s="1">
        <v>40964147.398758136</v>
      </c>
      <c r="Z13831" s="1">
        <v>-73845.336682041263</v>
      </c>
      <c r="AA13831" s="1">
        <v>-38353180.530726887</v>
      </c>
      <c r="AB13831" s="1">
        <v>-304520.22801324358</v>
      </c>
      <c r="AC13831" s="1">
        <v>-5389.9228448984086</v>
      </c>
      <c r="AD13831" s="1">
        <v>-2255.7841691844883</v>
      </c>
      <c r="AE13831" s="1">
        <v>-814363.20304808195</v>
      </c>
      <c r="AF13831" s="1">
        <v>-6424.4083578751597</v>
      </c>
      <c r="AG13831" s="1">
        <v>65068.6771932724</v>
      </c>
      <c r="AH13831" s="1">
        <v>65068.6771932724</v>
      </c>
      <c r="AI13831" s="1">
        <v>-291382.60076362756</v>
      </c>
      <c r="AJ13831" s="5">
        <v>3.1488538305080922E-2</v>
      </c>
    </row>
    <row r="13832" spans="1:36" hidden="1" x14ac:dyDescent="0.25">
      <c r="A13832" s="4">
        <v>2010</v>
      </c>
      <c r="B13832" t="s">
        <v>1621</v>
      </c>
      <c r="C13832" t="s">
        <v>170</v>
      </c>
      <c r="D13832" t="s">
        <v>1616</v>
      </c>
      <c r="E13832" s="1" t="s">
        <v>1617</v>
      </c>
      <c r="F13832" s="15">
        <v>-1.8372474016593534</v>
      </c>
      <c r="G13832" s="15">
        <v>-45.840651233092998</v>
      </c>
      <c r="H13832" s="1">
        <f t="shared" si="432"/>
        <v>34864178822.754234</v>
      </c>
      <c r="I13832" s="1">
        <f t="shared" si="433"/>
        <v>1397321378.0796096</v>
      </c>
      <c r="J13832" s="1">
        <v>-64054121953.09227</v>
      </c>
      <c r="K13832" s="1">
        <v>-62757267053.22155</v>
      </c>
      <c r="L13832" s="1">
        <v>-14479634.890353089</v>
      </c>
      <c r="M13832" s="1">
        <v>-746608434.12340403</v>
      </c>
      <c r="N13832" s="1">
        <v>-174647845.79564846</v>
      </c>
      <c r="O13832" s="1">
        <v>-2489422.4722293131</v>
      </c>
      <c r="P13832" s="1">
        <v>-44796925.651294991</v>
      </c>
      <c r="Q13832" s="1">
        <v>-311133354.27460057</v>
      </c>
      <c r="R13832" s="1">
        <v>-2699282.6631665025</v>
      </c>
      <c r="S13832" s="1">
        <v>-25063013919.846783</v>
      </c>
      <c r="T13832" s="1">
        <v>-14601206796.47397</v>
      </c>
      <c r="U13832" s="1">
        <v>-14592241977.723368</v>
      </c>
      <c r="V13832" s="1">
        <v>-186652108.53085101</v>
      </c>
      <c r="W13832" s="1">
        <v>-186652108.53085101</v>
      </c>
      <c r="X13832" s="1">
        <v>-2353002270.4394894</v>
      </c>
      <c r="Y13832" s="1">
        <v>-6692195721.3421316</v>
      </c>
      <c r="Z13832" s="1">
        <v>-10973135.736215262</v>
      </c>
      <c r="AA13832" s="1">
        <v>-311133354.27460057</v>
      </c>
      <c r="AB13832" s="1">
        <v>-44796925.651294991</v>
      </c>
      <c r="AC13832" s="1">
        <v>-133905.8988828125</v>
      </c>
      <c r="AD13832" s="1">
        <v>-349776.0757683944</v>
      </c>
      <c r="AE13832" s="1">
        <v>-6557208.5386075461</v>
      </c>
      <c r="AF13832" s="1">
        <v>-159606.39896093748</v>
      </c>
      <c r="AG13832" s="1">
        <v>-1349641.3315832512</v>
      </c>
      <c r="AH13832" s="1">
        <v>-1349641.3315832512</v>
      </c>
      <c r="AI13832" s="1">
        <v>-2353854.9673019694</v>
      </c>
      <c r="AJ13832" s="5">
        <v>0.15731307035178024</v>
      </c>
    </row>
    <row r="13833" spans="1:36" hidden="1" x14ac:dyDescent="0.25">
      <c r="A13833" s="4">
        <v>2010</v>
      </c>
      <c r="B13833" t="s">
        <v>1631</v>
      </c>
      <c r="C13833" t="s">
        <v>190</v>
      </c>
      <c r="D13833" t="s">
        <v>1616</v>
      </c>
      <c r="E13833" s="1" t="s">
        <v>1617</v>
      </c>
      <c r="F13833" s="15">
        <v>-1.8301127352442976</v>
      </c>
      <c r="G13833" s="15">
        <v>-5.7968755806617924</v>
      </c>
      <c r="H13833" s="1">
        <f t="shared" si="432"/>
        <v>8907000000</v>
      </c>
      <c r="I13833" s="1">
        <f t="shared" si="433"/>
        <v>2812000000</v>
      </c>
      <c r="J13833" s="1">
        <v>-16300814132.820959</v>
      </c>
      <c r="K13833" s="1">
        <v>-15451387164.25185</v>
      </c>
      <c r="L13833" s="1">
        <v>-4969948.7107171733</v>
      </c>
      <c r="M13833" s="1">
        <v>-201120691.15805736</v>
      </c>
      <c r="N13833" s="1">
        <v>-47502371.676275343</v>
      </c>
      <c r="O13833" s="1">
        <v>-730071.7987167642</v>
      </c>
      <c r="P13833" s="1">
        <v>-728111.69089282735</v>
      </c>
      <c r="Q13833" s="1">
        <v>-596248375.4129051</v>
      </c>
      <c r="R13833" s="1">
        <v>1872601.8784597267</v>
      </c>
      <c r="S13833" s="1">
        <v>-6847447158.1648922</v>
      </c>
      <c r="T13833" s="1">
        <v>-4784532939.0415154</v>
      </c>
      <c r="U13833" s="1">
        <v>-4781907840.8064756</v>
      </c>
      <c r="V13833" s="1">
        <v>-50280172.78951434</v>
      </c>
      <c r="W13833" s="1">
        <v>-50280172.78951434</v>
      </c>
      <c r="X13833" s="1">
        <v>-783657716.40913594</v>
      </c>
      <c r="Y13833" s="1">
        <v>1595784666.8830988</v>
      </c>
      <c r="Z13833" s="1">
        <v>-176565.12773191815</v>
      </c>
      <c r="AA13833" s="1">
        <v>-596248375.4129051</v>
      </c>
      <c r="AB13833" s="1">
        <v>-728111.69089282735</v>
      </c>
      <c r="AC13833" s="1">
        <v>-65714.229670000001</v>
      </c>
      <c r="AD13833" s="1">
        <v>-5393.6082881258008</v>
      </c>
      <c r="AE13833" s="1">
        <v>-2399372.642203398</v>
      </c>
      <c r="AF13833" s="1">
        <v>-78326.732770000002</v>
      </c>
      <c r="AG13833" s="1">
        <v>936300.93922986335</v>
      </c>
      <c r="AH13833" s="1">
        <v>936300.93922986335</v>
      </c>
      <c r="AI13833" s="1">
        <v>-663542.13699976413</v>
      </c>
      <c r="AJ13833" s="5">
        <v>6.8918317218936943E-3</v>
      </c>
    </row>
    <row r="13834" spans="1:36" hidden="1" x14ac:dyDescent="0.25">
      <c r="A13834" s="4">
        <v>2010</v>
      </c>
      <c r="B13834" t="s">
        <v>1634</v>
      </c>
      <c r="C13834" t="s">
        <v>190</v>
      </c>
      <c r="D13834" t="s">
        <v>167</v>
      </c>
      <c r="E13834" s="1" t="s">
        <v>1617</v>
      </c>
      <c r="F13834" s="15">
        <v>-1.640844985187552</v>
      </c>
      <c r="G13834" s="15">
        <v>-11.267403676880207</v>
      </c>
      <c r="H13834" s="1">
        <f t="shared" si="432"/>
        <v>4202499999.9999995</v>
      </c>
      <c r="I13834" s="1">
        <f t="shared" si="433"/>
        <v>612000000</v>
      </c>
      <c r="J13834" s="1">
        <v>-6895651050.2506866</v>
      </c>
      <c r="K13834" s="1">
        <v>-6497734577.6474037</v>
      </c>
      <c r="L13834" s="1">
        <v>-1765746.266445417</v>
      </c>
      <c r="M13834" s="1">
        <v>-85339526.118809506</v>
      </c>
      <c r="N13834" s="1">
        <v>-20071899.709845215</v>
      </c>
      <c r="O13834" s="1">
        <v>-287815.21562244347</v>
      </c>
      <c r="P13834" s="1">
        <v>-343537.5975050081</v>
      </c>
      <c r="Q13834" s="1">
        <v>-290490870.14204431</v>
      </c>
      <c r="R13834" s="1">
        <v>382922.44699072733</v>
      </c>
      <c r="S13834" s="1">
        <v>-2886881462.5224881</v>
      </c>
      <c r="T13834" s="1">
        <v>-1835954627.0261338</v>
      </c>
      <c r="U13834" s="1">
        <v>-1835060175.2943432</v>
      </c>
      <c r="V13834" s="1">
        <v>-21334881.529702377</v>
      </c>
      <c r="W13834" s="1">
        <v>-21334881.529702377</v>
      </c>
      <c r="X13834" s="1">
        <v>-298341308.77031165</v>
      </c>
      <c r="Y13834" s="1">
        <v>294960494.64743459</v>
      </c>
      <c r="Z13834" s="1">
        <v>-83306.943897315155</v>
      </c>
      <c r="AA13834" s="1">
        <v>-290490870.14204431</v>
      </c>
      <c r="AB13834" s="1">
        <v>-343537.5975050081</v>
      </c>
      <c r="AC13834" s="1">
        <v>-14068.648297626954</v>
      </c>
      <c r="AD13834" s="1">
        <v>-2544.7197293467975</v>
      </c>
      <c r="AE13834" s="1">
        <v>-862461.790339906</v>
      </c>
      <c r="AF13834" s="1">
        <v>-16768.837756708985</v>
      </c>
      <c r="AG13834" s="1">
        <v>191461.22349536367</v>
      </c>
      <c r="AH13834" s="1">
        <v>191461.22349536367</v>
      </c>
      <c r="AI13834" s="1">
        <v>-273571.99285688979</v>
      </c>
      <c r="AJ13834" s="5">
        <v>8.6422979749294498E-3</v>
      </c>
    </row>
    <row r="13835" spans="1:36" hidden="1" x14ac:dyDescent="0.25">
      <c r="A13835" s="4">
        <v>2010</v>
      </c>
      <c r="B13835" t="s">
        <v>1628</v>
      </c>
      <c r="C13835" t="s">
        <v>190</v>
      </c>
      <c r="D13835" t="s">
        <v>1616</v>
      </c>
      <c r="E13835" s="1" t="s">
        <v>1617</v>
      </c>
      <c r="F13835" s="15">
        <v>-1.5812157702230456</v>
      </c>
      <c r="G13835" s="15">
        <v>-10.31010868318365</v>
      </c>
      <c r="H13835" s="1">
        <f t="shared" si="432"/>
        <v>10299808000</v>
      </c>
      <c r="I13835" s="1">
        <f t="shared" si="433"/>
        <v>1579636000</v>
      </c>
      <c r="J13835" s="1">
        <v>-16286218839.869488</v>
      </c>
      <c r="K13835" s="1">
        <v>-15062612301.752096</v>
      </c>
      <c r="L13835" s="1">
        <v>-4642599.5778451208</v>
      </c>
      <c r="M13835" s="1">
        <v>-197358679.45877275</v>
      </c>
      <c r="N13835" s="1">
        <v>-46498267.645581611</v>
      </c>
      <c r="O13835" s="1">
        <v>-708189.08916562505</v>
      </c>
      <c r="P13835" s="1">
        <v>-841968.18443375663</v>
      </c>
      <c r="Q13835" s="1">
        <v>-975402792.70995879</v>
      </c>
      <c r="R13835" s="1">
        <v>1845958.5483687248</v>
      </c>
      <c r="S13835" s="1">
        <v>-6699012185.7554483</v>
      </c>
      <c r="T13835" s="1">
        <v>-4585499325.9175072</v>
      </c>
      <c r="U13835" s="1">
        <v>-4583015990.7567511</v>
      </c>
      <c r="V13835" s="1">
        <v>-49339669.864693187</v>
      </c>
      <c r="W13835" s="1">
        <v>-49339669.864693187</v>
      </c>
      <c r="X13835" s="1">
        <v>-749793481.8002671</v>
      </c>
      <c r="Y13835" s="1">
        <v>1407410831.8257489</v>
      </c>
      <c r="Z13835" s="1">
        <v>-204175.02134660745</v>
      </c>
      <c r="AA13835" s="1">
        <v>-975402792.70995879</v>
      </c>
      <c r="AB13835" s="1">
        <v>-841968.18443375663</v>
      </c>
      <c r="AC13835" s="1">
        <v>-65181.895871523448</v>
      </c>
      <c r="AD13835" s="1">
        <v>-6237.0191753569597</v>
      </c>
      <c r="AE13835" s="1">
        <v>-2235060.8582241386</v>
      </c>
      <c r="AF13835" s="1">
        <v>-77692.228380507819</v>
      </c>
      <c r="AG13835" s="1">
        <v>922979.27418436238</v>
      </c>
      <c r="AH13835" s="1">
        <v>922979.27418436238</v>
      </c>
      <c r="AI13835" s="1">
        <v>-642198.36684898054</v>
      </c>
      <c r="AJ13835" s="5">
        <v>8.2625514050988537E-3</v>
      </c>
    </row>
    <row r="13836" spans="1:36" hidden="1" x14ac:dyDescent="0.25">
      <c r="A13836" s="4">
        <v>2010</v>
      </c>
      <c r="B13836" t="s">
        <v>1627</v>
      </c>
      <c r="C13836" t="s">
        <v>190</v>
      </c>
      <c r="D13836" t="s">
        <v>1616</v>
      </c>
      <c r="E13836" s="1" t="s">
        <v>1617</v>
      </c>
      <c r="F13836" s="15">
        <v>-1.5068547885565353</v>
      </c>
      <c r="G13836" s="15">
        <v>-9.1904421410247821</v>
      </c>
      <c r="H13836" s="1">
        <f t="shared" si="432"/>
        <v>3416100000</v>
      </c>
      <c r="I13836" s="1">
        <f t="shared" si="433"/>
        <v>560100000</v>
      </c>
      <c r="J13836" s="1">
        <v>-5147566643.1879807</v>
      </c>
      <c r="K13836" s="1">
        <v>-4531543943.8694649</v>
      </c>
      <c r="L13836" s="1">
        <v>-1654349.7579279658</v>
      </c>
      <c r="M13836" s="1">
        <v>-57457399.173674017</v>
      </c>
      <c r="N13836" s="1">
        <v>-13673870.1156436</v>
      </c>
      <c r="O13836" s="1">
        <v>-217310.4769549935</v>
      </c>
      <c r="P13836" s="1">
        <v>-279252.53702245286</v>
      </c>
      <c r="Q13836" s="1">
        <v>-543268449.67421722</v>
      </c>
      <c r="R13836" s="1">
        <v>527932.41692384332</v>
      </c>
      <c r="S13836" s="1">
        <v>-1974677358.5202053</v>
      </c>
      <c r="T13836" s="1">
        <v>-1473318056.1518149</v>
      </c>
      <c r="U13836" s="1">
        <v>-1472437139.5881789</v>
      </c>
      <c r="V13836" s="1">
        <v>-14364349.793418504</v>
      </c>
      <c r="W13836" s="1">
        <v>-14364349.793418504</v>
      </c>
      <c r="X13836" s="1">
        <v>-242549367.85934284</v>
      </c>
      <c r="Y13836" s="1">
        <v>588274917.35339963</v>
      </c>
      <c r="Z13836" s="1">
        <v>-67717.989541372575</v>
      </c>
      <c r="AA13836" s="1">
        <v>-543268449.67421722</v>
      </c>
      <c r="AB13836" s="1">
        <v>-279252.53702245286</v>
      </c>
      <c r="AC13836" s="1">
        <v>-18766.260000000002</v>
      </c>
      <c r="AD13836" s="1">
        <v>-2068.609551259296</v>
      </c>
      <c r="AE13836" s="1">
        <v>-801936.77063709393</v>
      </c>
      <c r="AF13836" s="1">
        <v>-22368.06</v>
      </c>
      <c r="AG13836" s="1">
        <v>263966.20846192166</v>
      </c>
      <c r="AH13836" s="1">
        <v>263966.20846192166</v>
      </c>
      <c r="AI13836" s="1">
        <v>-198311.35095499351</v>
      </c>
      <c r="AJ13836" s="5">
        <v>7.8399092552840551E-3</v>
      </c>
    </row>
    <row r="13837" spans="1:36" hidden="1" x14ac:dyDescent="0.25">
      <c r="A13837" s="4">
        <v>2010</v>
      </c>
      <c r="B13837" t="s">
        <v>1671</v>
      </c>
      <c r="C13837" t="s">
        <v>232</v>
      </c>
      <c r="D13837" t="s">
        <v>167</v>
      </c>
      <c r="E13837" s="1" t="s">
        <v>1617</v>
      </c>
      <c r="F13837" s="15">
        <v>-1.450218790867575</v>
      </c>
      <c r="G13837" s="15" t="s">
        <v>128</v>
      </c>
      <c r="H13837" s="1">
        <f t="shared" si="432"/>
        <v>1018206664.8990351</v>
      </c>
      <c r="I13837" s="1" t="e">
        <f t="shared" si="433"/>
        <v>#VALUE!</v>
      </c>
      <c r="J13837" s="1">
        <v>-1476622438.4231849</v>
      </c>
      <c r="K13837" s="1">
        <v>-66289832.503881015</v>
      </c>
      <c r="L13837" s="1">
        <v>-15159.618584</v>
      </c>
      <c r="M13837" s="1">
        <v>-881632.30698000011</v>
      </c>
      <c r="N13837" s="1">
        <v>-206696.32787999997</v>
      </c>
      <c r="O13837" s="1">
        <v>-2759.0617379000005</v>
      </c>
      <c r="P13837" s="1">
        <v>0</v>
      </c>
      <c r="Q13837" s="1">
        <v>-1409226358.6041219</v>
      </c>
      <c r="R13837" s="1">
        <v>0</v>
      </c>
      <c r="S13837" s="1">
        <v>-29671707.503125962</v>
      </c>
      <c r="T13837" s="1">
        <v>-17250438.139062002</v>
      </c>
      <c r="U13837" s="1">
        <v>-17242858.329769999</v>
      </c>
      <c r="V13837" s="1">
        <v>-220408.07674500003</v>
      </c>
      <c r="W13837" s="1">
        <v>-220408.07674500003</v>
      </c>
      <c r="X13837" s="1">
        <v>-2779920.8225850384</v>
      </c>
      <c r="Y13837" s="1">
        <v>0</v>
      </c>
      <c r="Z13837" s="1">
        <v>0</v>
      </c>
      <c r="AA13837" s="1">
        <v>-1409226358.6041219</v>
      </c>
      <c r="AB13837" s="1">
        <v>0</v>
      </c>
      <c r="AC13837" s="1">
        <v>0</v>
      </c>
      <c r="AD13837" s="1">
        <v>0</v>
      </c>
      <c r="AE13837" s="1">
        <v>-7579.8092919999999</v>
      </c>
      <c r="AF13837" s="1">
        <v>0</v>
      </c>
      <c r="AG13837" s="1">
        <v>0</v>
      </c>
      <c r="AH13837" s="1">
        <v>0</v>
      </c>
      <c r="AI13837" s="1">
        <v>-2759.0617379000005</v>
      </c>
      <c r="AJ13837" s="5">
        <v>0</v>
      </c>
    </row>
    <row r="13838" spans="1:36" hidden="1" x14ac:dyDescent="0.25">
      <c r="A13838" s="4">
        <v>2010</v>
      </c>
      <c r="B13838" t="s">
        <v>1667</v>
      </c>
      <c r="C13838" t="s">
        <v>190</v>
      </c>
      <c r="D13838" t="s">
        <v>1616</v>
      </c>
      <c r="E13838" s="1" t="s">
        <v>1617</v>
      </c>
      <c r="F13838" s="15">
        <v>-1.4016122904338881</v>
      </c>
      <c r="G13838" s="15">
        <v>-7.6596614092573274</v>
      </c>
      <c r="H13838" s="1">
        <f t="shared" si="432"/>
        <v>12531000000</v>
      </c>
      <c r="I13838" s="1">
        <f t="shared" si="433"/>
        <v>2293000000</v>
      </c>
      <c r="J13838" s="1">
        <v>-17563603611.427052</v>
      </c>
      <c r="K13838" s="1">
        <v>-17183427035.01297</v>
      </c>
      <c r="L13838" s="1">
        <v>-4073998.0367491641</v>
      </c>
      <c r="M13838" s="1">
        <v>-227698887.68861789</v>
      </c>
      <c r="N13838" s="1">
        <v>-53324015.28875389</v>
      </c>
      <c r="O13838" s="1">
        <v>-730922.2560197619</v>
      </c>
      <c r="P13838" s="1">
        <v>-1024359.2229233208</v>
      </c>
      <c r="Q13838" s="1">
        <v>-93762155.970790491</v>
      </c>
      <c r="R13838" s="1">
        <v>437762.04977391608</v>
      </c>
      <c r="S13838" s="1">
        <v>-7657847845.3557262</v>
      </c>
      <c r="T13838" s="1">
        <v>-4549927172.1520634</v>
      </c>
      <c r="U13838" s="1">
        <v>-4547693036.9109106</v>
      </c>
      <c r="V13838" s="1">
        <v>-56924721.922154471</v>
      </c>
      <c r="W13838" s="1">
        <v>-56924721.922154471</v>
      </c>
      <c r="X13838" s="1">
        <v>-734721921.49980855</v>
      </c>
      <c r="Y13838" s="1">
        <v>137797093.05643672</v>
      </c>
      <c r="Z13838" s="1">
        <v>-248404.35787680096</v>
      </c>
      <c r="AA13838" s="1">
        <v>-93762155.970790491</v>
      </c>
      <c r="AB13838" s="1">
        <v>-1024359.2229233208</v>
      </c>
      <c r="AC13838" s="1">
        <v>-18130.87167653333</v>
      </c>
      <c r="AD13838" s="1">
        <v>-7588.1110877404753</v>
      </c>
      <c r="AE13838" s="1">
        <v>-2004231.1114862994</v>
      </c>
      <c r="AF13838" s="1">
        <v>-21610.721876015679</v>
      </c>
      <c r="AG13838" s="1">
        <v>218881.02488695804</v>
      </c>
      <c r="AH13838" s="1">
        <v>218881.02488695804</v>
      </c>
      <c r="AI13838" s="1">
        <v>-712566.40272388479</v>
      </c>
      <c r="AJ13838" s="5">
        <v>4.2552204647794668E-2</v>
      </c>
    </row>
    <row r="13839" spans="1:36" hidden="1" x14ac:dyDescent="0.25">
      <c r="A13839" s="4">
        <v>2010</v>
      </c>
      <c r="B13839" t="s">
        <v>2782</v>
      </c>
      <c r="C13839" t="s">
        <v>190</v>
      </c>
      <c r="D13839" t="s">
        <v>1616</v>
      </c>
      <c r="E13839" s="1" t="s">
        <v>1617</v>
      </c>
      <c r="F13839" s="15">
        <v>-1.3178106932047131</v>
      </c>
      <c r="G13839" s="15" t="s">
        <v>128</v>
      </c>
      <c r="H13839" s="1">
        <f t="shared" si="432"/>
        <v>4898167000</v>
      </c>
      <c r="I13839" s="1" t="e">
        <f t="shared" si="433"/>
        <v>#VALUE!</v>
      </c>
      <c r="J13839" s="1">
        <v>-6454856849.7024498</v>
      </c>
      <c r="K13839" s="1">
        <v>-1260613544.1535871</v>
      </c>
      <c r="L13839" s="1">
        <v>-344718.8535981176</v>
      </c>
      <c r="M13839" s="1">
        <v>-16439396.212326922</v>
      </c>
      <c r="N13839" s="1">
        <v>-3830962.5097082308</v>
      </c>
      <c r="O13839" s="1">
        <v>-58615.890588103022</v>
      </c>
      <c r="P13839" s="1">
        <v>-400405.59746777226</v>
      </c>
      <c r="Q13839" s="1">
        <v>-5173340320.6521225</v>
      </c>
      <c r="R13839" s="1">
        <v>171114.16695035939</v>
      </c>
      <c r="S13839" s="1">
        <v>-551142801.70502162</v>
      </c>
      <c r="T13839" s="1">
        <v>-358662983.9271825</v>
      </c>
      <c r="U13839" s="1">
        <v>-358413567.11143488</v>
      </c>
      <c r="V13839" s="1">
        <v>-4109849.0530817304</v>
      </c>
      <c r="W13839" s="1">
        <v>-4109849.0530817304</v>
      </c>
      <c r="X13839" s="1">
        <v>-58384271.686775602</v>
      </c>
      <c r="Y13839" s="1">
        <v>53862674.47968778</v>
      </c>
      <c r="Z13839" s="1">
        <v>-97097.281015747867</v>
      </c>
      <c r="AA13839" s="1">
        <v>-5173340320.6521225</v>
      </c>
      <c r="AB13839" s="1">
        <v>-400405.59746777226</v>
      </c>
      <c r="AC13839" s="1">
        <v>-7087.0670598699407</v>
      </c>
      <c r="AD13839" s="1">
        <v>-2966.0709697793077</v>
      </c>
      <c r="AE13839" s="1">
        <v>-159550.97733937815</v>
      </c>
      <c r="AF13839" s="1">
        <v>-8447.2847130538739</v>
      </c>
      <c r="AG13839" s="1">
        <v>85557.083475179694</v>
      </c>
      <c r="AH13839" s="1">
        <v>85557.083475179694</v>
      </c>
      <c r="AI13839" s="1">
        <v>-51440.881820190902</v>
      </c>
      <c r="AJ13839" s="5">
        <v>4.5083280576170566E-2</v>
      </c>
    </row>
    <row r="13840" spans="1:36" hidden="1" x14ac:dyDescent="0.25">
      <c r="A13840" s="4">
        <v>2010</v>
      </c>
      <c r="B13840" t="s">
        <v>1652</v>
      </c>
      <c r="C13840" t="s">
        <v>190</v>
      </c>
      <c r="D13840" t="s">
        <v>167</v>
      </c>
      <c r="E13840" s="1" t="s">
        <v>1617</v>
      </c>
      <c r="F13840" s="15">
        <v>-1.2006503595225539</v>
      </c>
      <c r="G13840" s="15">
        <v>-8.0929100353748744</v>
      </c>
      <c r="H13840" s="1">
        <f t="shared" si="432"/>
        <v>6362300000</v>
      </c>
      <c r="I13840" s="1">
        <f t="shared" si="433"/>
        <v>943900000.00000012</v>
      </c>
      <c r="J13840" s="1">
        <v>-7638897782.3903446</v>
      </c>
      <c r="K13840" s="1">
        <v>-7155949103.365078</v>
      </c>
      <c r="L13840" s="1">
        <v>-1709773.7128376144</v>
      </c>
      <c r="M13840" s="1">
        <v>-94747814.482715413</v>
      </c>
      <c r="N13840" s="1">
        <v>-22183223.229789875</v>
      </c>
      <c r="O13840" s="1">
        <v>-305824.39699589385</v>
      </c>
      <c r="P13840" s="1">
        <v>-520092.62501037784</v>
      </c>
      <c r="Q13840" s="1">
        <v>-363704213.24564153</v>
      </c>
      <c r="R13840" s="1">
        <v>222262.66772616602</v>
      </c>
      <c r="S13840" s="1">
        <v>-3186008388.0965466</v>
      </c>
      <c r="T13840" s="1">
        <v>-1901943247.2826304</v>
      </c>
      <c r="U13840" s="1">
        <v>-1900988269.4685721</v>
      </c>
      <c r="V13840" s="1">
        <v>-23686953.620678853</v>
      </c>
      <c r="W13840" s="1">
        <v>-23686953.620678853</v>
      </c>
      <c r="X13840" s="1">
        <v>-307260028.47169483</v>
      </c>
      <c r="Y13840" s="1">
        <v>69963007.353999481</v>
      </c>
      <c r="Z13840" s="1">
        <v>-126121.06345220421</v>
      </c>
      <c r="AA13840" s="1">
        <v>-363704213.24564153</v>
      </c>
      <c r="AB13840" s="1">
        <v>-520092.62501037784</v>
      </c>
      <c r="AC13840" s="1">
        <v>-9205.4939643769849</v>
      </c>
      <c r="AD13840" s="1">
        <v>-3852.6725060674507</v>
      </c>
      <c r="AE13840" s="1">
        <v>-838249.77605847525</v>
      </c>
      <c r="AF13840" s="1">
        <v>-10972.300358453003</v>
      </c>
      <c r="AG13840" s="1">
        <v>111131.33386308301</v>
      </c>
      <c r="AH13840" s="1">
        <v>111131.33386308301</v>
      </c>
      <c r="AI13840" s="1">
        <v>-296504.6742742947</v>
      </c>
      <c r="AJ13840" s="5">
        <v>4.917243104096268E-2</v>
      </c>
    </row>
    <row r="13841" spans="1:36" hidden="1" x14ac:dyDescent="0.25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5">
        <v>-1.0348975126099447</v>
      </c>
      <c r="G13841" s="15" t="s">
        <v>128</v>
      </c>
      <c r="H13841" s="1">
        <f t="shared" si="432"/>
        <v>10643151772.811872</v>
      </c>
      <c r="I13841" s="1" t="e">
        <f t="shared" si="433"/>
        <v>#VALUE!</v>
      </c>
      <c r="J13841" s="1">
        <v>-11014571296.01313</v>
      </c>
      <c r="K13841" s="1">
        <v>-8764568497.6235924</v>
      </c>
      <c r="L13841" s="1">
        <v>-3276922.0044553368</v>
      </c>
      <c r="M13841" s="1">
        <v>-115448227.43824013</v>
      </c>
      <c r="N13841" s="1">
        <v>-27308135.171259243</v>
      </c>
      <c r="O13841" s="1">
        <v>-460933.12247326184</v>
      </c>
      <c r="P13841" s="1">
        <v>-115948.30273189543</v>
      </c>
      <c r="Q13841" s="1">
        <v>-2105601932.9447126</v>
      </c>
      <c r="R13841" s="1">
        <v>2209300.5989476424</v>
      </c>
      <c r="S13841" s="1">
        <v>-3946308795.3513675</v>
      </c>
      <c r="T13841" s="1">
        <v>-3047833137.6548443</v>
      </c>
      <c r="U13841" s="1">
        <v>-3046188754.7592092</v>
      </c>
      <c r="V13841" s="1">
        <v>-28862044.136964619</v>
      </c>
      <c r="W13841" s="1">
        <v>-28862096.780810345</v>
      </c>
      <c r="X13841" s="1">
        <v>-502998787.78851986</v>
      </c>
      <c r="Y13841" s="1">
        <v>1692247656.2319422</v>
      </c>
      <c r="Z13841" s="1">
        <v>-157425.92204907985</v>
      </c>
      <c r="AA13841" s="1">
        <v>-2105601932.9447126</v>
      </c>
      <c r="AB13841" s="1">
        <v>-115948.30273189543</v>
      </c>
      <c r="AC13841" s="1">
        <v>-74821.07862</v>
      </c>
      <c r="AD13841" s="1">
        <v>-129.85300933806678</v>
      </c>
      <c r="AE13841" s="1">
        <v>-1550013.2042356615</v>
      </c>
      <c r="AF13841" s="1">
        <v>-89181.455219999989</v>
      </c>
      <c r="AG13841" s="1">
        <v>1104650.2994738212</v>
      </c>
      <c r="AH13841" s="1">
        <v>1103452.0479267775</v>
      </c>
      <c r="AI13841" s="1">
        <v>-383985.3601751157</v>
      </c>
      <c r="AJ13841" s="5">
        <v>2.637730975601103E-4</v>
      </c>
    </row>
    <row r="13842" spans="1:36" hidden="1" x14ac:dyDescent="0.25">
      <c r="A13842" s="4">
        <v>2010</v>
      </c>
      <c r="B13842" t="s">
        <v>2869</v>
      </c>
      <c r="C13842" t="s">
        <v>381</v>
      </c>
      <c r="D13842" t="s">
        <v>167</v>
      </c>
      <c r="E13842" s="1" t="s">
        <v>1617</v>
      </c>
      <c r="F13842" s="15">
        <v>-1.0203048303395752</v>
      </c>
      <c r="G13842" s="15">
        <v>-31.010178198775876</v>
      </c>
      <c r="H13842" s="1">
        <f t="shared" si="432"/>
        <v>4922538730.4378996</v>
      </c>
      <c r="I13842" s="1">
        <f t="shared" si="433"/>
        <v>161962630.84994754</v>
      </c>
      <c r="J13842" s="1">
        <v>-5022490044.1994286</v>
      </c>
      <c r="K13842" s="1">
        <v>-1327972148.1647103</v>
      </c>
      <c r="L13842" s="1">
        <v>-150437.18949202116</v>
      </c>
      <c r="M13842" s="1">
        <v>-8573209.0266281888</v>
      </c>
      <c r="N13842" s="1">
        <v>-1963483.6876534512</v>
      </c>
      <c r="O13842" s="1">
        <v>-27426.984003323716</v>
      </c>
      <c r="P13842" s="1">
        <v>-4459970.2258474082</v>
      </c>
      <c r="Q13842" s="1">
        <v>-3678683118.8134503</v>
      </c>
      <c r="R13842" s="1">
        <v>-660250.10764425923</v>
      </c>
      <c r="S13842" s="1">
        <v>-277500317.70461082</v>
      </c>
      <c r="T13842" s="1">
        <v>-59966262.942512617</v>
      </c>
      <c r="U13842" s="1">
        <v>-59737412.380937986</v>
      </c>
      <c r="V13842" s="1">
        <v>-2143302.2566570472</v>
      </c>
      <c r="W13842" s="1">
        <v>-2143302.2566570472</v>
      </c>
      <c r="X13842" s="1">
        <v>-8030942.4802011922</v>
      </c>
      <c r="Y13842" s="1">
        <v>-927975900.00265276</v>
      </c>
      <c r="Z13842" s="1">
        <v>-1104037.3534953648</v>
      </c>
      <c r="AA13842" s="1">
        <v>-3678683118.8134503</v>
      </c>
      <c r="AB13842" s="1">
        <v>-4459970.2258474082</v>
      </c>
      <c r="AC13842" s="1">
        <v>-454.35199327331543</v>
      </c>
      <c r="AD13842" s="1">
        <v>-34835.807974340743</v>
      </c>
      <c r="AE13842" s="1">
        <v>-22428.965158110852</v>
      </c>
      <c r="AF13842" s="1">
        <v>-541.55557083068845</v>
      </c>
      <c r="AG13842" s="1">
        <v>-330125.05382212962</v>
      </c>
      <c r="AH13842" s="1">
        <v>-330125.05382212962</v>
      </c>
      <c r="AI13842" s="1">
        <v>-26966.994065608324</v>
      </c>
      <c r="AJ13842" s="5">
        <v>0.23082459353607226</v>
      </c>
    </row>
    <row r="13843" spans="1:36" hidden="1" x14ac:dyDescent="0.25">
      <c r="A13843" s="4">
        <v>2010</v>
      </c>
      <c r="B13843" t="s">
        <v>2301</v>
      </c>
      <c r="C13843" t="s">
        <v>615</v>
      </c>
      <c r="D13843" t="s">
        <v>1616</v>
      </c>
      <c r="E13843" s="1" t="s">
        <v>1617</v>
      </c>
      <c r="F13843" s="15">
        <v>-0.81154870621059805</v>
      </c>
      <c r="G13843" s="15">
        <v>-9.5604309010924382</v>
      </c>
      <c r="H13843" s="1">
        <f t="shared" si="432"/>
        <v>5223801497.3798819</v>
      </c>
      <c r="I13843" s="1">
        <f t="shared" si="433"/>
        <v>443428689.62268317</v>
      </c>
      <c r="J13843" s="1">
        <v>-4239369346.6996279</v>
      </c>
      <c r="K13843" s="1">
        <v>-4143351009.9210353</v>
      </c>
      <c r="L13843" s="1">
        <v>-949459.70150563587</v>
      </c>
      <c r="M13843" s="1">
        <v>-55100942.410858847</v>
      </c>
      <c r="N13843" s="1">
        <v>-12916352.459353449</v>
      </c>
      <c r="O13843" s="1">
        <v>-172660.80469993874</v>
      </c>
      <c r="P13843" s="1">
        <v>-18754.218797679074</v>
      </c>
      <c r="Q13843" s="1">
        <v>-26866084.247477747</v>
      </c>
      <c r="R13843" s="1">
        <v>5917.0641021318552</v>
      </c>
      <c r="S13843" s="1">
        <v>-1854210353.0936077</v>
      </c>
      <c r="T13843" s="1">
        <v>-1079356779.1218257</v>
      </c>
      <c r="U13843" s="1">
        <v>-1078872480.7060282</v>
      </c>
      <c r="V13843" s="1">
        <v>-13775232.67682818</v>
      </c>
      <c r="W13843" s="1">
        <v>-13775264.851652026</v>
      </c>
      <c r="X13843" s="1">
        <v>-173959198.72342899</v>
      </c>
      <c r="Y13843" s="1">
        <v>2109237.0917303469</v>
      </c>
      <c r="Z13843" s="1">
        <v>-2996.1614584754452</v>
      </c>
      <c r="AA13843" s="1">
        <v>-26866084.247477747</v>
      </c>
      <c r="AB13843" s="1">
        <v>-18754.218797679074</v>
      </c>
      <c r="AC13843" s="1">
        <v>-242.39720451347779</v>
      </c>
      <c r="AD13843" s="1">
        <v>-67.202197205987105</v>
      </c>
      <c r="AE13843" s="1">
        <v>-474343.13491252944</v>
      </c>
      <c r="AF13843" s="1">
        <v>-288.92039300264099</v>
      </c>
      <c r="AG13843" s="1">
        <v>2958.5320510659276</v>
      </c>
      <c r="AH13843" s="1">
        <v>2958.5320510659276</v>
      </c>
      <c r="AI13843" s="1">
        <v>-172415.39964690208</v>
      </c>
      <c r="AJ13843" s="5">
        <v>3.4293498837349003E-3</v>
      </c>
    </row>
    <row r="13844" spans="1:36" hidden="1" x14ac:dyDescent="0.25">
      <c r="A13844" s="4">
        <v>2010</v>
      </c>
      <c r="B13844" t="s">
        <v>2870</v>
      </c>
      <c r="C13844" t="s">
        <v>190</v>
      </c>
      <c r="D13844" t="s">
        <v>167</v>
      </c>
      <c r="E13844" s="1" t="s">
        <v>1617</v>
      </c>
      <c r="F13844" s="15">
        <v>-0.71588014807750899</v>
      </c>
      <c r="G13844" s="15">
        <v>-4.7013428153579611</v>
      </c>
      <c r="H13844" s="1">
        <f t="shared" si="432"/>
        <v>8695000000</v>
      </c>
      <c r="I13844" s="1">
        <f t="shared" si="433"/>
        <v>1324000000</v>
      </c>
      <c r="J13844" s="1">
        <v>-6224577887.5339403</v>
      </c>
      <c r="K13844" s="1">
        <v>-6090107109.6215954</v>
      </c>
      <c r="L13844" s="1">
        <v>-1492905.19452052</v>
      </c>
      <c r="M13844" s="1">
        <v>-80417062.784085125</v>
      </c>
      <c r="N13844" s="1">
        <v>-18812363.53762421</v>
      </c>
      <c r="O13844" s="1">
        <v>-264390.53952400229</v>
      </c>
      <c r="P13844" s="1">
        <v>-710781.53725307435</v>
      </c>
      <c r="Q13844" s="1">
        <v>-33077028.291309558</v>
      </c>
      <c r="R13844" s="1">
        <v>303753.97197224491</v>
      </c>
      <c r="S13844" s="1">
        <v>-2702685538.3956194</v>
      </c>
      <c r="T13844" s="1">
        <v>-1639162696.1836071</v>
      </c>
      <c r="U13844" s="1">
        <v>-1638279454.8658097</v>
      </c>
      <c r="V13844" s="1">
        <v>-20104265.696021281</v>
      </c>
      <c r="W13844" s="1">
        <v>-20104265.696021281</v>
      </c>
      <c r="X13844" s="1">
        <v>-265191571.59359193</v>
      </c>
      <c r="Y13844" s="1">
        <v>95614533.886020064</v>
      </c>
      <c r="Z13844" s="1">
        <v>-172362.612061191</v>
      </c>
      <c r="AA13844" s="1">
        <v>-33077028.291309558</v>
      </c>
      <c r="AB13844" s="1">
        <v>-710781.53725307435</v>
      </c>
      <c r="AC13844" s="1">
        <v>-12580.634364971454</v>
      </c>
      <c r="AD13844" s="1">
        <v>-5265.2322965368639</v>
      </c>
      <c r="AE13844" s="1">
        <v>-723715.62891027867</v>
      </c>
      <c r="AF13844" s="1">
        <v>-14995.229966639245</v>
      </c>
      <c r="AG13844" s="1">
        <v>151876.98598612245</v>
      </c>
      <c r="AH13844" s="1">
        <v>151876.98598612245</v>
      </c>
      <c r="AI13844" s="1">
        <v>-251653.79509756766</v>
      </c>
      <c r="AJ13844" s="5">
        <v>7.871305606270429E-2</v>
      </c>
    </row>
    <row r="13845" spans="1:36" hidden="1" x14ac:dyDescent="0.25">
      <c r="A13845" s="4">
        <v>2010</v>
      </c>
      <c r="B13845" t="s">
        <v>2871</v>
      </c>
      <c r="C13845" t="s">
        <v>155</v>
      </c>
      <c r="D13845" t="s">
        <v>1616</v>
      </c>
      <c r="E13845" s="1" t="s">
        <v>1617</v>
      </c>
      <c r="F13845" s="15">
        <v>-0.67500868695026661</v>
      </c>
      <c r="G13845" s="15">
        <v>-8.955616503608562</v>
      </c>
      <c r="H13845" s="1">
        <f t="shared" si="432"/>
        <v>23493866844.112301</v>
      </c>
      <c r="I13845" s="1">
        <f t="shared" si="433"/>
        <v>1770795366.6214521</v>
      </c>
      <c r="J13845" s="1">
        <v>-15858564209.82865</v>
      </c>
      <c r="K13845" s="1">
        <v>-9288986061.7618561</v>
      </c>
      <c r="L13845" s="1">
        <v>-1869463.4378855983</v>
      </c>
      <c r="M13845" s="1">
        <v>-100833308.19989501</v>
      </c>
      <c r="N13845" s="1">
        <v>-23526002.682850365</v>
      </c>
      <c r="O13845" s="1">
        <v>-330790.34304128785</v>
      </c>
      <c r="P13845" s="1">
        <v>-8799432.2325023506</v>
      </c>
      <c r="Q13845" s="1">
        <v>-6432930809.9045677</v>
      </c>
      <c r="R13845" s="1">
        <v>-1288341.2660493152</v>
      </c>
      <c r="S13845" s="1">
        <v>-3369159162.5459208</v>
      </c>
      <c r="T13845" s="1">
        <v>-1793805429.9616196</v>
      </c>
      <c r="U13845" s="1">
        <v>-1792561424.6819103</v>
      </c>
      <c r="V13845" s="1">
        <v>-25208327.049973752</v>
      </c>
      <c r="W13845" s="1">
        <v>-25208327.049973752</v>
      </c>
      <c r="X13845" s="1">
        <v>-286381686.95189673</v>
      </c>
      <c r="Y13845" s="1">
        <v>-2119964101.3774731</v>
      </c>
      <c r="Z13845" s="1">
        <v>-2036059.3728338438</v>
      </c>
      <c r="AA13845" s="1">
        <v>-6432930809.9045677</v>
      </c>
      <c r="AB13845" s="1">
        <v>-8799432.2325023506</v>
      </c>
      <c r="AC13845" s="1">
        <v>-15695.891350000002</v>
      </c>
      <c r="AD13845" s="1">
        <v>-88829.256117980694</v>
      </c>
      <c r="AE13845" s="1">
        <v>-782974.20445082791</v>
      </c>
      <c r="AF13845" s="1">
        <v>-18708.396850000001</v>
      </c>
      <c r="AG13845" s="1">
        <v>-644170.63302465761</v>
      </c>
      <c r="AH13845" s="1">
        <v>-644170.63302465761</v>
      </c>
      <c r="AI13845" s="1">
        <v>-314899.68515628786</v>
      </c>
      <c r="AJ13845" s="5">
        <v>0.17762993600428292</v>
      </c>
    </row>
    <row r="13846" spans="1:36" hidden="1" x14ac:dyDescent="0.25">
      <c r="A13846" s="4">
        <v>2010</v>
      </c>
      <c r="B13846" t="s">
        <v>1658</v>
      </c>
      <c r="C13846" t="s">
        <v>190</v>
      </c>
      <c r="D13846" t="s">
        <v>167</v>
      </c>
      <c r="E13846" s="1" t="s">
        <v>1617</v>
      </c>
      <c r="F13846" s="15">
        <v>-0.60990407769701938</v>
      </c>
      <c r="G13846" s="15">
        <v>-2.5981554414412793</v>
      </c>
      <c r="H13846" s="1">
        <f t="shared" si="432"/>
        <v>11570000000</v>
      </c>
      <c r="I13846" s="1">
        <f t="shared" si="433"/>
        <v>2716000000</v>
      </c>
      <c r="J13846" s="1">
        <v>-7056590178.9545145</v>
      </c>
      <c r="K13846" s="1">
        <v>-6905552119.2602806</v>
      </c>
      <c r="L13846" s="1">
        <v>-1822061.2720752952</v>
      </c>
      <c r="M13846" s="1">
        <v>-90027498.698087081</v>
      </c>
      <c r="N13846" s="1">
        <v>-21122303.983832594</v>
      </c>
      <c r="O13846" s="1">
        <v>-301575.54810877953</v>
      </c>
      <c r="P13846" s="1">
        <v>-945801.30949029</v>
      </c>
      <c r="Q13846" s="1">
        <v>-37142059.192868039</v>
      </c>
      <c r="R13846" s="1">
        <v>323240.3102300482</v>
      </c>
      <c r="S13846" s="1">
        <v>-3036796822.5567555</v>
      </c>
      <c r="T13846" s="1">
        <v>-1900690476.4590452</v>
      </c>
      <c r="U13846" s="1">
        <v>-1899597427.9395559</v>
      </c>
      <c r="V13846" s="1">
        <v>-22506874.67452177</v>
      </c>
      <c r="W13846" s="1">
        <v>-22506874.67452177</v>
      </c>
      <c r="X13846" s="1">
        <v>-308395574.44924599</v>
      </c>
      <c r="Y13846" s="1">
        <v>173106949.36031064</v>
      </c>
      <c r="Z13846" s="1">
        <v>-229354.27504864635</v>
      </c>
      <c r="AA13846" s="1">
        <v>-37142059.192868039</v>
      </c>
      <c r="AB13846" s="1">
        <v>-945801.30949029</v>
      </c>
      <c r="AC13846" s="1">
        <v>-14001.715099999999</v>
      </c>
      <c r="AD13846" s="1">
        <v>-7006.1802956793008</v>
      </c>
      <c r="AE13846" s="1">
        <v>-884006.05140412855</v>
      </c>
      <c r="AF13846" s="1">
        <v>-16689.058100000002</v>
      </c>
      <c r="AG13846" s="1">
        <v>161620.1551150241</v>
      </c>
      <c r="AH13846" s="1">
        <v>161620.1551150241</v>
      </c>
      <c r="AI13846" s="1">
        <v>-287400.08909877948</v>
      </c>
      <c r="AJ13846" s="5">
        <v>2.4795887781637611E-2</v>
      </c>
    </row>
    <row r="13847" spans="1:36" hidden="1" x14ac:dyDescent="0.25">
      <c r="A13847" s="4">
        <v>2010</v>
      </c>
      <c r="B13847" t="s">
        <v>1650</v>
      </c>
      <c r="C13847" t="s">
        <v>193</v>
      </c>
      <c r="D13847" t="s">
        <v>1616</v>
      </c>
      <c r="E13847" s="1" t="s">
        <v>1617</v>
      </c>
      <c r="F13847" s="15">
        <v>-0.59500178477184751</v>
      </c>
      <c r="G13847" s="15">
        <v>-6.6586438185030588</v>
      </c>
      <c r="H13847" s="1">
        <f t="shared" si="432"/>
        <v>27603345000.046093</v>
      </c>
      <c r="I13847" s="1">
        <f t="shared" si="433"/>
        <v>2466574273.7374406</v>
      </c>
      <c r="J13847" s="1">
        <v>-16424039540.70048</v>
      </c>
      <c r="K13847" s="1">
        <v>-16062830473.771358</v>
      </c>
      <c r="L13847" s="1">
        <v>-3701416.8297042288</v>
      </c>
      <c r="M13847" s="1">
        <v>-209474789.54847243</v>
      </c>
      <c r="N13847" s="1">
        <v>-49097748.464437857</v>
      </c>
      <c r="O13847" s="1">
        <v>-664787.4409962811</v>
      </c>
      <c r="P13847" s="1">
        <v>-2225225.5724636335</v>
      </c>
      <c r="Q13847" s="1">
        <v>-95967743.203825936</v>
      </c>
      <c r="R13847" s="1">
        <v>-77355.86921779775</v>
      </c>
      <c r="S13847" s="1">
        <v>-7048194578.3430243</v>
      </c>
      <c r="T13847" s="1">
        <v>-4113845417.3184791</v>
      </c>
      <c r="U13847" s="1">
        <v>-4111934339.1519213</v>
      </c>
      <c r="V13847" s="1">
        <v>-52368697.387118109</v>
      </c>
      <c r="W13847" s="1">
        <v>-52368697.387118109</v>
      </c>
      <c r="X13847" s="1">
        <v>-663183507.71600354</v>
      </c>
      <c r="Y13847" s="1">
        <v>-280848094.77468103</v>
      </c>
      <c r="Z13847" s="1">
        <v>-518609.0043090235</v>
      </c>
      <c r="AA13847" s="1">
        <v>-95967743.203825936</v>
      </c>
      <c r="AB13847" s="1">
        <v>-2225225.5724636335</v>
      </c>
      <c r="AC13847" s="1">
        <v>-8340.56</v>
      </c>
      <c r="AD13847" s="1">
        <v>-16441.767071981358</v>
      </c>
      <c r="AE13847" s="1">
        <v>-1816207.9002441422</v>
      </c>
      <c r="AF13847" s="1">
        <v>-9941.36</v>
      </c>
      <c r="AG13847" s="1">
        <v>-38677.934608898875</v>
      </c>
      <c r="AH13847" s="1">
        <v>-38677.934608898875</v>
      </c>
      <c r="AI13847" s="1">
        <v>-656343.38499628101</v>
      </c>
      <c r="AJ13847" s="5">
        <v>3.2495710112264702E-2</v>
      </c>
    </row>
    <row r="13848" spans="1:36" hidden="1" x14ac:dyDescent="0.25">
      <c r="A13848" s="4">
        <v>2010</v>
      </c>
      <c r="B13848" t="s">
        <v>1662</v>
      </c>
      <c r="C13848" t="s">
        <v>133</v>
      </c>
      <c r="D13848" t="s">
        <v>1616</v>
      </c>
      <c r="E13848" s="1" t="s">
        <v>1617</v>
      </c>
      <c r="F13848" s="15">
        <v>-0.58144016248466757</v>
      </c>
      <c r="G13848" s="15">
        <v>-1.4287978638097525</v>
      </c>
      <c r="H13848" s="1">
        <f t="shared" si="432"/>
        <v>1367573121.0619178</v>
      </c>
      <c r="I13848" s="1">
        <f t="shared" si="433"/>
        <v>556525144.57131279</v>
      </c>
      <c r="J13848" s="1">
        <v>-795161937.71990538</v>
      </c>
      <c r="K13848" s="1">
        <v>-777914988.54909241</v>
      </c>
      <c r="L13848" s="1">
        <v>-178023.15737134978</v>
      </c>
      <c r="M13848" s="1">
        <v>-10345074.859395904</v>
      </c>
      <c r="N13848" s="1">
        <v>-2425418.2619423997</v>
      </c>
      <c r="O13848" s="1">
        <v>-32382.856154664623</v>
      </c>
      <c r="P13848" s="1">
        <v>-1190.1778677431814</v>
      </c>
      <c r="Q13848" s="1">
        <v>-4264949.3517333241</v>
      </c>
      <c r="R13848" s="1">
        <v>89.493652476903804</v>
      </c>
      <c r="S13848" s="1">
        <v>-348176391.31823641</v>
      </c>
      <c r="T13848" s="1">
        <v>-202486895.26027015</v>
      </c>
      <c r="U13848" s="1">
        <v>-202397878.17293549</v>
      </c>
      <c r="V13848" s="1">
        <v>-2586268.7148489761</v>
      </c>
      <c r="W13848" s="1">
        <v>-2586268.7148489761</v>
      </c>
      <c r="X13848" s="1">
        <v>-32631940.431463256</v>
      </c>
      <c r="Y13848" s="1">
        <v>91224.858594702804</v>
      </c>
      <c r="Z13848" s="1">
        <v>-76.314444694888095</v>
      </c>
      <c r="AA13848" s="1">
        <v>-4264949.3517333241</v>
      </c>
      <c r="AB13848" s="1">
        <v>-1190.1778677431814</v>
      </c>
      <c r="AC13848" s="1">
        <v>-4.1332050304665566</v>
      </c>
      <c r="AD13848" s="1">
        <v>-1.6386742461232475</v>
      </c>
      <c r="AE13848" s="1">
        <v>-89004.245473003408</v>
      </c>
      <c r="AF13848" s="1">
        <v>-4.9264892479256792</v>
      </c>
      <c r="AG13848" s="1">
        <v>44.746826238451902</v>
      </c>
      <c r="AH13848" s="1">
        <v>44.746826238451902</v>
      </c>
      <c r="AI13848" s="1">
        <v>-32378.671661688521</v>
      </c>
      <c r="AJ13848" s="5">
        <v>4.3094097432333592E-4</v>
      </c>
    </row>
    <row r="13849" spans="1:36" hidden="1" x14ac:dyDescent="0.25">
      <c r="A13849" s="4">
        <v>2010</v>
      </c>
      <c r="B13849" t="s">
        <v>1651</v>
      </c>
      <c r="C13849" t="s">
        <v>193</v>
      </c>
      <c r="D13849" t="s">
        <v>1616</v>
      </c>
      <c r="E13849" s="1" t="s">
        <v>1617</v>
      </c>
      <c r="F13849" s="15">
        <v>-0.56914952516157713</v>
      </c>
      <c r="G13849" s="15">
        <v>-9.8642228787429822</v>
      </c>
      <c r="H13849" s="1">
        <f t="shared" si="432"/>
        <v>6773424159.3112326</v>
      </c>
      <c r="I13849" s="1">
        <f t="shared" si="433"/>
        <v>390815494.68002337</v>
      </c>
      <c r="J13849" s="1">
        <v>-3855091143.989943</v>
      </c>
      <c r="K13849" s="1">
        <v>-3772858882.1891494</v>
      </c>
      <c r="L13849" s="1">
        <v>-1064987.7768092402</v>
      </c>
      <c r="M13849" s="1">
        <v>-48994265.89535962</v>
      </c>
      <c r="N13849" s="1">
        <v>-11520468.836023409</v>
      </c>
      <c r="O13849" s="1">
        <v>-170714.40504104251</v>
      </c>
      <c r="P13849" s="1">
        <v>-546035.15089990629</v>
      </c>
      <c r="Q13849" s="1">
        <v>-20256921.759216849</v>
      </c>
      <c r="R13849" s="1">
        <v>321132.02255714417</v>
      </c>
      <c r="S13849" s="1">
        <v>-1657832188.0570023</v>
      </c>
      <c r="T13849" s="1">
        <v>-1083514485.0170553</v>
      </c>
      <c r="U13849" s="1">
        <v>-1082967177.346673</v>
      </c>
      <c r="V13849" s="1">
        <v>-12248566.473839905</v>
      </c>
      <c r="W13849" s="1">
        <v>-12248566.473839905</v>
      </c>
      <c r="X13849" s="1">
        <v>-176484667.84799132</v>
      </c>
      <c r="Y13849" s="1">
        <v>191514781.5776161</v>
      </c>
      <c r="Z13849" s="1">
        <v>-127258.44491010842</v>
      </c>
      <c r="AA13849" s="1">
        <v>-20256921.759216849</v>
      </c>
      <c r="AB13849" s="1">
        <v>-546035.15089990629</v>
      </c>
      <c r="AC13849" s="1">
        <v>-13553.41</v>
      </c>
      <c r="AD13849" s="1">
        <v>-4034.5495195216545</v>
      </c>
      <c r="AE13849" s="1">
        <v>-510455.53512533766</v>
      </c>
      <c r="AF13849" s="1">
        <v>-16154.709999999997</v>
      </c>
      <c r="AG13849" s="1">
        <v>160566.01127857208</v>
      </c>
      <c r="AH13849" s="1">
        <v>160566.01127857208</v>
      </c>
      <c r="AI13849" s="1">
        <v>-156992.8140410425</v>
      </c>
      <c r="AJ13849" s="5">
        <v>2.7052540436540741E-2</v>
      </c>
    </row>
    <row r="13850" spans="1:36" hidden="1" x14ac:dyDescent="0.25">
      <c r="A13850" s="4">
        <v>2010</v>
      </c>
      <c r="B13850" t="s">
        <v>1657</v>
      </c>
      <c r="C13850" t="s">
        <v>193</v>
      </c>
      <c r="D13850" t="s">
        <v>1616</v>
      </c>
      <c r="E13850" s="1" t="s">
        <v>1617</v>
      </c>
      <c r="F13850" s="15">
        <v>-0.56853037800445527</v>
      </c>
      <c r="G13850" s="15">
        <v>-10.026242475214701</v>
      </c>
      <c r="H13850" s="1">
        <f t="shared" si="432"/>
        <v>61854955540.390305</v>
      </c>
      <c r="I13850" s="1">
        <f t="shared" si="433"/>
        <v>3507437740.6849842</v>
      </c>
      <c r="J13850" s="1">
        <v>-35166421254.826874</v>
      </c>
      <c r="K13850" s="1">
        <v>-34405617694.586845</v>
      </c>
      <c r="L13850" s="1">
        <v>-7989173.4913783567</v>
      </c>
      <c r="M13850" s="1">
        <v>-447552117.07585347</v>
      </c>
      <c r="N13850" s="1">
        <v>-104944162.16474104</v>
      </c>
      <c r="O13850" s="1">
        <v>-1421882.9865261132</v>
      </c>
      <c r="P13850" s="1">
        <v>-4986396.7157548387</v>
      </c>
      <c r="Q13850" s="1">
        <v>-193646292.63864747</v>
      </c>
      <c r="R13850" s="1">
        <v>-263535.16712858569</v>
      </c>
      <c r="S13850" s="1">
        <v>-15066084587.61096</v>
      </c>
      <c r="T13850" s="1">
        <v>-8815676466.1350021</v>
      </c>
      <c r="U13850" s="1">
        <v>-8811546599.8314304</v>
      </c>
      <c r="V13850" s="1">
        <v>-111888029.26896337</v>
      </c>
      <c r="W13850" s="1">
        <v>-111888029.26896337</v>
      </c>
      <c r="X13850" s="1">
        <v>-1421504555.7976418</v>
      </c>
      <c r="Y13850" s="1">
        <v>-622376589.44163048</v>
      </c>
      <c r="Z13850" s="1">
        <v>-1162124.9853714162</v>
      </c>
      <c r="AA13850" s="1">
        <v>-193646292.63864747</v>
      </c>
      <c r="AB13850" s="1">
        <v>-4986396.7157548387</v>
      </c>
      <c r="AC13850" s="1">
        <v>-15638.550000000001</v>
      </c>
      <c r="AD13850" s="1">
        <v>-36843.533681920133</v>
      </c>
      <c r="AE13850" s="1">
        <v>-3920875.4501662985</v>
      </c>
      <c r="AF13850" s="1">
        <v>-18640.05</v>
      </c>
      <c r="AG13850" s="1">
        <v>-131767.58356429284</v>
      </c>
      <c r="AH13850" s="1">
        <v>-131767.58356429284</v>
      </c>
      <c r="AI13850" s="1">
        <v>-1406050.3815261133</v>
      </c>
      <c r="AJ13850" s="5">
        <v>3.3858583244368752E-2</v>
      </c>
    </row>
    <row r="13851" spans="1:36" hidden="1" x14ac:dyDescent="0.25">
      <c r="A13851" s="4">
        <v>2010</v>
      </c>
      <c r="B13851" t="s">
        <v>1654</v>
      </c>
      <c r="C13851" t="s">
        <v>193</v>
      </c>
      <c r="D13851" t="s">
        <v>1616</v>
      </c>
      <c r="E13851" s="1" t="s">
        <v>1617</v>
      </c>
      <c r="F13851" s="15">
        <v>-0.56649291280488123</v>
      </c>
      <c r="G13851" s="15">
        <v>-10.557239252843203</v>
      </c>
      <c r="H13851" s="1">
        <f t="shared" si="432"/>
        <v>20511056138.364361</v>
      </c>
      <c r="I13851" s="1">
        <f t="shared" si="433"/>
        <v>1100606669.8163743</v>
      </c>
      <c r="J13851" s="1">
        <v>-11619367936.526466</v>
      </c>
      <c r="K13851" s="1">
        <v>-11362309561.632246</v>
      </c>
      <c r="L13851" s="1">
        <v>-2709913.2171479445</v>
      </c>
      <c r="M13851" s="1">
        <v>-148051684.02992606</v>
      </c>
      <c r="N13851" s="1">
        <v>-34712593.911219567</v>
      </c>
      <c r="O13851" s="1">
        <v>-477799.40055184742</v>
      </c>
      <c r="P13851" s="1">
        <v>-1653485.3524907702</v>
      </c>
      <c r="Q13851" s="1">
        <v>-69582024.490326166</v>
      </c>
      <c r="R13851" s="1">
        <v>129125.50744897699</v>
      </c>
      <c r="S13851" s="1">
        <v>-4985059003.5536404</v>
      </c>
      <c r="T13851" s="1">
        <v>-2966062237.1557217</v>
      </c>
      <c r="U13851" s="1">
        <v>-2964662421.9488053</v>
      </c>
      <c r="V13851" s="1">
        <v>-37012921.007481515</v>
      </c>
      <c r="W13851" s="1">
        <v>-37012921.007481515</v>
      </c>
      <c r="X13851" s="1">
        <v>-479033317.88100213</v>
      </c>
      <c r="Y13851" s="1">
        <v>-77206722.511800826</v>
      </c>
      <c r="Z13851" s="1">
        <v>-385359.75988511037</v>
      </c>
      <c r="AA13851" s="1">
        <v>-69582024.490326166</v>
      </c>
      <c r="AB13851" s="1">
        <v>-1653485.3524907702</v>
      </c>
      <c r="AC13851" s="1">
        <v>-12510.84</v>
      </c>
      <c r="AD13851" s="1">
        <v>-12217.287702876481</v>
      </c>
      <c r="AE13851" s="1">
        <v>-1321873.8810196572</v>
      </c>
      <c r="AF13851" s="1">
        <v>-14912.039999999999</v>
      </c>
      <c r="AG13851" s="1">
        <v>64562.753724488495</v>
      </c>
      <c r="AH13851" s="1">
        <v>64562.753724488495</v>
      </c>
      <c r="AI13851" s="1">
        <v>-465133.31655184738</v>
      </c>
      <c r="AJ13851" s="5">
        <v>3.270995272449153E-2</v>
      </c>
    </row>
    <row r="13852" spans="1:36" hidden="1" x14ac:dyDescent="0.25">
      <c r="A13852" s="4">
        <v>2010</v>
      </c>
      <c r="B13852" t="s">
        <v>1638</v>
      </c>
      <c r="C13852" t="s">
        <v>193</v>
      </c>
      <c r="D13852" t="s">
        <v>1616</v>
      </c>
      <c r="E13852" s="1" t="s">
        <v>1617</v>
      </c>
      <c r="F13852" s="15">
        <v>-0.54295221507135394</v>
      </c>
      <c r="G13852" s="15">
        <v>-6.2438312712437876</v>
      </c>
      <c r="H13852" s="1">
        <f t="shared" si="432"/>
        <v>5813056797.2816935</v>
      </c>
      <c r="I13852" s="1">
        <f t="shared" si="433"/>
        <v>505492850.03195804</v>
      </c>
      <c r="J13852" s="1">
        <v>-3156212064.4196858</v>
      </c>
      <c r="K13852" s="1">
        <v>-3088819354.8608232</v>
      </c>
      <c r="L13852" s="1">
        <v>-760788.1465918672</v>
      </c>
      <c r="M13852" s="1">
        <v>-40118510.361563474</v>
      </c>
      <c r="N13852" s="1">
        <v>-9414538.9682803284</v>
      </c>
      <c r="O13852" s="1">
        <v>-130981.86264159861</v>
      </c>
      <c r="P13852" s="1">
        <v>-468615.76520791848</v>
      </c>
      <c r="Q13852" s="1">
        <v>-16554330.948294887</v>
      </c>
      <c r="R13852" s="1">
        <v>55056.493718305872</v>
      </c>
      <c r="S13852" s="1">
        <v>-1352476346.4536817</v>
      </c>
      <c r="T13852" s="1">
        <v>-817478657.84967494</v>
      </c>
      <c r="U13852" s="1">
        <v>-817085550.36083126</v>
      </c>
      <c r="V13852" s="1">
        <v>-10029627.590390868</v>
      </c>
      <c r="W13852" s="1">
        <v>-10029627.590390868</v>
      </c>
      <c r="X13852" s="1">
        <v>-132223445.27007349</v>
      </c>
      <c r="Y13852" s="1">
        <v>697940.74966981099</v>
      </c>
      <c r="Z13852" s="1">
        <v>-109215.15481638278</v>
      </c>
      <c r="AA13852" s="1">
        <v>-16554330.948294887</v>
      </c>
      <c r="AB13852" s="1">
        <v>-468615.76520791848</v>
      </c>
      <c r="AC13852" s="1">
        <v>-4170.28</v>
      </c>
      <c r="AD13852" s="1">
        <v>-3462.512454086414</v>
      </c>
      <c r="AE13852" s="1">
        <v>-370281.37261480402</v>
      </c>
      <c r="AF13852" s="1">
        <v>-4970.68</v>
      </c>
      <c r="AG13852" s="1">
        <v>27528.246859152936</v>
      </c>
      <c r="AH13852" s="1">
        <v>27528.246859152936</v>
      </c>
      <c r="AI13852" s="1">
        <v>-126759.83464159862</v>
      </c>
      <c r="AJ13852" s="5">
        <v>3.3086367796671519E-2</v>
      </c>
    </row>
    <row r="13853" spans="1:36" hidden="1" x14ac:dyDescent="0.25">
      <c r="A13853" s="4">
        <v>2010</v>
      </c>
      <c r="B13853" t="s">
        <v>1668</v>
      </c>
      <c r="C13853" t="s">
        <v>147</v>
      </c>
      <c r="D13853" t="s">
        <v>1616</v>
      </c>
      <c r="E13853" s="1" t="s">
        <v>1617</v>
      </c>
      <c r="F13853" s="15">
        <v>-0.50650024031859664</v>
      </c>
      <c r="G13853" s="15">
        <v>-2.0603199027913011</v>
      </c>
      <c r="H13853" s="1">
        <f t="shared" si="432"/>
        <v>4438595130.1410189</v>
      </c>
      <c r="I13853" s="1">
        <f t="shared" si="433"/>
        <v>1091165258.8744144</v>
      </c>
      <c r="J13853" s="1">
        <v>-2248149500.0933785</v>
      </c>
      <c r="K13853" s="1">
        <v>-1162602453.0252354</v>
      </c>
      <c r="L13853" s="1">
        <v>-285659.65944133373</v>
      </c>
      <c r="M13853" s="1">
        <v>-15499127.653272664</v>
      </c>
      <c r="N13853" s="1">
        <v>-3634685.8138732258</v>
      </c>
      <c r="O13853" s="1">
        <v>-50349.985833273378</v>
      </c>
      <c r="P13853" s="1">
        <v>0</v>
      </c>
      <c r="Q13853" s="1">
        <v>-1066126960.9383773</v>
      </c>
      <c r="R13853" s="1">
        <v>49736.982654942149</v>
      </c>
      <c r="S13853" s="1">
        <v>-522199082.79998291</v>
      </c>
      <c r="T13853" s="1">
        <v>-316447222.61651963</v>
      </c>
      <c r="U13853" s="1">
        <v>-316304322.72414035</v>
      </c>
      <c r="V13853" s="1">
        <v>-3874781.913318166</v>
      </c>
      <c r="W13853" s="1">
        <v>-3874781.913318166</v>
      </c>
      <c r="X13853" s="1">
        <v>-51197033.084535629</v>
      </c>
      <c r="Y13853" s="1">
        <v>32018128.728266187</v>
      </c>
      <c r="Z13853" s="1">
        <v>0</v>
      </c>
      <c r="AA13853" s="1">
        <v>-1066126960.9383773</v>
      </c>
      <c r="AB13853" s="1">
        <v>0</v>
      </c>
      <c r="AC13853" s="1">
        <v>-1682.7079799999999</v>
      </c>
      <c r="AD13853" s="1">
        <v>-2.8937778968005251E-3</v>
      </c>
      <c r="AE13853" s="1">
        <v>-140845.03631800003</v>
      </c>
      <c r="AF13853" s="1">
        <v>-2005.6693799999998</v>
      </c>
      <c r="AG13853" s="1">
        <v>24868.491327471074</v>
      </c>
      <c r="AH13853" s="1">
        <v>24868.491327471074</v>
      </c>
      <c r="AI13853" s="1">
        <v>-48646.397535273376</v>
      </c>
      <c r="AJ13853" s="5">
        <v>1.6563877026281228E-6</v>
      </c>
    </row>
    <row r="13854" spans="1:36" hidden="1" x14ac:dyDescent="0.25">
      <c r="A13854" s="4">
        <v>2010</v>
      </c>
      <c r="B13854" t="s">
        <v>1624</v>
      </c>
      <c r="C13854" t="s">
        <v>130</v>
      </c>
      <c r="D13854" t="s">
        <v>167</v>
      </c>
      <c r="E13854" s="1" t="s">
        <v>1617</v>
      </c>
      <c r="F13854" s="15">
        <v>-0.47821981449167067</v>
      </c>
      <c r="G13854" s="15">
        <v>-6.9255237267717726</v>
      </c>
      <c r="H13854" s="1">
        <f t="shared" si="432"/>
        <v>18610056966.191486</v>
      </c>
      <c r="I13854" s="1">
        <f t="shared" si="433"/>
        <v>1285057757.5307758</v>
      </c>
      <c r="J13854" s="1">
        <v>-8899697990.0515156</v>
      </c>
      <c r="K13854" s="1">
        <v>-1967941263.9805303</v>
      </c>
      <c r="L13854" s="1">
        <v>-498164.91296551406</v>
      </c>
      <c r="M13854" s="1">
        <v>-26345330.923388984</v>
      </c>
      <c r="N13854" s="1">
        <v>-6174564.5667047976</v>
      </c>
      <c r="O13854" s="1">
        <v>-87419.315554362416</v>
      </c>
      <c r="P13854" s="1">
        <v>0</v>
      </c>
      <c r="Q13854" s="1">
        <v>-6898795773.3913097</v>
      </c>
      <c r="R13854" s="1">
        <v>144527.03893813677</v>
      </c>
      <c r="S13854" s="1">
        <v>-887461326.90702462</v>
      </c>
      <c r="T13854" s="1">
        <v>-548947749.82378983</v>
      </c>
      <c r="U13854" s="1">
        <v>-548698209.99207687</v>
      </c>
      <c r="V13854" s="1">
        <v>-6586332.730847246</v>
      </c>
      <c r="W13854" s="1">
        <v>-6586332.730847246</v>
      </c>
      <c r="X13854" s="1">
        <v>-88979361.764976054</v>
      </c>
      <c r="Y13854" s="1">
        <v>86549072.022043765</v>
      </c>
      <c r="Z13854" s="1">
        <v>0</v>
      </c>
      <c r="AA13854" s="1">
        <v>-6898795773.3913097</v>
      </c>
      <c r="AB13854" s="1">
        <v>0</v>
      </c>
      <c r="AC13854" s="1">
        <v>-4889.6532999999999</v>
      </c>
      <c r="AD13854" s="1">
        <v>-8.2317136677642925E-4</v>
      </c>
      <c r="AE13854" s="1">
        <v>-243315.00747799998</v>
      </c>
      <c r="AF13854" s="1">
        <v>-5828.1223</v>
      </c>
      <c r="AG13854" s="1">
        <v>72263.519469068386</v>
      </c>
      <c r="AH13854" s="1">
        <v>72263.519469068386</v>
      </c>
      <c r="AI13854" s="1">
        <v>-82468.987724362421</v>
      </c>
      <c r="AJ13854" s="5">
        <v>2.7209804886881429E-6</v>
      </c>
    </row>
    <row r="13855" spans="1:36" hidden="1" x14ac:dyDescent="0.25">
      <c r="A13855" s="4">
        <v>2010</v>
      </c>
      <c r="B13855" t="s">
        <v>2739</v>
      </c>
      <c r="C13855" t="s">
        <v>190</v>
      </c>
      <c r="D13855" t="s">
        <v>358</v>
      </c>
      <c r="E13855" s="1" t="s">
        <v>1617</v>
      </c>
      <c r="F13855" s="15">
        <v>-0.46617492427239193</v>
      </c>
      <c r="G13855" s="15">
        <v>-4.1675948902152156</v>
      </c>
      <c r="H13855" s="1">
        <f t="shared" si="432"/>
        <v>3909695000</v>
      </c>
      <c r="I13855" s="1">
        <f t="shared" si="433"/>
        <v>437327000</v>
      </c>
      <c r="J13855" s="1">
        <v>-1822601770.5531495</v>
      </c>
      <c r="K13855" s="1">
        <v>-601683411.33061814</v>
      </c>
      <c r="L13855" s="1">
        <v>-288928.37717370555</v>
      </c>
      <c r="M13855" s="1">
        <v>-7474722.978846808</v>
      </c>
      <c r="N13855" s="1">
        <v>-1763367.1541394354</v>
      </c>
      <c r="O13855" s="1">
        <v>-36300.014952947502</v>
      </c>
      <c r="P13855" s="1">
        <v>-319601.95771025401</v>
      </c>
      <c r="Q13855" s="1">
        <v>-1211306320.9652002</v>
      </c>
      <c r="R13855" s="1">
        <v>270882.22549207159</v>
      </c>
      <c r="S13855" s="1">
        <v>-256196519.81236786</v>
      </c>
      <c r="T13855" s="1">
        <v>-238694284.11162657</v>
      </c>
      <c r="U13855" s="1">
        <v>-238488313.0596998</v>
      </c>
      <c r="V13855" s="1">
        <v>-1868680.744711702</v>
      </c>
      <c r="W13855" s="1">
        <v>-1868680.744711702</v>
      </c>
      <c r="X13855" s="1">
        <v>-39865501.676288784</v>
      </c>
      <c r="Y13855" s="1">
        <v>165992333.36051264</v>
      </c>
      <c r="Z13855" s="1">
        <v>-77502.615590865797</v>
      </c>
      <c r="AA13855" s="1">
        <v>-1211306320.9652002</v>
      </c>
      <c r="AB13855" s="1">
        <v>-319601.95771025401</v>
      </c>
      <c r="AC13855" s="1">
        <v>-10200.50488</v>
      </c>
      <c r="AD13855" s="1">
        <v>-2367.5045869590217</v>
      </c>
      <c r="AE13855" s="1">
        <v>-128881.22403441422</v>
      </c>
      <c r="AF13855" s="1">
        <v>-12158.28328</v>
      </c>
      <c r="AG13855" s="1">
        <v>135441.1127460358</v>
      </c>
      <c r="AH13855" s="1">
        <v>135441.1127460358</v>
      </c>
      <c r="AI13855" s="1">
        <v>-25972.934464947506</v>
      </c>
      <c r="AJ13855" s="5">
        <v>2.6262512478244314E-2</v>
      </c>
    </row>
    <row r="13856" spans="1:36" hidden="1" x14ac:dyDescent="0.25">
      <c r="A13856" s="4">
        <v>2010</v>
      </c>
      <c r="B13856" t="s">
        <v>1660</v>
      </c>
      <c r="C13856" t="s">
        <v>193</v>
      </c>
      <c r="D13856" t="s">
        <v>1616</v>
      </c>
      <c r="E13856" s="1" t="s">
        <v>1617</v>
      </c>
      <c r="F13856" s="15">
        <v>-0.45305908804902717</v>
      </c>
      <c r="G13856" s="15">
        <v>-6.5643572126369936</v>
      </c>
      <c r="H13856" s="1">
        <f t="shared" si="432"/>
        <v>17817420701.03009</v>
      </c>
      <c r="I13856" s="1">
        <f t="shared" si="433"/>
        <v>1229723507.2239127</v>
      </c>
      <c r="J13856" s="1">
        <v>-8072344374.1945515</v>
      </c>
      <c r="K13856" s="1">
        <v>-7899905780.5699692</v>
      </c>
      <c r="L13856" s="1">
        <v>-2090380.0273526227</v>
      </c>
      <c r="M13856" s="1">
        <v>-102681281.84339319</v>
      </c>
      <c r="N13856" s="1">
        <v>-24088254.516372941</v>
      </c>
      <c r="O13856" s="1">
        <v>-350923.20684408635</v>
      </c>
      <c r="P13856" s="1">
        <v>-1436339.6964827583</v>
      </c>
      <c r="Q13856" s="1">
        <v>-42352753.615002871</v>
      </c>
      <c r="R13856" s="1">
        <v>561339.28086899349</v>
      </c>
      <c r="S13856" s="1">
        <v>-3463697805.7902641</v>
      </c>
      <c r="T13856" s="1">
        <v>-2192550109.7681065</v>
      </c>
      <c r="U13856" s="1">
        <v>-2191465952.2574205</v>
      </c>
      <c r="V13856" s="1">
        <v>-25670320.460848298</v>
      </c>
      <c r="W13856" s="1">
        <v>-25670320.460848298</v>
      </c>
      <c r="X13856" s="1">
        <v>-356122050.70023268</v>
      </c>
      <c r="Y13856" s="1">
        <v>227785498.069424</v>
      </c>
      <c r="Z13856" s="1">
        <v>-334751.9950607713</v>
      </c>
      <c r="AA13856" s="1">
        <v>-42352753.615002871</v>
      </c>
      <c r="AB13856" s="1">
        <v>-1436339.6964827583</v>
      </c>
      <c r="AC13856" s="1">
        <v>-26064.25</v>
      </c>
      <c r="AD13856" s="1">
        <v>-10612.839892750184</v>
      </c>
      <c r="AE13856" s="1">
        <v>-998527.42883718607</v>
      </c>
      <c r="AF13856" s="1">
        <v>-31066.75</v>
      </c>
      <c r="AG13856" s="1">
        <v>280669.64043449675</v>
      </c>
      <c r="AH13856" s="1">
        <v>280669.64043449675</v>
      </c>
      <c r="AI13856" s="1">
        <v>-324535.53184408636</v>
      </c>
      <c r="AJ13856" s="5">
        <v>3.5713529883886937E-2</v>
      </c>
    </row>
    <row r="13857" spans="1:36" hidden="1" x14ac:dyDescent="0.25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5">
        <v>-0.4213672588347484</v>
      </c>
      <c r="G13857" s="15">
        <v>-3.5968680751625897</v>
      </c>
      <c r="H13857" s="1">
        <f t="shared" si="432"/>
        <v>68059621569.882019</v>
      </c>
      <c r="I13857" s="1">
        <f t="shared" si="433"/>
        <v>7973074235.4055233</v>
      </c>
      <c r="J13857" s="1">
        <v>-28678096178.231503</v>
      </c>
      <c r="K13857" s="1">
        <v>-27758025959.002247</v>
      </c>
      <c r="L13857" s="1">
        <v>-6655511.9489478767</v>
      </c>
      <c r="M13857" s="1">
        <v>-303862090.65546131</v>
      </c>
      <c r="N13857" s="1">
        <v>-71037511.853040561</v>
      </c>
      <c r="O13857" s="1">
        <v>-1083931.2841126639</v>
      </c>
      <c r="P13857" s="1">
        <v>-25491164.640869513</v>
      </c>
      <c r="Q13857" s="1">
        <v>-510413825.47534239</v>
      </c>
      <c r="R13857" s="1">
        <v>-1526183.371472579</v>
      </c>
      <c r="S13857" s="1">
        <v>-10196412539.608534</v>
      </c>
      <c r="T13857" s="1">
        <v>-6098178356.2624502</v>
      </c>
      <c r="U13857" s="1">
        <v>-6093954662.56742</v>
      </c>
      <c r="V13857" s="1">
        <v>-75965522.663865328</v>
      </c>
      <c r="W13857" s="1">
        <v>-75965522.663865328</v>
      </c>
      <c r="X13857" s="1">
        <v>-985095855.77763629</v>
      </c>
      <c r="Y13857" s="1">
        <v>-4604911242.0442286</v>
      </c>
      <c r="Z13857" s="1">
        <v>-5898281.0845210031</v>
      </c>
      <c r="AA13857" s="1">
        <v>-510413825.47534239</v>
      </c>
      <c r="AB13857" s="1">
        <v>-25491164.640869513</v>
      </c>
      <c r="AC13857" s="1">
        <v>-120104.06400000001</v>
      </c>
      <c r="AD13857" s="1">
        <v>-257330.37459684833</v>
      </c>
      <c r="AE13857" s="1">
        <v>-2800095.1709786663</v>
      </c>
      <c r="AF13857" s="1">
        <v>-143155.584</v>
      </c>
      <c r="AG13857" s="1">
        <v>-763091.68573628948</v>
      </c>
      <c r="AH13857" s="1">
        <v>-763091.68573628948</v>
      </c>
      <c r="AI13857" s="1">
        <v>-962336.87771266373</v>
      </c>
      <c r="AJ13857" s="5">
        <v>0.2312485322312291</v>
      </c>
    </row>
    <row r="13858" spans="1:36" hidden="1" x14ac:dyDescent="0.25">
      <c r="A13858" s="4">
        <v>2010</v>
      </c>
      <c r="B13858" t="s">
        <v>1666</v>
      </c>
      <c r="C13858" t="s">
        <v>190</v>
      </c>
      <c r="D13858" t="s">
        <v>167</v>
      </c>
      <c r="E13858" s="1" t="s">
        <v>1617</v>
      </c>
      <c r="F13858" s="15">
        <v>-0.40052469902023841</v>
      </c>
      <c r="G13858" s="15">
        <v>-2.2169958000156091</v>
      </c>
      <c r="H13858" s="1">
        <f t="shared" si="432"/>
        <v>8956000000</v>
      </c>
      <c r="I13858" s="1">
        <f t="shared" si="433"/>
        <v>1617999999.9999998</v>
      </c>
      <c r="J13858" s="1">
        <v>-3587099204.4252553</v>
      </c>
      <c r="K13858" s="1">
        <v>-3301590048.3348784</v>
      </c>
      <c r="L13858" s="1">
        <v>-741413.19046148832</v>
      </c>
      <c r="M13858" s="1">
        <v>-42841338.644426741</v>
      </c>
      <c r="N13858" s="1">
        <v>-10009138.524879539</v>
      </c>
      <c r="O13858" s="1">
        <v>-134793.11463740739</v>
      </c>
      <c r="P13858" s="1">
        <v>-732117.24527182686</v>
      </c>
      <c r="Q13858" s="1">
        <v>-230997004.89529216</v>
      </c>
      <c r="R13858" s="1">
        <v>-53350.475407060381</v>
      </c>
      <c r="S13858" s="1">
        <v>-1436358625.4383488</v>
      </c>
      <c r="T13858" s="1">
        <v>-823754528.7991221</v>
      </c>
      <c r="U13858" s="1">
        <v>-823242927.46195579</v>
      </c>
      <c r="V13858" s="1">
        <v>-10710334.661106685</v>
      </c>
      <c r="W13858" s="1">
        <v>-10710334.661106685</v>
      </c>
      <c r="X13858" s="1">
        <v>-132549204.74805799</v>
      </c>
      <c r="Y13858" s="1">
        <v>-117310451.50586471</v>
      </c>
      <c r="Z13858" s="1">
        <v>-177536.46390109565</v>
      </c>
      <c r="AA13858" s="1">
        <v>-230997004.89529216</v>
      </c>
      <c r="AB13858" s="1">
        <v>-732117.24527182686</v>
      </c>
      <c r="AC13858" s="1">
        <v>-568.20065000000011</v>
      </c>
      <c r="AD13858" s="1">
        <v>-5423.2800975024893</v>
      </c>
      <c r="AE13858" s="1">
        <v>-361901.47059949045</v>
      </c>
      <c r="AF13858" s="1">
        <v>-677.25515000000007</v>
      </c>
      <c r="AG13858" s="1">
        <v>-26675.237703530191</v>
      </c>
      <c r="AH13858" s="1">
        <v>-26675.237703530191</v>
      </c>
      <c r="AI13858" s="1">
        <v>-134217.86332240739</v>
      </c>
      <c r="AJ13858" s="5">
        <v>4.4462447205784315E-2</v>
      </c>
    </row>
    <row r="13859" spans="1:36" hidden="1" x14ac:dyDescent="0.25">
      <c r="A13859" s="4">
        <v>2010</v>
      </c>
      <c r="B13859" t="s">
        <v>1659</v>
      </c>
      <c r="C13859" t="s">
        <v>193</v>
      </c>
      <c r="D13859" t="s">
        <v>1616</v>
      </c>
      <c r="E13859" s="1" t="s">
        <v>1617</v>
      </c>
      <c r="F13859" s="15">
        <v>-0.38487804991687752</v>
      </c>
      <c r="G13859" s="15">
        <v>-4.4066398983090362</v>
      </c>
      <c r="H13859" s="1">
        <f t="shared" si="432"/>
        <v>32141621187.259151</v>
      </c>
      <c r="I13859" s="1">
        <f t="shared" si="433"/>
        <v>2807264666.3200865</v>
      </c>
      <c r="J13859" s="1">
        <v>-12370604483.719296</v>
      </c>
      <c r="K13859" s="1">
        <v>-12102812774.696829</v>
      </c>
      <c r="L13859" s="1">
        <v>-2731722.5213934523</v>
      </c>
      <c r="M13859" s="1">
        <v>-156060349.15984103</v>
      </c>
      <c r="N13859" s="1">
        <v>-36566041.427575022</v>
      </c>
      <c r="O13859" s="1">
        <v>-493111.4734499809</v>
      </c>
      <c r="P13859" s="1">
        <v>-2591075.7339811008</v>
      </c>
      <c r="Q13859" s="1">
        <v>-69104845.401965693</v>
      </c>
      <c r="R13859" s="1">
        <v>-244563.30425714041</v>
      </c>
      <c r="S13859" s="1">
        <v>-5247787908.5421333</v>
      </c>
      <c r="T13859" s="1">
        <v>-3026511729.7043619</v>
      </c>
      <c r="U13859" s="1">
        <v>-3025075573.278697</v>
      </c>
      <c r="V13859" s="1">
        <v>-39015087.289960258</v>
      </c>
      <c r="W13859" s="1">
        <v>-39015087.289960258</v>
      </c>
      <c r="X13859" s="1">
        <v>-487318766.65750152</v>
      </c>
      <c r="Y13859" s="1">
        <v>-431486572.56135809</v>
      </c>
      <c r="Z13859" s="1">
        <v>-603873.70301586436</v>
      </c>
      <c r="AA13859" s="1">
        <v>-69104845.401965693</v>
      </c>
      <c r="AB13859" s="1">
        <v>-2591075.7339811008</v>
      </c>
      <c r="AC13859" s="1">
        <v>-4485.1361400000005</v>
      </c>
      <c r="AD13859" s="1">
        <v>-19144.964093152237</v>
      </c>
      <c r="AE13859" s="1">
        <v>-1331853.5031909978</v>
      </c>
      <c r="AF13859" s="1">
        <v>-5345.9663399999999</v>
      </c>
      <c r="AG13859" s="1">
        <v>-122281.6521285702</v>
      </c>
      <c r="AH13859" s="1">
        <v>-122281.6521285702</v>
      </c>
      <c r="AI13859" s="1">
        <v>-488570.68233598088</v>
      </c>
      <c r="AJ13859" s="5">
        <v>5.0807555406083657E-2</v>
      </c>
    </row>
    <row r="13860" spans="1:36" hidden="1" x14ac:dyDescent="0.25">
      <c r="A13860" s="4">
        <v>2010</v>
      </c>
      <c r="B13860" t="s">
        <v>1663</v>
      </c>
      <c r="C13860" t="s">
        <v>130</v>
      </c>
      <c r="D13860" t="s">
        <v>167</v>
      </c>
      <c r="E13860" s="1" t="s">
        <v>1617</v>
      </c>
      <c r="F13860" s="15">
        <v>-0.33487563909953777</v>
      </c>
      <c r="G13860" s="15">
        <v>-7.2316235539766218</v>
      </c>
      <c r="H13860" s="1">
        <f t="shared" si="432"/>
        <v>46156612486.371666</v>
      </c>
      <c r="I13860" s="1">
        <f t="shared" si="433"/>
        <v>2137379661.658946</v>
      </c>
      <c r="J13860" s="1">
        <v>-15456725105.043417</v>
      </c>
      <c r="K13860" s="1">
        <v>-13812309226.295183</v>
      </c>
      <c r="L13860" s="1">
        <v>-3158680.8067014376</v>
      </c>
      <c r="M13860" s="1">
        <v>-183699544.1354233</v>
      </c>
      <c r="N13860" s="1">
        <v>-43067654.627944946</v>
      </c>
      <c r="O13860" s="1">
        <v>-574883.54691978788</v>
      </c>
      <c r="P13860" s="1">
        <v>0</v>
      </c>
      <c r="Q13860" s="1">
        <v>-1413915115.6303244</v>
      </c>
      <c r="R13860" s="1">
        <v>-9.1548090831590338E-4</v>
      </c>
      <c r="S13860" s="1">
        <v>-6182455274.0214634</v>
      </c>
      <c r="T13860" s="1">
        <v>-3594328602.6093688</v>
      </c>
      <c r="U13860" s="1">
        <v>-3592748127.8252201</v>
      </c>
      <c r="V13860" s="1">
        <v>-45924886.033855826</v>
      </c>
      <c r="W13860" s="1">
        <v>-45924886.033855826</v>
      </c>
      <c r="X13860" s="1">
        <v>-579228460.39048982</v>
      </c>
      <c r="Y13860" s="1">
        <v>-45528.548669352451</v>
      </c>
      <c r="Z13860" s="1">
        <v>0</v>
      </c>
      <c r="AA13860" s="1">
        <v>-1413915115.6303244</v>
      </c>
      <c r="AB13860" s="1">
        <v>0</v>
      </c>
      <c r="AC13860" s="1">
        <v>-5.8128600719384124E-5</v>
      </c>
      <c r="AD13860" s="1">
        <v>-2.0416273768103428E-3</v>
      </c>
      <c r="AE13860" s="1">
        <v>-1579340.4002197138</v>
      </c>
      <c r="AF13860" s="1">
        <v>-6.9285197402531317E-5</v>
      </c>
      <c r="AG13860" s="1">
        <v>-4.5774045415795169E-4</v>
      </c>
      <c r="AH13860" s="1">
        <v>-4.5774045415795169E-4</v>
      </c>
      <c r="AI13860" s="1">
        <v>-574883.54686093796</v>
      </c>
      <c r="AJ13860" s="5">
        <v>4.0231134335349398E-6</v>
      </c>
    </row>
    <row r="13861" spans="1:36" hidden="1" x14ac:dyDescent="0.25">
      <c r="A13861" s="4">
        <v>2010</v>
      </c>
      <c r="B13861" t="s">
        <v>1670</v>
      </c>
      <c r="C13861" t="s">
        <v>190</v>
      </c>
      <c r="D13861" t="s">
        <v>167</v>
      </c>
      <c r="E13861" s="1" t="s">
        <v>1617</v>
      </c>
      <c r="F13861" s="15">
        <v>-0.24931417569346487</v>
      </c>
      <c r="G13861" s="15">
        <v>-1.60955009259468</v>
      </c>
      <c r="H13861" s="1">
        <f t="shared" si="432"/>
        <v>13325000000</v>
      </c>
      <c r="I13861" s="1">
        <f t="shared" si="433"/>
        <v>2064000000</v>
      </c>
      <c r="J13861" s="1">
        <v>-3322111391.1154194</v>
      </c>
      <c r="K13861" s="1">
        <v>-729869435.9249537</v>
      </c>
      <c r="L13861" s="1">
        <v>-173201.8096974066</v>
      </c>
      <c r="M13861" s="1">
        <v>-8032029.7991187815</v>
      </c>
      <c r="N13861" s="1">
        <v>-1874299.7595051131</v>
      </c>
      <c r="O13861" s="1">
        <v>-28793.323433342779</v>
      </c>
      <c r="P13861" s="1">
        <v>-1089265.5530646597</v>
      </c>
      <c r="Q13861" s="1">
        <v>-2581016116.382484</v>
      </c>
      <c r="R13861" s="1">
        <v>-28248.563162023136</v>
      </c>
      <c r="S13861" s="1">
        <v>-268905264.15203071</v>
      </c>
      <c r="T13861" s="1">
        <v>-155629492.38355294</v>
      </c>
      <c r="U13861" s="1">
        <v>-155550713.22089598</v>
      </c>
      <c r="V13861" s="1">
        <v>-2008007.4497796954</v>
      </c>
      <c r="W13861" s="1">
        <v>-2008007.4497796954</v>
      </c>
      <c r="X13861" s="1">
        <v>-25062868.002715465</v>
      </c>
      <c r="Y13861" s="1">
        <v>-130437904.03538337</v>
      </c>
      <c r="Z13861" s="1">
        <v>-264143.96845490165</v>
      </c>
      <c r="AA13861" s="1">
        <v>-2581016116.382484</v>
      </c>
      <c r="AB13861" s="1">
        <v>-1089265.5530646597</v>
      </c>
      <c r="AC13861" s="1">
        <v>-2575.1478999999999</v>
      </c>
      <c r="AD13861" s="1">
        <v>-8068.5483330818133</v>
      </c>
      <c r="AE13861" s="1">
        <v>-71460.641839080577</v>
      </c>
      <c r="AF13861" s="1">
        <v>-3069.3948999999998</v>
      </c>
      <c r="AG13861" s="1">
        <v>-14124.281581011568</v>
      </c>
      <c r="AH13861" s="1">
        <v>-14124.281581011568</v>
      </c>
      <c r="AI13861" s="1">
        <v>-26186.22114334278</v>
      </c>
      <c r="AJ13861" s="5">
        <v>6.4817517024599813E-2</v>
      </c>
    </row>
    <row r="13862" spans="1:36" hidden="1" x14ac:dyDescent="0.25">
      <c r="A13862" s="4">
        <v>2010</v>
      </c>
      <c r="B13862" t="s">
        <v>1665</v>
      </c>
      <c r="C13862" t="s">
        <v>130</v>
      </c>
      <c r="D13862" t="s">
        <v>167</v>
      </c>
      <c r="E13862" s="1" t="s">
        <v>1617</v>
      </c>
      <c r="F13862" s="15">
        <v>-0.23735576891303717</v>
      </c>
      <c r="G13862" s="15">
        <v>-2.27985681025987</v>
      </c>
      <c r="H13862" s="1">
        <f t="shared" si="432"/>
        <v>113353982709.28775</v>
      </c>
      <c r="I13862" s="1">
        <f t="shared" si="433"/>
        <v>11801276994.34392</v>
      </c>
      <c r="J13862" s="1">
        <v>-26905221725.318115</v>
      </c>
      <c r="K13862" s="1">
        <v>-25904951762.803291</v>
      </c>
      <c r="L13862" s="1">
        <v>-8116341.0461258274</v>
      </c>
      <c r="M13862" s="1">
        <v>-340815145.35193455</v>
      </c>
      <c r="N13862" s="1">
        <v>-80416866.386126056</v>
      </c>
      <c r="O13862" s="1">
        <v>-1225304.0496522668</v>
      </c>
      <c r="P13862" s="1">
        <v>0</v>
      </c>
      <c r="Q13862" s="1">
        <v>-572978671.91452086</v>
      </c>
      <c r="R13862" s="1">
        <v>3282366.2335321838</v>
      </c>
      <c r="S13862" s="1">
        <v>-11588241633.16016</v>
      </c>
      <c r="T13862" s="1">
        <v>-7996495462.5455456</v>
      </c>
      <c r="U13862" s="1">
        <v>-7992434506.1468658</v>
      </c>
      <c r="V13862" s="1">
        <v>-85203786.337983638</v>
      </c>
      <c r="W13862" s="1">
        <v>-85203786.337983638</v>
      </c>
      <c r="X13862" s="1">
        <v>-1308447295.8438182</v>
      </c>
      <c r="Y13862" s="1">
        <v>2725784525.3054481</v>
      </c>
      <c r="Z13862" s="1">
        <v>0</v>
      </c>
      <c r="AA13862" s="1">
        <v>-572978671.91452086</v>
      </c>
      <c r="AB13862" s="1">
        <v>0</v>
      </c>
      <c r="AC13862" s="1">
        <v>-111049.34354999999</v>
      </c>
      <c r="AD13862" s="1">
        <v>-5.0139423563221796E-3</v>
      </c>
      <c r="AE13862" s="1">
        <v>-3927185.505047</v>
      </c>
      <c r="AF13862" s="1">
        <v>-132362.99505</v>
      </c>
      <c r="AG13862" s="1">
        <v>1641183.1167660919</v>
      </c>
      <c r="AH13862" s="1">
        <v>1641183.1167660919</v>
      </c>
      <c r="AI13862" s="1">
        <v>-1112876.7215472667</v>
      </c>
      <c r="AJ13862" s="5">
        <v>4.0456011140090703E-6</v>
      </c>
    </row>
    <row r="13863" spans="1:36" hidden="1" x14ac:dyDescent="0.25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5">
        <v>-0.22367182291607612</v>
      </c>
      <c r="G13863" s="15">
        <v>-1.7915620203785949</v>
      </c>
      <c r="H13863" s="1">
        <f t="shared" si="432"/>
        <v>19014536845.637653</v>
      </c>
      <c r="I13863" s="1">
        <f t="shared" si="433"/>
        <v>2373915091.8537097</v>
      </c>
      <c r="J13863" s="1">
        <v>-4253016118.1686697</v>
      </c>
      <c r="K13863" s="1">
        <v>-3905786445.09056</v>
      </c>
      <c r="L13863" s="1">
        <v>-1131888.99208</v>
      </c>
      <c r="M13863" s="1">
        <v>-52264464.63759999</v>
      </c>
      <c r="N13863" s="1">
        <v>-12271533.545599997</v>
      </c>
      <c r="O13863" s="1">
        <v>-185085.44914799999</v>
      </c>
      <c r="P13863" s="1">
        <v>0</v>
      </c>
      <c r="Q13863" s="1">
        <v>-281940633.25368148</v>
      </c>
      <c r="R13863" s="1">
        <v>563932.80000000005</v>
      </c>
      <c r="S13863" s="1">
        <v>-1766757812.9423349</v>
      </c>
      <c r="T13863" s="1">
        <v>-1179527861.1684396</v>
      </c>
      <c r="U13863" s="1">
        <v>-1178961916.6724</v>
      </c>
      <c r="V13863" s="1">
        <v>-13066116.159399997</v>
      </c>
      <c r="W13863" s="1">
        <v>-13066116.159399997</v>
      </c>
      <c r="X13863" s="1">
        <v>-192470009.61182457</v>
      </c>
      <c r="Y13863" s="1">
        <v>372961444.94400012</v>
      </c>
      <c r="Z13863" s="1">
        <v>0</v>
      </c>
      <c r="AA13863" s="1">
        <v>-281940633.25368148</v>
      </c>
      <c r="AB13863" s="1">
        <v>0</v>
      </c>
      <c r="AC13863" s="1">
        <v>-19079.031000000006</v>
      </c>
      <c r="AD13863" s="1">
        <v>0</v>
      </c>
      <c r="AE13863" s="1">
        <v>-543440.38214</v>
      </c>
      <c r="AF13863" s="1">
        <v>-22740.861000000004</v>
      </c>
      <c r="AG13863" s="1">
        <v>281966.40000000002</v>
      </c>
      <c r="AH13863" s="1">
        <v>281966.40000000002</v>
      </c>
      <c r="AI13863" s="1">
        <v>-165769.67104799999</v>
      </c>
      <c r="AJ13863" s="5">
        <v>0</v>
      </c>
    </row>
    <row r="13864" spans="1:36" hidden="1" x14ac:dyDescent="0.25">
      <c r="A13864" s="4">
        <v>2010</v>
      </c>
      <c r="B13864" t="s">
        <v>2872</v>
      </c>
      <c r="C13864" t="s">
        <v>300</v>
      </c>
      <c r="D13864" t="s">
        <v>1616</v>
      </c>
      <c r="E13864" s="1" t="s">
        <v>1617</v>
      </c>
      <c r="F13864" s="15">
        <v>-3.5568857686899699E-2</v>
      </c>
      <c r="G13864" s="15">
        <v>-0.22744119992530917</v>
      </c>
      <c r="H13864" s="1">
        <f t="shared" si="432"/>
        <v>4233336733.2971249</v>
      </c>
      <c r="I13864" s="1">
        <f t="shared" si="433"/>
        <v>662039031.87645221</v>
      </c>
      <c r="J13864" s="1">
        <v>-150574951.80737031</v>
      </c>
      <c r="K13864" s="1">
        <v>-162212340.71157256</v>
      </c>
      <c r="L13864" s="1">
        <v>-1889047.9543193951</v>
      </c>
      <c r="M13864" s="1">
        <v>9923825.7926551886</v>
      </c>
      <c r="N13864" s="1">
        <v>1545401.513245767</v>
      </c>
      <c r="O13864" s="1">
        <v>-66225.323964938492</v>
      </c>
      <c r="P13864" s="1">
        <v>-1304846.8838831855</v>
      </c>
      <c r="Q13864" s="1">
        <v>2682620.5144483163</v>
      </c>
      <c r="R13864" s="1">
        <v>745661.24602047808</v>
      </c>
      <c r="S13864" s="1">
        <v>187939107.6764504</v>
      </c>
      <c r="T13864" s="1">
        <v>-808755957.19192636</v>
      </c>
      <c r="U13864" s="1">
        <v>-807768491.6854409</v>
      </c>
      <c r="V13864" s="1">
        <v>2480956.4481637971</v>
      </c>
      <c r="W13864" s="1">
        <v>2480956.4481637971</v>
      </c>
      <c r="X13864" s="1">
        <v>-144836542.76515093</v>
      </c>
      <c r="Y13864" s="1">
        <v>1417100126.2361846</v>
      </c>
      <c r="Z13864" s="1">
        <v>-331976.72147767304</v>
      </c>
      <c r="AA13864" s="1">
        <v>2682620.5144483163</v>
      </c>
      <c r="AB13864" s="1">
        <v>-1304846.8838831855</v>
      </c>
      <c r="AC13864" s="1">
        <v>-30565.703978289956</v>
      </c>
      <c r="AD13864" s="1">
        <v>-8368.3444050041999</v>
      </c>
      <c r="AE13864" s="1">
        <v>-895918.57695652428</v>
      </c>
      <c r="AF13864" s="1">
        <v>-36432.166053791669</v>
      </c>
      <c r="AG13864" s="1">
        <v>372830.62301023904</v>
      </c>
      <c r="AH13864" s="1">
        <v>372830.62301023904</v>
      </c>
      <c r="AI13864" s="1">
        <v>-35280.337528523749</v>
      </c>
      <c r="AJ13864" s="5">
        <v>0.16583053071247331</v>
      </c>
    </row>
    <row r="13865" spans="1:36" hidden="1" x14ac:dyDescent="0.25">
      <c r="A13865" s="4">
        <v>2010</v>
      </c>
      <c r="B13865" t="s">
        <v>1622</v>
      </c>
      <c r="C13865" t="s">
        <v>133</v>
      </c>
      <c r="D13865" t="s">
        <v>167</v>
      </c>
      <c r="E13865" s="1" t="s">
        <v>1617</v>
      </c>
      <c r="F13865" s="15">
        <v>-3.4589399780987026E-3</v>
      </c>
      <c r="G13865" s="15">
        <v>-3.7145812122233328E-2</v>
      </c>
      <c r="H13865" s="1">
        <f t="shared" si="432"/>
        <v>6778285522.5758629</v>
      </c>
      <c r="I13865" s="1">
        <f t="shared" si="433"/>
        <v>631179706.06899405</v>
      </c>
      <c r="J13865" s="1">
        <v>-23445682.777005307</v>
      </c>
      <c r="K13865" s="1">
        <v>-17003088.243133172</v>
      </c>
      <c r="L13865" s="1">
        <v>-36022.373904777472</v>
      </c>
      <c r="M13865" s="1">
        <v>-342137.8859051906</v>
      </c>
      <c r="N13865" s="1">
        <v>-78087.972833894019</v>
      </c>
      <c r="O13865" s="1">
        <v>-4396.4093912574499</v>
      </c>
      <c r="P13865" s="1">
        <v>-5899.0377084550501</v>
      </c>
      <c r="Q13865" s="1">
        <v>-6072959.3051566212</v>
      </c>
      <c r="R13865" s="1">
        <v>96908.451028072159</v>
      </c>
      <c r="S13865" s="1">
        <v>-11937555.196965549</v>
      </c>
      <c r="T13865" s="1">
        <v>-29009356.374883268</v>
      </c>
      <c r="U13865" s="1">
        <v>-28987213.391689967</v>
      </c>
      <c r="V13865" s="1">
        <v>-85534.471476297651</v>
      </c>
      <c r="W13865" s="1">
        <v>-85534.471476297651</v>
      </c>
      <c r="X13865" s="1">
        <v>-5019503.8419476543</v>
      </c>
      <c r="Y13865" s="1">
        <v>57683746.642645441</v>
      </c>
      <c r="Z13865" s="1">
        <v>-378.24748649425675</v>
      </c>
      <c r="AA13865" s="1">
        <v>-6072959.3051566212</v>
      </c>
      <c r="AB13865" s="1">
        <v>-5899.0377084550501</v>
      </c>
      <c r="AC13865" s="1">
        <v>-3284.0955000000004</v>
      </c>
      <c r="AD13865" s="1">
        <v>-8.1289109643954216</v>
      </c>
      <c r="AE13865" s="1">
        <v>-14125.334635942147</v>
      </c>
      <c r="AF13865" s="1">
        <v>-3914.4105</v>
      </c>
      <c r="AG13865" s="1">
        <v>48454.225514036079</v>
      </c>
      <c r="AH13865" s="1">
        <v>48454.225514036079</v>
      </c>
      <c r="AI13865" s="1">
        <v>-1071.5623412574496</v>
      </c>
      <c r="AJ13865" s="5">
        <v>1.1897309116385608E-3</v>
      </c>
    </row>
    <row r="13866" spans="1:36" hidden="1" x14ac:dyDescent="0.25">
      <c r="A13866" s="4">
        <v>2010</v>
      </c>
      <c r="B13866" t="s">
        <v>1646</v>
      </c>
      <c r="C13866" t="s">
        <v>190</v>
      </c>
      <c r="D13866" t="s">
        <v>167</v>
      </c>
      <c r="E13866" s="1" t="s">
        <v>1617</v>
      </c>
      <c r="F13866" s="15">
        <v>0.12580326950361126</v>
      </c>
      <c r="G13866" s="15">
        <v>0.79593488541691249</v>
      </c>
      <c r="H13866" s="1">
        <f t="shared" si="432"/>
        <v>8421000000.000001</v>
      </c>
      <c r="I13866" s="1">
        <f t="shared" si="433"/>
        <v>1331000000</v>
      </c>
      <c r="J13866" s="1">
        <v>1059389332.4899105</v>
      </c>
      <c r="K13866" s="1">
        <v>1043477970.0055145</v>
      </c>
      <c r="L13866" s="1">
        <v>-4358529.4080639221</v>
      </c>
      <c r="M13866" s="1">
        <v>6241892.5686257649</v>
      </c>
      <c r="N13866" s="1">
        <v>1272843.5218324449</v>
      </c>
      <c r="O13866" s="1">
        <v>-411425.62183400179</v>
      </c>
      <c r="P13866" s="1">
        <v>-688383.13113377115</v>
      </c>
      <c r="Q13866" s="1">
        <v>2304119.5546522802</v>
      </c>
      <c r="R13866" s="1">
        <v>11550845.00032215</v>
      </c>
      <c r="S13866" s="1">
        <v>82493713.35806495</v>
      </c>
      <c r="T13866" s="1">
        <v>-2936771435.3424363</v>
      </c>
      <c r="U13866" s="1">
        <v>-2934459692.4537411</v>
      </c>
      <c r="V13866" s="1">
        <v>1560473.1421564412</v>
      </c>
      <c r="W13866" s="1">
        <v>1560473.1421564412</v>
      </c>
      <c r="X13866" s="1">
        <v>-519996899.62116098</v>
      </c>
      <c r="Y13866" s="1">
        <v>7354591190.5694981</v>
      </c>
      <c r="Z13866" s="1">
        <v>-166931.05878864744</v>
      </c>
      <c r="AA13866" s="1">
        <v>2304119.5546522802</v>
      </c>
      <c r="AB13866" s="1">
        <v>-688383.13113377115</v>
      </c>
      <c r="AC13866" s="1">
        <v>-393020.74061000004</v>
      </c>
      <c r="AD13866" s="1">
        <v>-5099.3123828794633</v>
      </c>
      <c r="AE13866" s="1">
        <v>-1708039.5972486418</v>
      </c>
      <c r="AF13866" s="1">
        <v>-468453.03791000007</v>
      </c>
      <c r="AG13866" s="1">
        <v>5775422.500161075</v>
      </c>
      <c r="AH13866" s="1">
        <v>5775422.500161075</v>
      </c>
      <c r="AI13866" s="1">
        <v>-13527.981523001732</v>
      </c>
      <c r="AJ13866" s="5">
        <v>5.6699134273128287E-3</v>
      </c>
    </row>
    <row r="13867" spans="1:36" hidden="1" x14ac:dyDescent="0.25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5">
        <v>-1.8998068878509636E-2</v>
      </c>
      <c r="G13867" s="15">
        <v>-0.15405611409419476</v>
      </c>
      <c r="H13867" s="1">
        <f t="shared" si="432"/>
        <v>3153269009.2903023</v>
      </c>
      <c r="I13867" s="1">
        <f t="shared" si="433"/>
        <v>388858450.59248072</v>
      </c>
      <c r="J13867" s="1">
        <v>-59906021.830967009</v>
      </c>
      <c r="K13867" s="1">
        <v>-58509939.84918756</v>
      </c>
      <c r="L13867" s="1">
        <v>-14902.302097167465</v>
      </c>
      <c r="M13867" s="1">
        <v>-778386.70490165881</v>
      </c>
      <c r="N13867" s="1">
        <v>-182200.52643422422</v>
      </c>
      <c r="O13867" s="1">
        <v>-2578.0238018576288</v>
      </c>
      <c r="P13867" s="1">
        <v>-16921.055812257615</v>
      </c>
      <c r="Q13867" s="1">
        <v>-404767.98760906851</v>
      </c>
      <c r="R13867" s="1">
        <v>3674.6188767914423</v>
      </c>
      <c r="S13867" s="1">
        <v>-26187750.265918851</v>
      </c>
      <c r="T13867" s="1">
        <v>-16193750.048818508</v>
      </c>
      <c r="U13867" s="1">
        <v>-16184399.663778558</v>
      </c>
      <c r="V13867" s="1">
        <v>-194596.6762254147</v>
      </c>
      <c r="W13867" s="1">
        <v>-194596.6762254147</v>
      </c>
      <c r="X13867" s="1">
        <v>-2624563.7725423211</v>
      </c>
      <c r="Y13867" s="1">
        <v>2103049.6743671694</v>
      </c>
      <c r="Z13867" s="1">
        <v>-1379.1683580644979</v>
      </c>
      <c r="AA13867" s="1">
        <v>-404767.98760906851</v>
      </c>
      <c r="AB13867" s="1">
        <v>-16921.055812257615</v>
      </c>
      <c r="AC13867" s="1">
        <v>-130.97787207531169</v>
      </c>
      <c r="AD13867" s="1">
        <v>-16.731855901787725</v>
      </c>
      <c r="AE13867" s="1">
        <v>-7271.5621403357691</v>
      </c>
      <c r="AF13867" s="1">
        <v>-156.11639726045021</v>
      </c>
      <c r="AG13867" s="1">
        <v>1837.3094383957211</v>
      </c>
      <c r="AH13867" s="1">
        <v>1837.3094383957211</v>
      </c>
      <c r="AI13867" s="1">
        <v>-2445.4206569171488</v>
      </c>
      <c r="AJ13867" s="5">
        <v>7.6379010036064801E-2</v>
      </c>
    </row>
    <row r="13868" spans="1:36" hidden="1" x14ac:dyDescent="0.25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5">
        <v>-3.9851950084278179E-3</v>
      </c>
      <c r="G13868" s="15">
        <v>-3.6324276660690373E-2</v>
      </c>
      <c r="H13868" s="1">
        <f t="shared" si="432"/>
        <v>3883077690.599647</v>
      </c>
      <c r="I13868" s="1">
        <f t="shared" si="433"/>
        <v>426018719.5045172</v>
      </c>
      <c r="J13868" s="1">
        <v>-15474821.829915132</v>
      </c>
      <c r="K13868" s="1">
        <v>-15000812.998455718</v>
      </c>
      <c r="L13868" s="1">
        <v>-3339.9882857858515</v>
      </c>
      <c r="M13868" s="1">
        <v>-195502.20161618586</v>
      </c>
      <c r="N13868" s="1">
        <v>-45475.58245154687</v>
      </c>
      <c r="O13868" s="1">
        <v>-609.26817552628427</v>
      </c>
      <c r="P13868" s="1">
        <v>-37720.959994835364</v>
      </c>
      <c r="Q13868" s="1">
        <v>-191065.52206808614</v>
      </c>
      <c r="R13868" s="1">
        <v>-295.30886744311226</v>
      </c>
      <c r="S13868" s="1">
        <v>-6525354.8369467994</v>
      </c>
      <c r="T13868" s="1">
        <v>-3722139.7744737035</v>
      </c>
      <c r="U13868" s="1">
        <v>-3718830.4452870474</v>
      </c>
      <c r="V13868" s="1">
        <v>-48875.550404046466</v>
      </c>
      <c r="W13868" s="1">
        <v>-48875.550404046466</v>
      </c>
      <c r="X13868" s="1">
        <v>-598477.74130254739</v>
      </c>
      <c r="Y13868" s="1">
        <v>-578037.08881828841</v>
      </c>
      <c r="Z13868" s="1">
        <v>-2881.8085656943504</v>
      </c>
      <c r="AA13868" s="1">
        <v>-191065.52206808614</v>
      </c>
      <c r="AB13868" s="1">
        <v>-37720.959994835364</v>
      </c>
      <c r="AC13868" s="1">
        <v>-1.0946984502863883</v>
      </c>
      <c r="AD13868" s="1">
        <v>-24.039071661018539</v>
      </c>
      <c r="AE13868" s="1">
        <v>-1632.6443158100365</v>
      </c>
      <c r="AF13868" s="1">
        <v>-1.3048034407448768</v>
      </c>
      <c r="AG13868" s="1">
        <v>-147.65443372155613</v>
      </c>
      <c r="AH13868" s="1">
        <v>-147.65443372155613</v>
      </c>
      <c r="AI13868" s="1">
        <v>-608.15989322661483</v>
      </c>
      <c r="AJ13868" s="5">
        <v>4.6249913836845999E-2</v>
      </c>
    </row>
    <row r="13869" spans="1:36" hidden="1" x14ac:dyDescent="0.25">
      <c r="A13869" s="4">
        <v>2010</v>
      </c>
      <c r="B13869" t="s">
        <v>1681</v>
      </c>
      <c r="C13869" t="s">
        <v>127</v>
      </c>
      <c r="D13869" t="s">
        <v>1682</v>
      </c>
      <c r="E13869" s="1" t="s">
        <v>1683</v>
      </c>
      <c r="F13869" s="15">
        <v>-1.5485862777436501</v>
      </c>
      <c r="G13869" s="15">
        <v>-4.9911111707391225</v>
      </c>
      <c r="H13869" s="1">
        <f t="shared" si="432"/>
        <v>1028164213.9877101</v>
      </c>
      <c r="I13869" s="1">
        <f t="shared" si="433"/>
        <v>319007318.9278748</v>
      </c>
      <c r="J13869" s="1">
        <v>-1592200993.0484538</v>
      </c>
      <c r="K13869" s="1">
        <v>-1546459802.9216506</v>
      </c>
      <c r="L13869" s="1">
        <v>-426356.33057688439</v>
      </c>
      <c r="M13869" s="1">
        <v>-20457027.901764516</v>
      </c>
      <c r="N13869" s="1">
        <v>-4787575.4238089388</v>
      </c>
      <c r="O13869" s="1">
        <v>-72150.099581886258</v>
      </c>
      <c r="P13869" s="1">
        <v>-2755600.3476165868</v>
      </c>
      <c r="Q13869" s="1">
        <v>-17449877.069759518</v>
      </c>
      <c r="R13869" s="1">
        <v>207397.04630554409</v>
      </c>
      <c r="S13869" s="1">
        <v>-688872602.19578767</v>
      </c>
      <c r="T13869" s="1">
        <v>-450431674.85935456</v>
      </c>
      <c r="U13869" s="1">
        <v>-450191207.77072644</v>
      </c>
      <c r="V13869" s="1">
        <v>-5114256.9754411289</v>
      </c>
      <c r="W13869" s="1">
        <v>-5114256.9754411289</v>
      </c>
      <c r="X13869" s="1">
        <v>-73363893.674110249</v>
      </c>
      <c r="Y13869" s="1">
        <v>101428153.497435</v>
      </c>
      <c r="Z13869" s="1">
        <v>-258588.26894044239</v>
      </c>
      <c r="AA13869" s="1">
        <v>-17449877.069759518</v>
      </c>
      <c r="AB13869" s="1">
        <v>-2755600.3476165868</v>
      </c>
      <c r="AC13869" s="1">
        <v>-8027.7889999999998</v>
      </c>
      <c r="AD13869" s="1">
        <v>-1485.6197084216296</v>
      </c>
      <c r="AE13869" s="1">
        <v>-201480.79162580974</v>
      </c>
      <c r="AF13869" s="1">
        <v>-9568.5589999999993</v>
      </c>
      <c r="AG13869" s="1">
        <v>103698.52315277205</v>
      </c>
      <c r="AH13869" s="1">
        <v>103698.52315277205</v>
      </c>
      <c r="AI13869" s="1">
        <v>-64022.695681886238</v>
      </c>
      <c r="AJ13869" s="5">
        <v>2.5790889197454137E-2</v>
      </c>
    </row>
    <row r="13870" spans="1:36" hidden="1" x14ac:dyDescent="0.25">
      <c r="A13870" s="4">
        <v>2010</v>
      </c>
      <c r="B13870" t="s">
        <v>1692</v>
      </c>
      <c r="C13870" t="s">
        <v>143</v>
      </c>
      <c r="D13870" t="s">
        <v>1682</v>
      </c>
      <c r="E13870" s="1" t="s">
        <v>1683</v>
      </c>
      <c r="F13870" s="15">
        <v>-1.1574330589988788</v>
      </c>
      <c r="G13870" s="15">
        <v>-9.3375178936299257</v>
      </c>
      <c r="H13870" s="1">
        <f t="shared" si="432"/>
        <v>23241094208.891453</v>
      </c>
      <c r="I13870" s="1">
        <f t="shared" si="433"/>
        <v>2880852392.586</v>
      </c>
      <c r="J13870" s="1">
        <v>-26900010764.67836</v>
      </c>
      <c r="K13870" s="1">
        <v>-26111705107.90416</v>
      </c>
      <c r="L13870" s="1">
        <v>-7653095.3622120908</v>
      </c>
      <c r="M13870" s="1">
        <v>-352263614.87628716</v>
      </c>
      <c r="N13870" s="1">
        <v>-82523625.980387226</v>
      </c>
      <c r="O13870" s="1">
        <v>-1271019.571554933</v>
      </c>
      <c r="P13870" s="1">
        <v>-34.287137691872815</v>
      </c>
      <c r="Q13870" s="1">
        <v>-349387678.56024933</v>
      </c>
      <c r="R13870" s="1">
        <v>4793411.8636365449</v>
      </c>
      <c r="S13870" s="1">
        <v>-11884077378.48266</v>
      </c>
      <c r="T13870" s="1">
        <v>-8043919842.8579721</v>
      </c>
      <c r="U13870" s="1">
        <v>-8039863768.5637503</v>
      </c>
      <c r="V13870" s="1">
        <v>-88065903.719071791</v>
      </c>
      <c r="W13870" s="1">
        <v>-88065903.719071791</v>
      </c>
      <c r="X13870" s="1">
        <v>-1314010912.6324422</v>
      </c>
      <c r="Y13870" s="1">
        <v>2907684365.9266372</v>
      </c>
      <c r="Z13870" s="1">
        <v>-6.7640636411294119</v>
      </c>
      <c r="AA13870" s="1">
        <v>-349387678.56024933</v>
      </c>
      <c r="AB13870" s="1">
        <v>-34.287137691872815</v>
      </c>
      <c r="AC13870" s="1">
        <v>-162818.1569</v>
      </c>
      <c r="AD13870" s="1">
        <v>-908.74090293173856</v>
      </c>
      <c r="AE13870" s="1">
        <v>-3633137.167141648</v>
      </c>
      <c r="AF13870" s="1">
        <v>-194067.77389999997</v>
      </c>
      <c r="AG13870" s="1">
        <v>2396705.9318182725</v>
      </c>
      <c r="AH13870" s="1">
        <v>2396705.9318182725</v>
      </c>
      <c r="AI13870" s="1">
        <v>-1106181.043364933</v>
      </c>
      <c r="AJ13870" s="5">
        <v>8.2790204471062717E-4</v>
      </c>
    </row>
    <row r="13871" spans="1:36" hidden="1" x14ac:dyDescent="0.25">
      <c r="A13871" s="4">
        <v>2010</v>
      </c>
      <c r="B13871" t="s">
        <v>1704</v>
      </c>
      <c r="C13871" t="s">
        <v>133</v>
      </c>
      <c r="D13871" t="s">
        <v>1689</v>
      </c>
      <c r="E13871" s="1" t="s">
        <v>1683</v>
      </c>
      <c r="F13871" s="15">
        <v>-0.98918780761104108</v>
      </c>
      <c r="G13871" s="15">
        <v>-29.932215366141605</v>
      </c>
      <c r="H13871" s="1">
        <f t="shared" si="432"/>
        <v>909185909.66818857</v>
      </c>
      <c r="I13871" s="1">
        <f t="shared" si="433"/>
        <v>30046410.053324979</v>
      </c>
      <c r="J13871" s="1">
        <v>-899355616.69552553</v>
      </c>
      <c r="K13871" s="1">
        <v>-266861024.48225161</v>
      </c>
      <c r="L13871" s="1">
        <v>-77474.30564103795</v>
      </c>
      <c r="M13871" s="1">
        <v>-3530079.8269502283</v>
      </c>
      <c r="N13871" s="1">
        <v>-829290.91616450273</v>
      </c>
      <c r="O13871" s="1">
        <v>-12332.767425327133</v>
      </c>
      <c r="P13871" s="1">
        <v>-33267.626133784863</v>
      </c>
      <c r="Q13871" s="1">
        <v>-628041042.65296817</v>
      </c>
      <c r="R13871" s="1">
        <v>28895.882009155026</v>
      </c>
      <c r="S13871" s="1">
        <v>-119382031.91634889</v>
      </c>
      <c r="T13871" s="1">
        <v>-79068583.348262936</v>
      </c>
      <c r="U13871" s="1">
        <v>-79023852.065355256</v>
      </c>
      <c r="V13871" s="1">
        <v>-882519.95673755708</v>
      </c>
      <c r="W13871" s="1">
        <v>-882519.95673755708</v>
      </c>
      <c r="X13871" s="1">
        <v>-12892930.601544155</v>
      </c>
      <c r="Y13871" s="1">
        <v>20880434.073961463</v>
      </c>
      <c r="Z13871" s="1">
        <v>-7165.7933637697552</v>
      </c>
      <c r="AA13871" s="1">
        <v>-628041042.65296817</v>
      </c>
      <c r="AB13871" s="1">
        <v>-33267.626133784863</v>
      </c>
      <c r="AC13871" s="1">
        <v>-993.29132696920033</v>
      </c>
      <c r="AD13871" s="1">
        <v>-74.372403772133964</v>
      </c>
      <c r="AE13871" s="1">
        <v>-37453.986434675448</v>
      </c>
      <c r="AF13871" s="1">
        <v>-1183.9332930017324</v>
      </c>
      <c r="AG13871" s="1">
        <v>14447.941004577513</v>
      </c>
      <c r="AH13871" s="1">
        <v>14447.941004577513</v>
      </c>
      <c r="AI13871" s="1">
        <v>-11327.150585541527</v>
      </c>
      <c r="AJ13871" s="5">
        <v>4.6173224734970597E-2</v>
      </c>
    </row>
    <row r="13872" spans="1:36" hidden="1" x14ac:dyDescent="0.25">
      <c r="A13872" s="4">
        <v>2010</v>
      </c>
      <c r="B13872" t="s">
        <v>1695</v>
      </c>
      <c r="C13872" t="s">
        <v>155</v>
      </c>
      <c r="D13872" t="s">
        <v>1682</v>
      </c>
      <c r="E13872" s="1" t="s">
        <v>1683</v>
      </c>
      <c r="F13872" s="15">
        <v>-0.9499506922470603</v>
      </c>
      <c r="G13872" s="15">
        <v>-11.239442764381323</v>
      </c>
      <c r="H13872" s="1">
        <f t="shared" si="432"/>
        <v>15782178482.32795</v>
      </c>
      <c r="I13872" s="1">
        <f t="shared" si="433"/>
        <v>1333899881.759783</v>
      </c>
      <c r="J13872" s="1">
        <v>-14992291374.454096</v>
      </c>
      <c r="K13872" s="1">
        <v>-14653310225.797968</v>
      </c>
      <c r="L13872" s="1">
        <v>-4151563.357987063</v>
      </c>
      <c r="M13872" s="1">
        <v>-196134451.16280678</v>
      </c>
      <c r="N13872" s="1">
        <v>-45991197.966151766</v>
      </c>
      <c r="O13872" s="1">
        <v>-693091.91995050816</v>
      </c>
      <c r="P13872" s="1">
        <v>-302607.00213878846</v>
      </c>
      <c r="Q13872" s="1">
        <v>-93854334.528942198</v>
      </c>
      <c r="R13872" s="1">
        <v>2146097.2905660309</v>
      </c>
      <c r="S13872" s="1">
        <v>-6619785640.3176184</v>
      </c>
      <c r="T13872" s="1">
        <v>-4380297272.8059311</v>
      </c>
      <c r="U13872" s="1">
        <v>-4378213972.9534588</v>
      </c>
      <c r="V13872" s="1">
        <v>-49033612.790701695</v>
      </c>
      <c r="W13872" s="1">
        <v>-49033612.790701695</v>
      </c>
      <c r="X13872" s="1">
        <v>-714208435.3209815</v>
      </c>
      <c r="Y13872" s="1">
        <v>1293172611.9342592</v>
      </c>
      <c r="Z13872" s="1">
        <v>-113275.95274729282</v>
      </c>
      <c r="AA13872" s="1">
        <v>-93854334.528942198</v>
      </c>
      <c r="AB13872" s="1">
        <v>-302607.00213878852</v>
      </c>
      <c r="AC13872" s="1">
        <v>-74700.140500000009</v>
      </c>
      <c r="AD13872" s="1">
        <v>-3108.7839240684302</v>
      </c>
      <c r="AE13872" s="1">
        <v>-1983008.1336574287</v>
      </c>
      <c r="AF13872" s="1">
        <v>-89037.305500000002</v>
      </c>
      <c r="AG13872" s="1">
        <v>1073048.6452830154</v>
      </c>
      <c r="AH13872" s="1">
        <v>1073048.6452830154</v>
      </c>
      <c r="AI13872" s="1">
        <v>-617464.85211435915</v>
      </c>
      <c r="AJ13872" s="5">
        <v>5.8791784268209411E-3</v>
      </c>
    </row>
    <row r="13873" spans="1:36" hidden="1" x14ac:dyDescent="0.25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5">
        <v>-0.91294473489697547</v>
      </c>
      <c r="G13873" s="15">
        <v>-5.5980682310712471</v>
      </c>
      <c r="H13873" s="1">
        <f t="shared" si="432"/>
        <v>1096642693.2090693</v>
      </c>
      <c r="I13873" s="1">
        <f t="shared" si="433"/>
        <v>178842795.6757637</v>
      </c>
      <c r="J13873" s="1">
        <v>-1001174172.8284589</v>
      </c>
      <c r="K13873" s="1">
        <v>-931532460.47306836</v>
      </c>
      <c r="L13873" s="1">
        <v>-232866.96951257341</v>
      </c>
      <c r="M13873" s="1">
        <v>-12366050.459091729</v>
      </c>
      <c r="N13873" s="1">
        <v>-2901205.4902251652</v>
      </c>
      <c r="O13873" s="1">
        <v>-40249.898488690269</v>
      </c>
      <c r="P13873" s="1">
        <v>-40126.775758481308</v>
      </c>
      <c r="Q13873" s="1">
        <v>-54096066.423739903</v>
      </c>
      <c r="R13873" s="1">
        <v>34853.661426336992</v>
      </c>
      <c r="S13873" s="1">
        <v>-416879053.33613765</v>
      </c>
      <c r="T13873" s="1">
        <v>-254018662.75764897</v>
      </c>
      <c r="U13873" s="1">
        <v>-253894999.26757437</v>
      </c>
      <c r="V13873" s="1">
        <v>-3091512.6147729321</v>
      </c>
      <c r="W13873" s="1">
        <v>-3091512.6147729321</v>
      </c>
      <c r="X13873" s="1">
        <v>-41117392.021169603</v>
      </c>
      <c r="Y13873" s="1">
        <v>25185581.094850421</v>
      </c>
      <c r="Z13873" s="1">
        <v>-8643.2432023633828</v>
      </c>
      <c r="AA13873" s="1">
        <v>-54096066.423739903</v>
      </c>
      <c r="AB13873" s="1">
        <v>-40126.775758481308</v>
      </c>
      <c r="AC13873" s="1">
        <v>-1198.0890424778511</v>
      </c>
      <c r="AD13873" s="1">
        <v>-89.706574096458425</v>
      </c>
      <c r="AE13873" s="1">
        <v>-114885.75394981132</v>
      </c>
      <c r="AF13873" s="1">
        <v>-1428.0377436680042</v>
      </c>
      <c r="AG13873" s="1">
        <v>17426.830713168496</v>
      </c>
      <c r="AH13873" s="1">
        <v>17426.830713168496</v>
      </c>
      <c r="AI13873" s="1">
        <v>-39036.942647875097</v>
      </c>
      <c r="AJ13873" s="5">
        <v>9.395560190047178E-2</v>
      </c>
    </row>
    <row r="13874" spans="1:36" hidden="1" x14ac:dyDescent="0.25">
      <c r="A13874" s="4">
        <v>2010</v>
      </c>
      <c r="B13874" t="s">
        <v>1697</v>
      </c>
      <c r="C13874" t="s">
        <v>135</v>
      </c>
      <c r="D13874" t="s">
        <v>1682</v>
      </c>
      <c r="E13874" s="1" t="s">
        <v>1683</v>
      </c>
      <c r="F13874" s="15">
        <v>-0.87795815706260161</v>
      </c>
      <c r="G13874" s="15">
        <v>-14.440378398042016</v>
      </c>
      <c r="H13874" s="1">
        <f t="shared" si="432"/>
        <v>14454012360.509686</v>
      </c>
      <c r="I13874" s="1">
        <f t="shared" si="433"/>
        <v>878787086.07205188</v>
      </c>
      <c r="J13874" s="1">
        <v>-12690018054.193148</v>
      </c>
      <c r="K13874" s="1">
        <v>-12413268203.417122</v>
      </c>
      <c r="L13874" s="1">
        <v>-3493745.2415339383</v>
      </c>
      <c r="M13874" s="1">
        <v>-166601568.80969813</v>
      </c>
      <c r="N13874" s="1">
        <v>-39075439.956420608</v>
      </c>
      <c r="O13874" s="1">
        <v>-584264.37082418555</v>
      </c>
      <c r="P13874" s="1">
        <v>-25848.046664514179</v>
      </c>
      <c r="Q13874" s="1">
        <v>-68701084.677447587</v>
      </c>
      <c r="R13874" s="1">
        <v>1732100.3265673551</v>
      </c>
      <c r="S13874" s="1">
        <v>-5623803742.3814669</v>
      </c>
      <c r="T13874" s="1">
        <v>-3701337653.461307</v>
      </c>
      <c r="U13874" s="1">
        <v>-3699589871.173522</v>
      </c>
      <c r="V13874" s="1">
        <v>-41650392.202424534</v>
      </c>
      <c r="W13874" s="1">
        <v>-41650392.202424534</v>
      </c>
      <c r="X13874" s="1">
        <v>-603234013.65425026</v>
      </c>
      <c r="Y13874" s="1">
        <v>1090579011.9351394</v>
      </c>
      <c r="Z13874" s="1">
        <v>-5060.7400447801065</v>
      </c>
      <c r="AA13874" s="1">
        <v>-68701084.677447587</v>
      </c>
      <c r="AB13874" s="1">
        <v>-25848.046664514179</v>
      </c>
      <c r="AC13874" s="1">
        <v>-58633.094230000002</v>
      </c>
      <c r="AD13874" s="1">
        <v>-58.15259236269204</v>
      </c>
      <c r="AE13874" s="1">
        <v>-1677626.4376914254</v>
      </c>
      <c r="AF13874" s="1">
        <v>-69886.518129999997</v>
      </c>
      <c r="AG13874" s="1">
        <v>866050.16328367754</v>
      </c>
      <c r="AH13874" s="1">
        <v>866050.16328367754</v>
      </c>
      <c r="AI13874" s="1">
        <v>-524903.71265118557</v>
      </c>
      <c r="AJ13874" s="5">
        <v>1.1208311049737169E-4</v>
      </c>
    </row>
    <row r="13875" spans="1:36" hidden="1" x14ac:dyDescent="0.25">
      <c r="A13875" s="4">
        <v>2010</v>
      </c>
      <c r="B13875" t="s">
        <v>1702</v>
      </c>
      <c r="C13875" t="s">
        <v>465</v>
      </c>
      <c r="D13875" t="s">
        <v>1682</v>
      </c>
      <c r="E13875" s="1" t="s">
        <v>1683</v>
      </c>
      <c r="F13875" s="15">
        <v>-0.87687443621747585</v>
      </c>
      <c r="G13875" s="15">
        <v>-10.840784300018811</v>
      </c>
      <c r="H13875" s="1">
        <f t="shared" si="432"/>
        <v>10015745284.904085</v>
      </c>
      <c r="I13875" s="1">
        <f t="shared" si="433"/>
        <v>810139816.17389739</v>
      </c>
      <c r="J13875" s="1">
        <v>-8782550999.9981117</v>
      </c>
      <c r="K13875" s="1">
        <v>-8218035657.513917</v>
      </c>
      <c r="L13875" s="1">
        <v>-1797237.3790493442</v>
      </c>
      <c r="M13875" s="1">
        <v>-92110624.52218622</v>
      </c>
      <c r="N13875" s="1">
        <v>-21579839.992475264</v>
      </c>
      <c r="O13875" s="1">
        <v>-1369274.7384147339</v>
      </c>
      <c r="P13875" s="1">
        <v>-35595923.467761002</v>
      </c>
      <c r="Q13875" s="1">
        <v>-411342705.0757767</v>
      </c>
      <c r="R13875" s="1">
        <v>-719737.11381077277</v>
      </c>
      <c r="S13875" s="1">
        <v>-3094435958.8147497</v>
      </c>
      <c r="T13875" s="1">
        <v>-1753633260.7976229</v>
      </c>
      <c r="U13875" s="1">
        <v>-1752726261.4840391</v>
      </c>
      <c r="V13875" s="1">
        <v>-23026639.400764577</v>
      </c>
      <c r="W13875" s="1">
        <v>-23030709.621407636</v>
      </c>
      <c r="X13875" s="1">
        <v>-281841275.46595061</v>
      </c>
      <c r="Y13875" s="1">
        <v>-1369593620.9167347</v>
      </c>
      <c r="Z13875" s="1">
        <v>-34368602.083750024</v>
      </c>
      <c r="AA13875" s="1">
        <v>-411342705.0757767</v>
      </c>
      <c r="AB13875" s="1">
        <v>-35595923.467760995</v>
      </c>
      <c r="AC13875" s="1">
        <v>-19725.4244</v>
      </c>
      <c r="AD13875" s="1">
        <v>-63175.733816423141</v>
      </c>
      <c r="AE13875" s="1">
        <v>-780588.54044003738</v>
      </c>
      <c r="AF13875" s="1">
        <v>-23511.316400000003</v>
      </c>
      <c r="AG13875" s="1">
        <v>-359868.55690538639</v>
      </c>
      <c r="AH13875" s="1">
        <v>-1419738.3997943909</v>
      </c>
      <c r="AI13875" s="1">
        <v>-289434.89779812656</v>
      </c>
      <c r="AJ13875" s="5">
        <v>0.2190053936578675</v>
      </c>
    </row>
    <row r="13876" spans="1:36" hidden="1" x14ac:dyDescent="0.25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5">
        <v>-0.66511894362232049</v>
      </c>
      <c r="G13876" s="15">
        <v>-3.0872670506688795</v>
      </c>
      <c r="H13876" s="1">
        <f t="shared" si="432"/>
        <v>2715796390.8858519</v>
      </c>
      <c r="I13876" s="1">
        <f t="shared" si="433"/>
        <v>585089529.65631986</v>
      </c>
      <c r="J13876" s="1">
        <v>-1806327626.5993085</v>
      </c>
      <c r="K13876" s="1">
        <v>-1758499511.7104101</v>
      </c>
      <c r="L13876" s="1">
        <v>-455495.31579599011</v>
      </c>
      <c r="M13876" s="1">
        <v>-20468734.840421412</v>
      </c>
      <c r="N13876" s="1">
        <v>-4823112.7621536832</v>
      </c>
      <c r="O13876" s="1">
        <v>-545052.67445710034</v>
      </c>
      <c r="P13876" s="1">
        <v>-1535932.2393561783</v>
      </c>
      <c r="Q13876" s="1">
        <v>-19900861.328523979</v>
      </c>
      <c r="R13876" s="1">
        <v>-98925.72818932755</v>
      </c>
      <c r="S13876" s="1">
        <v>-692982170.00512135</v>
      </c>
      <c r="T13876" s="1">
        <v>-424876310.22940081</v>
      </c>
      <c r="U13876" s="1">
        <v>-424623349.78320104</v>
      </c>
      <c r="V13876" s="1">
        <v>-5117183.2470514867</v>
      </c>
      <c r="W13876" s="1">
        <v>-5117189.4287116192</v>
      </c>
      <c r="X13876" s="1">
        <v>-68809018.373287439</v>
      </c>
      <c r="Y13876" s="1">
        <v>-162123915.429075</v>
      </c>
      <c r="Z13876" s="1">
        <v>-374876.77622847812</v>
      </c>
      <c r="AA13876" s="1">
        <v>-19900861.328523979</v>
      </c>
      <c r="AB13876" s="1">
        <v>-1535932.2393561783</v>
      </c>
      <c r="AC13876" s="1">
        <v>-2734.66111</v>
      </c>
      <c r="AD13876" s="1">
        <v>-9812.6023880066077</v>
      </c>
      <c r="AE13876" s="1">
        <v>-209803.16465698517</v>
      </c>
      <c r="AF13876" s="1">
        <v>-3259.5234100000002</v>
      </c>
      <c r="AG13876" s="1">
        <v>-49462.864094663775</v>
      </c>
      <c r="AH13876" s="1">
        <v>-524468.14385694277</v>
      </c>
      <c r="AI13876" s="1">
        <v>-67278.799833912664</v>
      </c>
      <c r="AJ13876" s="5">
        <v>0.14514858992902033</v>
      </c>
    </row>
    <row r="13877" spans="1:36" hidden="1" x14ac:dyDescent="0.25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5">
        <v>-0.58312260209316313</v>
      </c>
      <c r="G13877" s="15">
        <v>-2.5115972334000958</v>
      </c>
      <c r="H13877" s="1">
        <f t="shared" si="432"/>
        <v>1664819445.6548469</v>
      </c>
      <c r="I13877" s="1">
        <f t="shared" si="433"/>
        <v>386524492.96232557</v>
      </c>
      <c r="J13877" s="1">
        <v>-970793847.16555166</v>
      </c>
      <c r="K13877" s="1">
        <v>-840652696.15970457</v>
      </c>
      <c r="L13877" s="1">
        <v>-202327.16114830694</v>
      </c>
      <c r="M13877" s="1">
        <v>-10511727.407823075</v>
      </c>
      <c r="N13877" s="1">
        <v>-2468120.6122571211</v>
      </c>
      <c r="O13877" s="1">
        <v>-34520.184726643587</v>
      </c>
      <c r="P13877" s="1">
        <v>-4461910.8317070697</v>
      </c>
      <c r="Q13877" s="1">
        <v>-112450176.5884857</v>
      </c>
      <c r="R13877" s="1">
        <v>-12368.219699176325</v>
      </c>
      <c r="S13877" s="1">
        <v>-354426828.88116717</v>
      </c>
      <c r="T13877" s="1">
        <v>-211271120.28033876</v>
      </c>
      <c r="U13877" s="1">
        <v>-211173564.88642633</v>
      </c>
      <c r="V13877" s="1">
        <v>-2627931.8519557687</v>
      </c>
      <c r="W13877" s="1">
        <v>-2627931.8519557687</v>
      </c>
      <c r="X13877" s="1">
        <v>-34127477.402921543</v>
      </c>
      <c r="Y13877" s="1">
        <v>-37061345.197818123</v>
      </c>
      <c r="Z13877" s="1">
        <v>-418710.1366624881</v>
      </c>
      <c r="AA13877" s="1">
        <v>-112450176.5884857</v>
      </c>
      <c r="AB13877" s="1">
        <v>-4461910.8317070697</v>
      </c>
      <c r="AC13877" s="1">
        <v>-1218.7643300000002</v>
      </c>
      <c r="AD13877" s="1">
        <v>-2405.4577744684202</v>
      </c>
      <c r="AE13877" s="1">
        <v>-96117.836035450833</v>
      </c>
      <c r="AF13877" s="1">
        <v>-1452.6812299999999</v>
      </c>
      <c r="AG13877" s="1">
        <v>-6184.1098495881624</v>
      </c>
      <c r="AH13877" s="1">
        <v>-6184.1098495881624</v>
      </c>
      <c r="AI13877" s="1">
        <v>-33286.297043643593</v>
      </c>
      <c r="AJ13877" s="5">
        <v>7.9196823938456049E-2</v>
      </c>
    </row>
    <row r="13878" spans="1:36" hidden="1" x14ac:dyDescent="0.25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5">
        <v>-0.41232882333597487</v>
      </c>
      <c r="G13878" s="15">
        <v>-1.1010032475847267</v>
      </c>
      <c r="H13878" s="1">
        <f t="shared" si="432"/>
        <v>33262740000</v>
      </c>
      <c r="I13878" s="1">
        <f t="shared" si="433"/>
        <v>12456990000</v>
      </c>
      <c r="J13878" s="1">
        <v>-13715186445.130465</v>
      </c>
      <c r="K13878" s="1">
        <v>-11662968000.925831</v>
      </c>
      <c r="L13878" s="1">
        <v>-3632756.3436168972</v>
      </c>
      <c r="M13878" s="1">
        <v>-155057407.07323092</v>
      </c>
      <c r="N13878" s="1">
        <v>-36433727.69893533</v>
      </c>
      <c r="O13878" s="1">
        <v>-566006.67982746311</v>
      </c>
      <c r="P13878" s="1">
        <v>-1217102.4503768869</v>
      </c>
      <c r="Q13878" s="1">
        <v>-1857272871.885258</v>
      </c>
      <c r="R13878" s="1">
        <v>1961427.9266163774</v>
      </c>
      <c r="S13878" s="1">
        <v>-5250343604.0688181</v>
      </c>
      <c r="T13878" s="1">
        <v>-3641528160.0863404</v>
      </c>
      <c r="U13878" s="1">
        <v>-3639492485.5214682</v>
      </c>
      <c r="V13878" s="1">
        <v>-38764351.768307731</v>
      </c>
      <c r="W13878" s="1">
        <v>-38764351.768307731</v>
      </c>
      <c r="X13878" s="1">
        <v>-596049083.87578869</v>
      </c>
      <c r="Y13878" s="1">
        <v>1348927324.6725562</v>
      </c>
      <c r="Z13878" s="1">
        <v>-262161.91762121249</v>
      </c>
      <c r="AA13878" s="1">
        <v>-1857272871.885258</v>
      </c>
      <c r="AB13878" s="1">
        <v>-1217102.4503768869</v>
      </c>
      <c r="AC13878" s="1">
        <v>-66932.989927460949</v>
      </c>
      <c r="AD13878" s="1">
        <v>-2720.9285840674174</v>
      </c>
      <c r="AE13878" s="1">
        <v>-1733347.925135992</v>
      </c>
      <c r="AF13878" s="1">
        <v>-79779.409145820318</v>
      </c>
      <c r="AG13878" s="1">
        <v>980713.96330818872</v>
      </c>
      <c r="AH13878" s="1">
        <v>980713.96330818872</v>
      </c>
      <c r="AI13878" s="1">
        <v>-498243.13455053739</v>
      </c>
      <c r="AJ13878" s="5">
        <v>3.8810592826529133E-3</v>
      </c>
    </row>
    <row r="13879" spans="1:36" hidden="1" x14ac:dyDescent="0.25">
      <c r="A13879" s="4">
        <v>2010</v>
      </c>
      <c r="B13879" t="s">
        <v>1725</v>
      </c>
      <c r="C13879" t="s">
        <v>118</v>
      </c>
      <c r="D13879" t="s">
        <v>1689</v>
      </c>
      <c r="E13879" s="1" t="s">
        <v>1683</v>
      </c>
      <c r="F13879" s="15">
        <v>-0.32987871834399873</v>
      </c>
      <c r="G13879" s="15">
        <v>-1.0790136833058266</v>
      </c>
      <c r="H13879" s="1">
        <f t="shared" si="432"/>
        <v>18174000000</v>
      </c>
      <c r="I13879" s="1">
        <f t="shared" si="433"/>
        <v>5556199999.999999</v>
      </c>
      <c r="J13879" s="1">
        <v>-5995215827.1838331</v>
      </c>
      <c r="K13879" s="1">
        <v>-5781849907.5873556</v>
      </c>
      <c r="L13879" s="1">
        <v>-1588328.0116426297</v>
      </c>
      <c r="M13879" s="1">
        <v>-74081881.072540537</v>
      </c>
      <c r="N13879" s="1">
        <v>-17467783.862856705</v>
      </c>
      <c r="O13879" s="1">
        <v>-248301.15993500929</v>
      </c>
      <c r="P13879" s="1">
        <v>-11981489.79306943</v>
      </c>
      <c r="Q13879" s="1">
        <v>-108095092.3957165</v>
      </c>
      <c r="R13879" s="1">
        <v>96956.699285932831</v>
      </c>
      <c r="S13879" s="1">
        <v>-2512337921.2688713</v>
      </c>
      <c r="T13879" s="1">
        <v>-1595043125.4765558</v>
      </c>
      <c r="U13879" s="1">
        <v>-1594202109.9401386</v>
      </c>
      <c r="V13879" s="1">
        <v>-18520470.268135134</v>
      </c>
      <c r="W13879" s="1">
        <v>-18520470.268135134</v>
      </c>
      <c r="X13879" s="1">
        <v>-259156868.18160361</v>
      </c>
      <c r="Y13879" s="1">
        <v>124691231.58919275</v>
      </c>
      <c r="Z13879" s="1">
        <v>-1106820.0915333447</v>
      </c>
      <c r="AA13879" s="1">
        <v>-108095092.3957165</v>
      </c>
      <c r="AB13879" s="1">
        <v>-11981489.79306943</v>
      </c>
      <c r="AC13879" s="1">
        <v>-7214.4179587669532</v>
      </c>
      <c r="AD13879" s="1">
        <v>-5634.7544130206325</v>
      </c>
      <c r="AE13879" s="1">
        <v>-777202.31816268014</v>
      </c>
      <c r="AF13879" s="1">
        <v>-8599.078013774546</v>
      </c>
      <c r="AG13879" s="1">
        <v>48478.349642966416</v>
      </c>
      <c r="AH13879" s="1">
        <v>48478.349642966416</v>
      </c>
      <c r="AI13879" s="1">
        <v>-240997.22000157149</v>
      </c>
      <c r="AJ13879" s="5">
        <v>6.0246933295107254E-2</v>
      </c>
    </row>
    <row r="13880" spans="1:36" hidden="1" x14ac:dyDescent="0.25">
      <c r="A13880" s="4">
        <v>2010</v>
      </c>
      <c r="B13880" t="s">
        <v>1699</v>
      </c>
      <c r="C13880" t="s">
        <v>193</v>
      </c>
      <c r="D13880" t="s">
        <v>1682</v>
      </c>
      <c r="E13880" s="1" t="s">
        <v>1683</v>
      </c>
      <c r="F13880" s="15">
        <v>-0.3122902776345346</v>
      </c>
      <c r="G13880" s="15">
        <v>-63.697861917482321</v>
      </c>
      <c r="H13880" s="1">
        <f t="shared" si="432"/>
        <v>8984058305.3406353</v>
      </c>
      <c r="I13880" s="1">
        <f t="shared" si="433"/>
        <v>44045969.173882864</v>
      </c>
      <c r="J13880" s="1">
        <v>-2805634062.4596734</v>
      </c>
      <c r="K13880" s="1">
        <v>-2735818147.5982227</v>
      </c>
      <c r="L13880" s="1">
        <v>-1135039.8146104768</v>
      </c>
      <c r="M13880" s="1">
        <v>-38022498.626750894</v>
      </c>
      <c r="N13880" s="1">
        <v>-8902541.1991859563</v>
      </c>
      <c r="O13880" s="1">
        <v>-170587.0079146417</v>
      </c>
      <c r="P13880" s="1">
        <v>-18860.345768446401</v>
      </c>
      <c r="Q13880" s="1">
        <v>-23044916.457693793</v>
      </c>
      <c r="R13880" s="1">
        <v>1478528.5904750559</v>
      </c>
      <c r="S13880" s="1">
        <v>-1289422201.6466153</v>
      </c>
      <c r="T13880" s="1">
        <v>-1095090036.4700811</v>
      </c>
      <c r="U13880" s="1">
        <v>-1094520878.6425023</v>
      </c>
      <c r="V13880" s="1">
        <v>-9505624.6566877235</v>
      </c>
      <c r="W13880" s="1">
        <v>-9505624.6566877235</v>
      </c>
      <c r="X13880" s="1">
        <v>-181878724.18514261</v>
      </c>
      <c r="Y13880" s="1">
        <v>896616362.39154196</v>
      </c>
      <c r="Z13880" s="1">
        <v>-4005.9652475798885</v>
      </c>
      <c r="AA13880" s="1">
        <v>-23044916.457693793</v>
      </c>
      <c r="AB13880" s="1">
        <v>-18860.345768446401</v>
      </c>
      <c r="AC13880" s="1">
        <v>-50036.062010000009</v>
      </c>
      <c r="AD13880" s="1">
        <v>-52.999915139437391</v>
      </c>
      <c r="AE13880" s="1">
        <v>-508421.83156352927</v>
      </c>
      <c r="AF13880" s="1">
        <v>-59639.461310000006</v>
      </c>
      <c r="AG13880" s="1">
        <v>739264.29523752793</v>
      </c>
      <c r="AH13880" s="1">
        <v>739264.29523752793</v>
      </c>
      <c r="AI13880" s="1">
        <v>-119930.06046364167</v>
      </c>
      <c r="AJ13880" s="5">
        <v>2.2509290051471109E-4</v>
      </c>
    </row>
    <row r="13881" spans="1:36" hidden="1" x14ac:dyDescent="0.25">
      <c r="A13881" s="4">
        <v>2010</v>
      </c>
      <c r="B13881" t="s">
        <v>1713</v>
      </c>
      <c r="C13881" t="s">
        <v>130</v>
      </c>
      <c r="D13881" t="s">
        <v>1689</v>
      </c>
      <c r="E13881" s="1" t="s">
        <v>1683</v>
      </c>
      <c r="F13881" s="15">
        <v>-0.2822658070753985</v>
      </c>
      <c r="G13881" s="15">
        <v>-1.4778660704269764</v>
      </c>
      <c r="H13881" s="1">
        <f t="shared" si="432"/>
        <v>4798336160.520052</v>
      </c>
      <c r="I13881" s="1">
        <f t="shared" si="433"/>
        <v>916460737.59373486</v>
      </c>
      <c r="J13881" s="1">
        <v>-1354406228.9682612</v>
      </c>
      <c r="K13881" s="1">
        <v>-1284986123.9488802</v>
      </c>
      <c r="L13881" s="1">
        <v>-401415.37861534755</v>
      </c>
      <c r="M13881" s="1">
        <v>-16654720.286242863</v>
      </c>
      <c r="N13881" s="1">
        <v>-3937895.4855015697</v>
      </c>
      <c r="O13881" s="1">
        <v>-58945.002886553826</v>
      </c>
      <c r="P13881" s="1">
        <v>-45268.020003111786</v>
      </c>
      <c r="Q13881" s="1">
        <v>-48428396.888286434</v>
      </c>
      <c r="R13881" s="1">
        <v>106536.04215484005</v>
      </c>
      <c r="S13881" s="1">
        <v>-567368252.95090425</v>
      </c>
      <c r="T13881" s="1">
        <v>-387699313.9981997</v>
      </c>
      <c r="U13881" s="1">
        <v>-387491027.90889615</v>
      </c>
      <c r="V13881" s="1">
        <v>-4163680.0715607158</v>
      </c>
      <c r="W13881" s="1">
        <v>-4163680.0715607158</v>
      </c>
      <c r="X13881" s="1">
        <v>-63388710.405790754</v>
      </c>
      <c r="Y13881" s="1">
        <v>108505530.20827878</v>
      </c>
      <c r="Z13881" s="1">
        <v>-10463.757409884131</v>
      </c>
      <c r="AA13881" s="1">
        <v>-48428396.888286434</v>
      </c>
      <c r="AB13881" s="1">
        <v>-45268.020003111786</v>
      </c>
      <c r="AC13881" s="1">
        <v>-3778.2736800000002</v>
      </c>
      <c r="AD13881" s="1">
        <v>-303.09222305170135</v>
      </c>
      <c r="AE13881" s="1">
        <v>-195796.49858109621</v>
      </c>
      <c r="AF13881" s="1">
        <v>-4503.4360800000004</v>
      </c>
      <c r="AG13881" s="1">
        <v>53268.021077420024</v>
      </c>
      <c r="AH13881" s="1">
        <v>53268.021077420024</v>
      </c>
      <c r="AI13881" s="1">
        <v>-55119.845518553826</v>
      </c>
      <c r="AJ13881" s="5">
        <v>5.1685754444678817E-3</v>
      </c>
    </row>
    <row r="13882" spans="1:36" hidden="1" x14ac:dyDescent="0.25">
      <c r="A13882" s="4">
        <v>2010</v>
      </c>
      <c r="B13882" t="s">
        <v>1727</v>
      </c>
      <c r="C13882" t="s">
        <v>118</v>
      </c>
      <c r="D13882" t="s">
        <v>1689</v>
      </c>
      <c r="E13882" s="1" t="s">
        <v>1683</v>
      </c>
      <c r="F13882" s="15">
        <v>-0.2802159571960342</v>
      </c>
      <c r="G13882" s="15">
        <v>-0.82842127785561115</v>
      </c>
      <c r="H13882" s="1">
        <f t="shared" si="432"/>
        <v>36500572160</v>
      </c>
      <c r="I13882" s="1">
        <f t="shared" si="433"/>
        <v>12346426920</v>
      </c>
      <c r="J13882" s="1">
        <v>-10228042766.017317</v>
      </c>
      <c r="K13882" s="1">
        <v>-9639167518.4923153</v>
      </c>
      <c r="L13882" s="1">
        <v>-4019323.5120825181</v>
      </c>
      <c r="M13882" s="1">
        <v>-119499995.69790204</v>
      </c>
      <c r="N13882" s="1">
        <v>-28562272.489371665</v>
      </c>
      <c r="O13882" s="1">
        <v>-494621.15480653028</v>
      </c>
      <c r="P13882" s="1">
        <v>-24063565.135701232</v>
      </c>
      <c r="Q13882" s="1">
        <v>-414097411.11038327</v>
      </c>
      <c r="R13882" s="1">
        <v>1861941.5752476975</v>
      </c>
      <c r="S13882" s="1">
        <v>-4135240976.7553668</v>
      </c>
      <c r="T13882" s="1">
        <v>-3391278168.9661369</v>
      </c>
      <c r="U13882" s="1">
        <v>-3389174410.8266168</v>
      </c>
      <c r="V13882" s="1">
        <v>-29874998.92447551</v>
      </c>
      <c r="W13882" s="1">
        <v>-29874998.92447551</v>
      </c>
      <c r="X13882" s="1">
        <v>-562042776.37092209</v>
      </c>
      <c r="Y13882" s="1">
        <v>1750464155.9506736</v>
      </c>
      <c r="Z13882" s="1">
        <v>-2222932.0248239604</v>
      </c>
      <c r="AA13882" s="1">
        <v>-414097411.11038327</v>
      </c>
      <c r="AB13882" s="1">
        <v>-24063565.135701232</v>
      </c>
      <c r="AC13882" s="1">
        <v>-70894.760000000009</v>
      </c>
      <c r="AD13882" s="1">
        <v>-11316.813032702654</v>
      </c>
      <c r="AE13882" s="1">
        <v>-1909064.6924922052</v>
      </c>
      <c r="AF13882" s="1">
        <v>-84501.56</v>
      </c>
      <c r="AG13882" s="1">
        <v>930970.78762384877</v>
      </c>
      <c r="AH13882" s="1">
        <v>930970.78762384877</v>
      </c>
      <c r="AI13882" s="1">
        <v>-422846.67880653025</v>
      </c>
      <c r="AJ13882" s="5">
        <v>2.2245561153334228E-2</v>
      </c>
    </row>
    <row r="13883" spans="1:36" hidden="1" x14ac:dyDescent="0.25">
      <c r="A13883" s="4">
        <v>2010</v>
      </c>
      <c r="B13883" t="s">
        <v>1718</v>
      </c>
      <c r="C13883" t="s">
        <v>147</v>
      </c>
      <c r="D13883" t="s">
        <v>1682</v>
      </c>
      <c r="E13883" s="1" t="s">
        <v>1683</v>
      </c>
      <c r="F13883" s="15">
        <v>-0.26930537858580683</v>
      </c>
      <c r="G13883" s="15" t="s">
        <v>128</v>
      </c>
      <c r="H13883" s="1">
        <f t="shared" si="432"/>
        <v>2341137195.9562869</v>
      </c>
      <c r="I13883" s="1" t="e">
        <f t="shared" si="433"/>
        <v>#VALUE!</v>
      </c>
      <c r="J13883" s="1">
        <v>-630480838.87832212</v>
      </c>
      <c r="K13883" s="1">
        <v>-613392733.9817313</v>
      </c>
      <c r="L13883" s="1">
        <v>-140444.5900763323</v>
      </c>
      <c r="M13883" s="1">
        <v>-8124665.376735867</v>
      </c>
      <c r="N13883" s="1">
        <v>-1903845.1624588296</v>
      </c>
      <c r="O13883" s="1">
        <v>-25503.306618238686</v>
      </c>
      <c r="P13883" s="1">
        <v>-4123.1719240427574</v>
      </c>
      <c r="Q13883" s="1">
        <v>-6889188.6563212257</v>
      </c>
      <c r="R13883" s="1">
        <v>-334.63245629226861</v>
      </c>
      <c r="S13883" s="1">
        <v>-273301623.46537578</v>
      </c>
      <c r="T13883" s="1">
        <v>-159038407.76725107</v>
      </c>
      <c r="U13883" s="1">
        <v>-158963323.60596046</v>
      </c>
      <c r="V13883" s="1">
        <v>-2031166.3441839668</v>
      </c>
      <c r="W13883" s="1">
        <v>-2031166.3441839668</v>
      </c>
      <c r="X13883" s="1">
        <v>-25630749.665789336</v>
      </c>
      <c r="Y13883" s="1">
        <v>-2493820.1414753515</v>
      </c>
      <c r="Z13883" s="1">
        <v>-1279.5308614208798</v>
      </c>
      <c r="AA13883" s="1">
        <v>-6889188.6563212257</v>
      </c>
      <c r="AB13883" s="1">
        <v>-4123.1719240427574</v>
      </c>
      <c r="AC13883" s="1">
        <v>-86.520426088972897</v>
      </c>
      <c r="AD13883" s="1">
        <v>-140.09823487985557</v>
      </c>
      <c r="AE13883" s="1">
        <v>-69910.095043687383</v>
      </c>
      <c r="AF13883" s="1">
        <v>-103.12625328561531</v>
      </c>
      <c r="AG13883" s="1">
        <v>-167.31622814613431</v>
      </c>
      <c r="AH13883" s="1">
        <v>-167.31622814613431</v>
      </c>
      <c r="AI13883" s="1">
        <v>-25415.712581023065</v>
      </c>
      <c r="AJ13883" s="5">
        <v>1.2401264128173701E-2</v>
      </c>
    </row>
    <row r="13884" spans="1:36" hidden="1" x14ac:dyDescent="0.25">
      <c r="A13884" s="4">
        <v>2010</v>
      </c>
      <c r="B13884" t="s">
        <v>1717</v>
      </c>
      <c r="C13884" t="s">
        <v>193</v>
      </c>
      <c r="D13884" t="s">
        <v>1689</v>
      </c>
      <c r="E13884" s="1" t="s">
        <v>1683</v>
      </c>
      <c r="F13884" s="15">
        <v>-0.263422299237762</v>
      </c>
      <c r="G13884" s="15">
        <v>-23.256117195356008</v>
      </c>
      <c r="H13884" s="1">
        <f t="shared" si="432"/>
        <v>13803799580.00135</v>
      </c>
      <c r="I13884" s="1">
        <f t="shared" si="433"/>
        <v>156355792.02822921</v>
      </c>
      <c r="J13884" s="1">
        <v>-3636228623.5812092</v>
      </c>
      <c r="K13884" s="1">
        <v>-3557359145.6415038</v>
      </c>
      <c r="L13884" s="1">
        <v>-828078.93929638423</v>
      </c>
      <c r="M13884" s="1">
        <v>-47298468.233477741</v>
      </c>
      <c r="N13884" s="1">
        <v>-11090538.711083695</v>
      </c>
      <c r="O13884" s="1">
        <v>-149215.78542736801</v>
      </c>
      <c r="P13884" s="1">
        <v>-28978.488801925647</v>
      </c>
      <c r="Q13884" s="1">
        <v>-19501957.386478186</v>
      </c>
      <c r="R13884" s="1">
        <v>27759.604861021096</v>
      </c>
      <c r="S13884" s="1">
        <v>-1592371071.6370094</v>
      </c>
      <c r="T13884" s="1">
        <v>-934480509.94864416</v>
      </c>
      <c r="U13884" s="1">
        <v>-934063953.85205293</v>
      </c>
      <c r="V13884" s="1">
        <v>-11824617.058369435</v>
      </c>
      <c r="W13884" s="1">
        <v>-11824617.058369435</v>
      </c>
      <c r="X13884" s="1">
        <v>-150728611.66140363</v>
      </c>
      <c r="Y13884" s="1">
        <v>19137303.517303467</v>
      </c>
      <c r="Z13884" s="1">
        <v>-6155.0737453664187</v>
      </c>
      <c r="AA13884" s="1">
        <v>-19501957.386478186</v>
      </c>
      <c r="AB13884" s="1">
        <v>-28978.488801925647</v>
      </c>
      <c r="AC13884" s="1">
        <v>-961.1904824366693</v>
      </c>
      <c r="AD13884" s="1">
        <v>-81.433154313676738</v>
      </c>
      <c r="AE13884" s="1">
        <v>-412783.57575034595</v>
      </c>
      <c r="AF13884" s="1">
        <v>-1145.671347544602</v>
      </c>
      <c r="AG13884" s="1">
        <v>13879.802430510548</v>
      </c>
      <c r="AH13884" s="1">
        <v>13879.802430510548</v>
      </c>
      <c r="AI13884" s="1">
        <v>-148242.66776376241</v>
      </c>
      <c r="AJ13884" s="5">
        <v>1.1286481257565413E-2</v>
      </c>
    </row>
    <row r="13885" spans="1:36" hidden="1" x14ac:dyDescent="0.25">
      <c r="A13885" s="4">
        <v>2010</v>
      </c>
      <c r="B13885" t="s">
        <v>1721</v>
      </c>
      <c r="C13885" t="s">
        <v>127</v>
      </c>
      <c r="D13885" t="s">
        <v>1711</v>
      </c>
      <c r="E13885" s="1" t="s">
        <v>1683</v>
      </c>
      <c r="F13885" s="15">
        <v>-0.23882473173439239</v>
      </c>
      <c r="G13885" s="15">
        <v>-0.86433425170151457</v>
      </c>
      <c r="H13885" s="1">
        <f t="shared" si="432"/>
        <v>3843494430.6054463</v>
      </c>
      <c r="I13885" s="1">
        <f t="shared" si="433"/>
        <v>1061998323.5709696</v>
      </c>
      <c r="J13885" s="1">
        <v>-917921526.31197691</v>
      </c>
      <c r="K13885" s="1">
        <v>-700383029.08270013</v>
      </c>
      <c r="L13885" s="1">
        <v>-378812.7398695288</v>
      </c>
      <c r="M13885" s="1">
        <v>-7711974.1586096529</v>
      </c>
      <c r="N13885" s="1">
        <v>-1830514.9864514708</v>
      </c>
      <c r="O13885" s="1">
        <v>-43168.9997881077</v>
      </c>
      <c r="P13885" s="1">
        <v>-10301014.609292151</v>
      </c>
      <c r="Q13885" s="1">
        <v>-197603038.3567746</v>
      </c>
      <c r="R13885" s="1">
        <v>330026.62150886946</v>
      </c>
      <c r="S13885" s="1">
        <v>-267108065.12734863</v>
      </c>
      <c r="T13885" s="1">
        <v>-284430380.0490703</v>
      </c>
      <c r="U13885" s="1">
        <v>-284138961.93485725</v>
      </c>
      <c r="V13885" s="1">
        <v>-1927993.5396524132</v>
      </c>
      <c r="W13885" s="1">
        <v>-1927993.5396524132</v>
      </c>
      <c r="X13885" s="1">
        <v>-47848602.534094498</v>
      </c>
      <c r="Y13885" s="1">
        <v>178230952.77218431</v>
      </c>
      <c r="Z13885" s="1">
        <v>-966657.42492412194</v>
      </c>
      <c r="AA13885" s="1">
        <v>-197603038.3567746</v>
      </c>
      <c r="AB13885" s="1">
        <v>-10301014.609292151</v>
      </c>
      <c r="AC13885" s="1">
        <v>-14945.240950000001</v>
      </c>
      <c r="AD13885" s="1">
        <v>-5553.5594388859708</v>
      </c>
      <c r="AE13885" s="1">
        <v>-163447.80822143547</v>
      </c>
      <c r="AF13885" s="1">
        <v>-17813.674449999999</v>
      </c>
      <c r="AG13885" s="1">
        <v>165013.31075443473</v>
      </c>
      <c r="AH13885" s="1">
        <v>165013.31075443473</v>
      </c>
      <c r="AI13885" s="1">
        <v>-28038.306943107698</v>
      </c>
      <c r="AJ13885" s="5">
        <v>9.207256657292337E-2</v>
      </c>
    </row>
    <row r="13886" spans="1:36" hidden="1" x14ac:dyDescent="0.25">
      <c r="A13886" s="4">
        <v>2010</v>
      </c>
      <c r="B13886" t="s">
        <v>1715</v>
      </c>
      <c r="C13886" t="s">
        <v>133</v>
      </c>
      <c r="D13886" t="s">
        <v>1689</v>
      </c>
      <c r="E13886" s="1" t="s">
        <v>1683</v>
      </c>
      <c r="F13886" s="15">
        <v>-0.22958770609851853</v>
      </c>
      <c r="G13886" s="15">
        <v>-0.61304666497696769</v>
      </c>
      <c r="H13886" s="1">
        <f t="shared" si="432"/>
        <v>59997535280</v>
      </c>
      <c r="I13886" s="1">
        <f t="shared" si="433"/>
        <v>22469246280</v>
      </c>
      <c r="J13886" s="1">
        <v>-13774696496.500137</v>
      </c>
      <c r="K13886" s="1">
        <v>-11720636169.96689</v>
      </c>
      <c r="L13886" s="1">
        <v>-3639613.8447402264</v>
      </c>
      <c r="M13886" s="1">
        <v>-155638953.30327058</v>
      </c>
      <c r="N13886" s="1">
        <v>-36528041.703133978</v>
      </c>
      <c r="O13886" s="1">
        <v>-567484.72751918866</v>
      </c>
      <c r="P13886" s="1">
        <v>-2195343.7150956811</v>
      </c>
      <c r="Q13886" s="1">
        <v>-1857438686.314167</v>
      </c>
      <c r="R13886" s="1">
        <v>1947797.074683923</v>
      </c>
      <c r="S13886" s="1">
        <v>-5263652559.8770123</v>
      </c>
      <c r="T13886" s="1">
        <v>-3642354492.6075344</v>
      </c>
      <c r="U13886" s="1">
        <v>-3640139130.686399</v>
      </c>
      <c r="V13886" s="1">
        <v>-38909738.325817645</v>
      </c>
      <c r="W13886" s="1">
        <v>-38909738.325817645</v>
      </c>
      <c r="X13886" s="1">
        <v>-596049379.91723728</v>
      </c>
      <c r="Y13886" s="1">
        <v>1305862487.430671</v>
      </c>
      <c r="Z13886" s="1">
        <v>-472873.51858419209</v>
      </c>
      <c r="AA13886" s="1">
        <v>-1857438686.314167</v>
      </c>
      <c r="AB13886" s="1">
        <v>-2195343.7150956811</v>
      </c>
      <c r="AC13886" s="1">
        <v>-66932.989927460949</v>
      </c>
      <c r="AD13886" s="1">
        <v>-4907.8641361759528</v>
      </c>
      <c r="AE13886" s="1">
        <v>-1733496.2723694935</v>
      </c>
      <c r="AF13886" s="1">
        <v>-79779.409145820318</v>
      </c>
      <c r="AG13886" s="1">
        <v>973898.53734196152</v>
      </c>
      <c r="AH13886" s="1">
        <v>973898.53734196152</v>
      </c>
      <c r="AI13886" s="1">
        <v>-499721.18224226282</v>
      </c>
      <c r="AJ13886" s="5">
        <v>6.9786760955633789E-3</v>
      </c>
    </row>
    <row r="13887" spans="1:36" hidden="1" x14ac:dyDescent="0.25">
      <c r="A13887" s="4">
        <v>2010</v>
      </c>
      <c r="B13887" t="s">
        <v>2849</v>
      </c>
      <c r="C13887" t="s">
        <v>170</v>
      </c>
      <c r="D13887" t="s">
        <v>1689</v>
      </c>
      <c r="E13887" s="1" t="s">
        <v>1683</v>
      </c>
      <c r="F13887" s="15">
        <v>-0.2201117842394863</v>
      </c>
      <c r="G13887" s="15">
        <v>-1.5045742688321675</v>
      </c>
      <c r="H13887" s="1">
        <f t="shared" si="432"/>
        <v>3395805740.9475536</v>
      </c>
      <c r="I13887" s="1">
        <f t="shared" si="433"/>
        <v>496789607.56840795</v>
      </c>
      <c r="J13887" s="1">
        <v>-747456860.57065678</v>
      </c>
      <c r="K13887" s="1">
        <v>-731238746.49129641</v>
      </c>
      <c r="L13887" s="1">
        <v>-168877.98305969409</v>
      </c>
      <c r="M13887" s="1">
        <v>-9722015.1070610154</v>
      </c>
      <c r="N13887" s="1">
        <v>-2279471.2535002655</v>
      </c>
      <c r="O13887" s="1">
        <v>-30559.576021986446</v>
      </c>
      <c r="P13887" s="1">
        <v>-11853.834816603936</v>
      </c>
      <c r="Q13887" s="1">
        <v>-4008303.2668468859</v>
      </c>
      <c r="R13887" s="1">
        <v>2966.9419463255726</v>
      </c>
      <c r="S13887" s="1">
        <v>-327256705.86973059</v>
      </c>
      <c r="T13887" s="1">
        <v>-191234990.14263943</v>
      </c>
      <c r="U13887" s="1">
        <v>-191150096.77356118</v>
      </c>
      <c r="V13887" s="1">
        <v>-2430503.7767652539</v>
      </c>
      <c r="W13887" s="1">
        <v>-2430503.7767652539</v>
      </c>
      <c r="X13887" s="1">
        <v>-30832911.552637879</v>
      </c>
      <c r="Y13887" s="1">
        <v>2012648.2704816379</v>
      </c>
      <c r="Z13887" s="1">
        <v>-1615.532780597355</v>
      </c>
      <c r="AA13887" s="1">
        <v>-4008303.2668468859</v>
      </c>
      <c r="AB13887" s="1">
        <v>-11853.834816603936</v>
      </c>
      <c r="AC13887" s="1">
        <v>-105.06706949259558</v>
      </c>
      <c r="AD13887" s="1">
        <v>-14.622022338411487</v>
      </c>
      <c r="AE13887" s="1">
        <v>-84293.129702523816</v>
      </c>
      <c r="AF13887" s="1">
        <v>-125.23254577281502</v>
      </c>
      <c r="AG13887" s="1">
        <v>1483.4709731627863</v>
      </c>
      <c r="AH13887" s="1">
        <v>1483.4709731627863</v>
      </c>
      <c r="AI13887" s="1">
        <v>-30453.205200536642</v>
      </c>
      <c r="AJ13887" s="5">
        <v>6.4763400668058054E-3</v>
      </c>
    </row>
    <row r="13888" spans="1:36" hidden="1" x14ac:dyDescent="0.25">
      <c r="A13888" s="4">
        <v>2010</v>
      </c>
      <c r="B13888" t="s">
        <v>1707</v>
      </c>
      <c r="C13888" t="s">
        <v>135</v>
      </c>
      <c r="D13888" t="s">
        <v>1689</v>
      </c>
      <c r="E13888" s="1" t="s">
        <v>1683</v>
      </c>
      <c r="F13888" s="15">
        <v>-0.20426206783673206</v>
      </c>
      <c r="G13888" s="15">
        <v>-0.50064583138557806</v>
      </c>
      <c r="H13888" s="1">
        <f t="shared" si="432"/>
        <v>8331402755.4222689</v>
      </c>
      <c r="I13888" s="1">
        <f t="shared" si="433"/>
        <v>3399188504.3631721</v>
      </c>
      <c r="J13888" s="1">
        <v>-1701789554.8032</v>
      </c>
      <c r="K13888" s="1">
        <v>-1170468082.5791214</v>
      </c>
      <c r="L13888" s="1">
        <v>-270197.61421685049</v>
      </c>
      <c r="M13888" s="1">
        <v>-15553154.778139278</v>
      </c>
      <c r="N13888" s="1">
        <v>-3646959.0305005731</v>
      </c>
      <c r="O13888" s="1">
        <v>-48858.343381095154</v>
      </c>
      <c r="P13888" s="1">
        <v>-14899.010865064949</v>
      </c>
      <c r="Q13888" s="1">
        <v>-511790444.05549222</v>
      </c>
      <c r="R13888" s="1">
        <v>3040.6085163460161</v>
      </c>
      <c r="S13888" s="1">
        <v>-523577955.99355286</v>
      </c>
      <c r="T13888" s="1">
        <v>-305799068.3924517</v>
      </c>
      <c r="U13888" s="1">
        <v>-305663445.24634945</v>
      </c>
      <c r="V13888" s="1">
        <v>-3888288.6945348196</v>
      </c>
      <c r="W13888" s="1">
        <v>-3888288.6945348196</v>
      </c>
      <c r="X13888" s="1">
        <v>-49301741.681488775</v>
      </c>
      <c r="Y13888" s="1">
        <v>2318393.7973311385</v>
      </c>
      <c r="Z13888" s="1">
        <v>-2917.0490865741881</v>
      </c>
      <c r="AA13888" s="1">
        <v>-511790444.05549222</v>
      </c>
      <c r="AB13888" s="1">
        <v>-14899.010865064949</v>
      </c>
      <c r="AC13888" s="1">
        <v>-121.60480960877116</v>
      </c>
      <c r="AD13888" s="1">
        <v>-33.519596923078595</v>
      </c>
      <c r="AE13888" s="1">
        <v>-134905.09231078025</v>
      </c>
      <c r="AF13888" s="1">
        <v>-144.9443670511636</v>
      </c>
      <c r="AG13888" s="1">
        <v>1520.3042581730081</v>
      </c>
      <c r="AH13888" s="1">
        <v>1520.3042581730081</v>
      </c>
      <c r="AI13888" s="1">
        <v>-48735.229606695611</v>
      </c>
      <c r="AJ13888" s="5">
        <v>4.3520164106808298E-3</v>
      </c>
    </row>
    <row r="13889" spans="1:36" hidden="1" x14ac:dyDescent="0.25">
      <c r="A13889" s="4">
        <v>2010</v>
      </c>
      <c r="B13889" t="s">
        <v>1722</v>
      </c>
      <c r="C13889" t="s">
        <v>130</v>
      </c>
      <c r="D13889" t="s">
        <v>1682</v>
      </c>
      <c r="E13889" s="1" t="s">
        <v>1683</v>
      </c>
      <c r="F13889" s="15">
        <v>-0.19853808241528181</v>
      </c>
      <c r="G13889" s="15">
        <v>-1.8539268984911377</v>
      </c>
      <c r="H13889" s="1">
        <f t="shared" si="432"/>
        <v>4490657614.209301</v>
      </c>
      <c r="I13889" s="1">
        <f t="shared" si="433"/>
        <v>480907069.33176363</v>
      </c>
      <c r="J13889" s="1">
        <v>-891566551.50869906</v>
      </c>
      <c r="K13889" s="1">
        <v>-706633778.46701479</v>
      </c>
      <c r="L13889" s="1">
        <v>-245099.97162166133</v>
      </c>
      <c r="M13889" s="1">
        <v>-9403909.131883895</v>
      </c>
      <c r="N13889" s="1">
        <v>-2212592.9946309091</v>
      </c>
      <c r="O13889" s="1">
        <v>-36848.111920753072</v>
      </c>
      <c r="P13889" s="1">
        <v>-42365.347467677355</v>
      </c>
      <c r="Q13889" s="1">
        <v>-173176232.97822043</v>
      </c>
      <c r="R13889" s="1">
        <v>184275.49406118659</v>
      </c>
      <c r="S13889" s="1">
        <v>-319398139.37002367</v>
      </c>
      <c r="T13889" s="1">
        <v>-238115446.67709097</v>
      </c>
      <c r="U13889" s="1">
        <v>-237990922.14580208</v>
      </c>
      <c r="V13889" s="1">
        <v>-2350977.2829709738</v>
      </c>
      <c r="W13889" s="1">
        <v>-2350977.2829709738</v>
      </c>
      <c r="X13889" s="1">
        <v>-39194081.402996518</v>
      </c>
      <c r="Y13889" s="1">
        <v>121037364.55930589</v>
      </c>
      <c r="Z13889" s="1">
        <v>-9792.8011531485536</v>
      </c>
      <c r="AA13889" s="1">
        <v>-173176232.97822043</v>
      </c>
      <c r="AB13889" s="1">
        <v>-42365.347467677355</v>
      </c>
      <c r="AC13889" s="1">
        <v>-6397.2095200000012</v>
      </c>
      <c r="AD13889" s="1">
        <v>-283.64872467214684</v>
      </c>
      <c r="AE13889" s="1">
        <v>-114578.87103582243</v>
      </c>
      <c r="AF13889" s="1">
        <v>-7625.0231200000007</v>
      </c>
      <c r="AG13889" s="1">
        <v>92137.747030593295</v>
      </c>
      <c r="AH13889" s="1">
        <v>92137.747030593295</v>
      </c>
      <c r="AI13889" s="1">
        <v>-30371.520968753077</v>
      </c>
      <c r="AJ13889" s="5">
        <v>6.5602565492131042E-3</v>
      </c>
    </row>
    <row r="13890" spans="1:36" hidden="1" x14ac:dyDescent="0.25">
      <c r="A13890" s="4">
        <v>2010</v>
      </c>
      <c r="B13890" t="s">
        <v>1724</v>
      </c>
      <c r="C13890" t="s">
        <v>133</v>
      </c>
      <c r="D13890" t="s">
        <v>1682</v>
      </c>
      <c r="E13890" s="1" t="s">
        <v>1683</v>
      </c>
      <c r="F13890" s="15">
        <v>-0.19182597500318119</v>
      </c>
      <c r="G13890" s="15">
        <v>-3.8058612206149922</v>
      </c>
      <c r="H13890" s="1">
        <f t="shared" si="432"/>
        <v>4608278412.8884573</v>
      </c>
      <c r="I13890" s="1">
        <f t="shared" si="433"/>
        <v>232270029.9344064</v>
      </c>
      <c r="J13890" s="1">
        <v>-883987499.63844073</v>
      </c>
      <c r="K13890" s="1">
        <v>-817038317.69615078</v>
      </c>
      <c r="L13890" s="1">
        <v>-270207.22518576169</v>
      </c>
      <c r="M13890" s="1">
        <v>-10769617.396851953</v>
      </c>
      <c r="N13890" s="1">
        <v>-2533388.5125874612</v>
      </c>
      <c r="O13890" s="1">
        <v>-40218.630881384022</v>
      </c>
      <c r="P13890" s="1">
        <v>-168619.51085044263</v>
      </c>
      <c r="Q13890" s="1">
        <v>-53313591.656878911</v>
      </c>
      <c r="R13890" s="1">
        <v>146460.99094601945</v>
      </c>
      <c r="S13890" s="1">
        <v>-365374025.11395651</v>
      </c>
      <c r="T13890" s="1">
        <v>-261395844.71808487</v>
      </c>
      <c r="U13890" s="1">
        <v>-261230359.39808652</v>
      </c>
      <c r="V13890" s="1">
        <v>-2692404.3492129883</v>
      </c>
      <c r="W13890" s="1">
        <v>-2692404.3492129883</v>
      </c>
      <c r="X13890" s="1">
        <v>-42889336.624057062</v>
      </c>
      <c r="Y13890" s="1">
        <v>105834079.2257704</v>
      </c>
      <c r="Z13890" s="1">
        <v>-36320.372454442288</v>
      </c>
      <c r="AA13890" s="1">
        <v>-53313591.656878911</v>
      </c>
      <c r="AB13890" s="1">
        <v>-168619.51085044263</v>
      </c>
      <c r="AC13890" s="1">
        <v>-5034.5731616672592</v>
      </c>
      <c r="AD13890" s="1">
        <v>-376.9622243077099</v>
      </c>
      <c r="AE13890" s="1">
        <v>-128599.785495313</v>
      </c>
      <c r="AF13890" s="1">
        <v>-6000.8565667619951</v>
      </c>
      <c r="AG13890" s="1">
        <v>73230.495473009723</v>
      </c>
      <c r="AH13890" s="1">
        <v>73230.495473009723</v>
      </c>
      <c r="AI13890" s="1">
        <v>-35121.584914061037</v>
      </c>
      <c r="AJ13890" s="5">
        <v>0.17420346463778924</v>
      </c>
    </row>
    <row r="13891" spans="1:36" hidden="1" x14ac:dyDescent="0.25">
      <c r="A13891" s="4">
        <v>2010</v>
      </c>
      <c r="B13891" t="s">
        <v>1720</v>
      </c>
      <c r="C13891" t="s">
        <v>135</v>
      </c>
      <c r="D13891" t="s">
        <v>1711</v>
      </c>
      <c r="E13891" s="1" t="s">
        <v>1683</v>
      </c>
      <c r="F13891" s="15">
        <v>-0.17398452262800979</v>
      </c>
      <c r="G13891" s="15">
        <v>-0.80946853665266061</v>
      </c>
      <c r="H13891" s="1">
        <f t="shared" ref="H13891:H13954" si="434">J13891/F13891</f>
        <v>5209744099.6338463</v>
      </c>
      <c r="I13891" s="1">
        <f t="shared" ref="I13891:I13954" si="435">J13891/G13891</f>
        <v>1119765375.8565097</v>
      </c>
      <c r="J13891" s="1">
        <v>-906414840.18888533</v>
      </c>
      <c r="K13891" s="1">
        <v>-827008041.52479041</v>
      </c>
      <c r="L13891" s="1">
        <v>-198269.7103077115</v>
      </c>
      <c r="M13891" s="1">
        <v>-11020850.487787822</v>
      </c>
      <c r="N13891" s="1">
        <v>-2583709.6773637342</v>
      </c>
      <c r="O13891" s="1">
        <v>-35407.660521074431</v>
      </c>
      <c r="P13891" s="1">
        <v>-9316.56243531568</v>
      </c>
      <c r="Q13891" s="1">
        <v>-65584856.152739711</v>
      </c>
      <c r="R13891" s="1">
        <v>25611.587060664075</v>
      </c>
      <c r="S13891" s="1">
        <v>-371100627.68034279</v>
      </c>
      <c r="T13891" s="1">
        <v>-221886633.81702295</v>
      </c>
      <c r="U13891" s="1">
        <v>-221787370.22203988</v>
      </c>
      <c r="V13891" s="1">
        <v>-2755212.6219469556</v>
      </c>
      <c r="W13891" s="1">
        <v>-2755212.6219469556</v>
      </c>
      <c r="X13891" s="1">
        <v>-35853205.367483735</v>
      </c>
      <c r="Y13891" s="1">
        <v>15428339.377810057</v>
      </c>
      <c r="Z13891" s="1">
        <v>-1824.0720936497237</v>
      </c>
      <c r="AA13891" s="1">
        <v>-65584856.152739711</v>
      </c>
      <c r="AB13891" s="1">
        <v>-9316.56243531568</v>
      </c>
      <c r="AC13891" s="1">
        <v>-878.20881404663089</v>
      </c>
      <c r="AD13891" s="1">
        <v>-20.959942274608043</v>
      </c>
      <c r="AE13891" s="1">
        <v>-98067.549677916613</v>
      </c>
      <c r="AF13891" s="1">
        <v>-1046.7630441613769</v>
      </c>
      <c r="AG13891" s="1">
        <v>12805.793530332037</v>
      </c>
      <c r="AH13891" s="1">
        <v>12805.793530332037</v>
      </c>
      <c r="AI13891" s="1">
        <v>-34518.554225393644</v>
      </c>
      <c r="AJ13891" s="5">
        <v>2.3381393569988336E-3</v>
      </c>
    </row>
    <row r="13892" spans="1:36" hidden="1" x14ac:dyDescent="0.25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5">
        <v>-0.17096169648470011</v>
      </c>
      <c r="G13892" s="15">
        <v>-0.5054255599267593</v>
      </c>
      <c r="H13892" s="1">
        <f t="shared" si="434"/>
        <v>61495848960</v>
      </c>
      <c r="I13892" s="1">
        <f t="shared" si="435"/>
        <v>20801153520</v>
      </c>
      <c r="J13892" s="1">
        <v>-10513434664.968481</v>
      </c>
      <c r="K13892" s="1">
        <v>-9905556472.3694725</v>
      </c>
      <c r="L13892" s="1">
        <v>-4042579.0708767031</v>
      </c>
      <c r="M13892" s="1">
        <v>-120944275.50561661</v>
      </c>
      <c r="N13892" s="1">
        <v>-28886240.800916713</v>
      </c>
      <c r="O13892" s="1">
        <v>-498944.83267494303</v>
      </c>
      <c r="P13892" s="1">
        <v>-40542086.862021528</v>
      </c>
      <c r="Q13892" s="1">
        <v>-414666076.52608234</v>
      </c>
      <c r="R13892" s="1">
        <v>1702010.9991804161</v>
      </c>
      <c r="S13892" s="1">
        <v>-4180713378.6837244</v>
      </c>
      <c r="T13892" s="1">
        <v>-3393702669.8327651</v>
      </c>
      <c r="U13892" s="1">
        <v>-3391522847.5225334</v>
      </c>
      <c r="V13892" s="1">
        <v>-30236068.876404151</v>
      </c>
      <c r="W13892" s="1">
        <v>-30236068.876404151</v>
      </c>
      <c r="X13892" s="1">
        <v>-562043792.76195014</v>
      </c>
      <c r="Y13892" s="1">
        <v>1534782191.7984686</v>
      </c>
      <c r="Z13892" s="1">
        <v>-3745176.6905924915</v>
      </c>
      <c r="AA13892" s="1">
        <v>-414666076.52608234</v>
      </c>
      <c r="AB13892" s="1">
        <v>-40542086.862021528</v>
      </c>
      <c r="AC13892" s="1">
        <v>-70894.760000000009</v>
      </c>
      <c r="AD13892" s="1">
        <v>-19066.468928678893</v>
      </c>
      <c r="AE13892" s="1">
        <v>-1909067.9880453334</v>
      </c>
      <c r="AF13892" s="1">
        <v>-84501.56</v>
      </c>
      <c r="AG13892" s="1">
        <v>851005.49959020806</v>
      </c>
      <c r="AH13892" s="1">
        <v>851005.49959020806</v>
      </c>
      <c r="AI13892" s="1">
        <v>-427170.356674943</v>
      </c>
      <c r="AJ13892" s="5">
        <v>3.6916755526331752E-2</v>
      </c>
    </row>
    <row r="13893" spans="1:36" hidden="1" x14ac:dyDescent="0.25">
      <c r="A13893" s="4">
        <v>2010</v>
      </c>
      <c r="B13893" t="s">
        <v>1709</v>
      </c>
      <c r="C13893" t="s">
        <v>1710</v>
      </c>
      <c r="D13893" t="s">
        <v>1711</v>
      </c>
      <c r="E13893" s="1" t="s">
        <v>1683</v>
      </c>
      <c r="F13893" s="15">
        <v>-0.12742768851191635</v>
      </c>
      <c r="G13893" s="15">
        <v>-0.69893293431587011</v>
      </c>
      <c r="H13893" s="1">
        <f t="shared" si="434"/>
        <v>170094394.80000001</v>
      </c>
      <c r="I13893" s="1">
        <f t="shared" si="435"/>
        <v>31011180.75</v>
      </c>
      <c r="J13893" s="1">
        <v>-21674735.558197327</v>
      </c>
      <c r="K13893" s="1">
        <v>-11804999.55672479</v>
      </c>
      <c r="L13893" s="1">
        <v>-4284.4829001460193</v>
      </c>
      <c r="M13893" s="1">
        <v>-136939.18589067055</v>
      </c>
      <c r="N13893" s="1">
        <v>-32576.16167628863</v>
      </c>
      <c r="O13893" s="1">
        <v>-544.899626446551</v>
      </c>
      <c r="P13893" s="1">
        <v>-112137.35309532969</v>
      </c>
      <c r="Q13893" s="1">
        <v>-9584161.3569920715</v>
      </c>
      <c r="R13893" s="1">
        <v>907.43870842116974</v>
      </c>
      <c r="S13893" s="1">
        <v>-4705243.2850531861</v>
      </c>
      <c r="T13893" s="1">
        <v>-3573585.2611301872</v>
      </c>
      <c r="U13893" s="1">
        <v>-3571004.5260770419</v>
      </c>
      <c r="V13893" s="1">
        <v>-34234.796472667636</v>
      </c>
      <c r="W13893" s="1">
        <v>-34234.796472667636</v>
      </c>
      <c r="X13893" s="1">
        <v>-589014.9515660638</v>
      </c>
      <c r="Y13893" s="1">
        <v>540993.07109332294</v>
      </c>
      <c r="Z13893" s="1">
        <v>-10358.968505658901</v>
      </c>
      <c r="AA13893" s="1">
        <v>-9584161.3569920715</v>
      </c>
      <c r="AB13893" s="1">
        <v>-112137.35309532969</v>
      </c>
      <c r="AC13893" s="1">
        <v>-67.521297267014219</v>
      </c>
      <c r="AD13893" s="1">
        <v>-52.736884655517422</v>
      </c>
      <c r="AE13893" s="1">
        <v>-1983.4933485498395</v>
      </c>
      <c r="AF13893" s="1">
        <v>-80.480630053426211</v>
      </c>
      <c r="AG13893" s="1">
        <v>453.71935421058487</v>
      </c>
      <c r="AH13893" s="1">
        <v>453.71935421058487</v>
      </c>
      <c r="AI13893" s="1">
        <v>-476.54047366600446</v>
      </c>
      <c r="AJ13893" s="5">
        <v>0.20328375651408626</v>
      </c>
    </row>
    <row r="13894" spans="1:36" hidden="1" x14ac:dyDescent="0.25">
      <c r="A13894" s="4">
        <v>2010</v>
      </c>
      <c r="B13894" t="s">
        <v>1728</v>
      </c>
      <c r="C13894" t="s">
        <v>193</v>
      </c>
      <c r="D13894" t="s">
        <v>1689</v>
      </c>
      <c r="E13894" s="1" t="s">
        <v>1683</v>
      </c>
      <c r="F13894" s="15">
        <v>-8.2563959405218323E-2</v>
      </c>
      <c r="G13894" s="15">
        <v>-1.7894600371244351</v>
      </c>
      <c r="H13894" s="1">
        <f t="shared" si="434"/>
        <v>3791282691.5286598</v>
      </c>
      <c r="I13894" s="1">
        <f t="shared" si="435"/>
        <v>174926125.05618766</v>
      </c>
      <c r="J13894" s="1">
        <v>-313023310.23707914</v>
      </c>
      <c r="K13894" s="1">
        <v>-328432230.87510031</v>
      </c>
      <c r="L13894" s="1">
        <v>-80199.61582156863</v>
      </c>
      <c r="M13894" s="1">
        <v>-4378705.7377291862</v>
      </c>
      <c r="N13894" s="1">
        <v>-1026413.0323585297</v>
      </c>
      <c r="O13894" s="1">
        <v>-14205.368363552709</v>
      </c>
      <c r="P13894" s="1">
        <v>-7959.087089366958</v>
      </c>
      <c r="Q13894" s="1">
        <v>20902530.184214644</v>
      </c>
      <c r="R13894" s="1">
        <v>13873.295168775361</v>
      </c>
      <c r="S13894" s="1">
        <v>-147455835.84212926</v>
      </c>
      <c r="T13894" s="1">
        <v>-89089193.789223865</v>
      </c>
      <c r="U13894" s="1">
        <v>-89048402.777118593</v>
      </c>
      <c r="V13894" s="1">
        <v>-1094676.4344322965</v>
      </c>
      <c r="W13894" s="1">
        <v>-1094676.4344322965</v>
      </c>
      <c r="X13894" s="1">
        <v>-14409299.958353929</v>
      </c>
      <c r="Y13894" s="1">
        <v>8316315.1214116914</v>
      </c>
      <c r="Z13894" s="1">
        <v>-1690.5218320974714</v>
      </c>
      <c r="AA13894" s="1">
        <v>20902530.184214644</v>
      </c>
      <c r="AB13894" s="1">
        <v>-7959.087089366958</v>
      </c>
      <c r="AC13894" s="1">
        <v>-475.41192000000001</v>
      </c>
      <c r="AD13894" s="1">
        <v>-22.366023693455773</v>
      </c>
      <c r="AE13894" s="1">
        <v>-39505.500627244131</v>
      </c>
      <c r="AF13894" s="1">
        <v>-566.65751999999998</v>
      </c>
      <c r="AG13894" s="1">
        <v>6936.6475843876806</v>
      </c>
      <c r="AH13894" s="1">
        <v>6936.6475843876806</v>
      </c>
      <c r="AI13894" s="1">
        <v>-13724.057171552708</v>
      </c>
      <c r="AJ13894" s="5">
        <v>1.4784308211022797E-3</v>
      </c>
    </row>
    <row r="13895" spans="1:36" hidden="1" x14ac:dyDescent="0.25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5">
        <v>-8.1288053312738029E-2</v>
      </c>
      <c r="G13895" s="15" t="s">
        <v>128</v>
      </c>
      <c r="H13895" s="1">
        <f t="shared" si="434"/>
        <v>267469517.73535645</v>
      </c>
      <c r="I13895" s="1" t="e">
        <f t="shared" si="435"/>
        <v>#VALUE!</v>
      </c>
      <c r="J13895" s="1">
        <v>-21742076.417203985</v>
      </c>
      <c r="K13895" s="1">
        <v>-20931173.118177164</v>
      </c>
      <c r="L13895" s="1">
        <v>-4796.1728571159038</v>
      </c>
      <c r="M13895" s="1">
        <v>-278227.37958866841</v>
      </c>
      <c r="N13895" s="1">
        <v>-65214.131186373656</v>
      </c>
      <c r="O13895" s="1">
        <v>-872.0516009825028</v>
      </c>
      <c r="P13895" s="1">
        <v>-561.50209800059417</v>
      </c>
      <c r="Q13895" s="1">
        <v>-461260.12467690976</v>
      </c>
      <c r="R13895" s="1">
        <v>28.062981234483416</v>
      </c>
      <c r="S13895" s="1">
        <v>-9361780.4506351389</v>
      </c>
      <c r="T13895" s="1">
        <v>-5447447.9630990187</v>
      </c>
      <c r="U13895" s="1">
        <v>-5445001.1132129198</v>
      </c>
      <c r="V13895" s="1">
        <v>-69556.844897167102</v>
      </c>
      <c r="W13895" s="1">
        <v>-69556.844897167102</v>
      </c>
      <c r="X13895" s="1">
        <v>-877926.14214116323</v>
      </c>
      <c r="Y13895" s="1">
        <v>-5624.8815700636442</v>
      </c>
      <c r="Z13895" s="1">
        <v>-119.26387345436591</v>
      </c>
      <c r="AA13895" s="1">
        <v>-461260.12467690976</v>
      </c>
      <c r="AB13895" s="1">
        <v>-561.50209800059417</v>
      </c>
      <c r="AC13895" s="1">
        <v>-1.3761924546849731</v>
      </c>
      <c r="AD13895" s="1">
        <v>-1.5778906659513994</v>
      </c>
      <c r="AE13895" s="1">
        <v>-2394.0963449345231</v>
      </c>
      <c r="AF13895" s="1">
        <v>-1.6403244651806355</v>
      </c>
      <c r="AG13895" s="1">
        <v>14.031490617241708</v>
      </c>
      <c r="AH13895" s="1">
        <v>14.031490617241708</v>
      </c>
      <c r="AI13895" s="1">
        <v>-870.65833168713937</v>
      </c>
      <c r="AJ13895" s="5">
        <v>1.8660798746400111E-3</v>
      </c>
    </row>
    <row r="13896" spans="1:36" hidden="1" x14ac:dyDescent="0.25">
      <c r="A13896" s="4">
        <v>2010</v>
      </c>
      <c r="B13896" t="s">
        <v>1732</v>
      </c>
      <c r="C13896" t="s">
        <v>145</v>
      </c>
      <c r="D13896" t="s">
        <v>1689</v>
      </c>
      <c r="E13896" s="1" t="s">
        <v>1683</v>
      </c>
      <c r="F13896" s="15">
        <v>-6.0408617067349957E-2</v>
      </c>
      <c r="G13896" s="15">
        <v>-0.40020981310805143</v>
      </c>
      <c r="H13896" s="1">
        <f t="shared" si="434"/>
        <v>5463092115.7721806</v>
      </c>
      <c r="I13896" s="1">
        <f t="shared" si="435"/>
        <v>824612063.01365685</v>
      </c>
      <c r="J13896" s="1">
        <v>-330017839.62534034</v>
      </c>
      <c r="K13896" s="1">
        <v>-257214824.1189886</v>
      </c>
      <c r="L13896" s="1">
        <v>-98874.14027305886</v>
      </c>
      <c r="M13896" s="1">
        <v>-2621200.3491387251</v>
      </c>
      <c r="N13896" s="1">
        <v>-633534.43373307562</v>
      </c>
      <c r="O13896" s="1">
        <v>-10689.4456816562</v>
      </c>
      <c r="P13896" s="1">
        <v>-4128833.5856864643</v>
      </c>
      <c r="Q13896" s="1">
        <v>-65291652.765295967</v>
      </c>
      <c r="R13896" s="1">
        <v>-18230.786467068418</v>
      </c>
      <c r="S13896" s="1">
        <v>-91595871.024886504</v>
      </c>
      <c r="T13896" s="1">
        <v>-71688912.12333785</v>
      </c>
      <c r="U13896" s="1">
        <v>-71633511.187336668</v>
      </c>
      <c r="V13896" s="1">
        <v>-655300.08728468127</v>
      </c>
      <c r="W13896" s="1">
        <v>-655301.38745216234</v>
      </c>
      <c r="X13896" s="1">
        <v>-11842938.208442034</v>
      </c>
      <c r="Y13896" s="1">
        <v>-12065661.955524448</v>
      </c>
      <c r="Z13896" s="1">
        <v>-382498.04859909258</v>
      </c>
      <c r="AA13896" s="1">
        <v>-65291652.765295967</v>
      </c>
      <c r="AB13896" s="1">
        <v>-4128833.5856864639</v>
      </c>
      <c r="AC13896" s="1">
        <v>-740.2247000000001</v>
      </c>
      <c r="AD13896" s="1">
        <v>-1996.101733199386</v>
      </c>
      <c r="AE13896" s="1">
        <v>-45569.807106730354</v>
      </c>
      <c r="AF13896" s="1">
        <v>-882.29570000000012</v>
      </c>
      <c r="AG13896" s="1">
        <v>-9115.3932335342088</v>
      </c>
      <c r="AH13896" s="1">
        <v>-9115.3932335342088</v>
      </c>
      <c r="AI13896" s="1">
        <v>-9940.0357873925259</v>
      </c>
      <c r="AJ13896" s="5">
        <v>0.13841500162537548</v>
      </c>
    </row>
    <row r="13897" spans="1:36" hidden="1" x14ac:dyDescent="0.25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5">
        <v>-4.3999420869898595E-2</v>
      </c>
      <c r="G13897" s="15">
        <v>-0.87833460386412621</v>
      </c>
      <c r="H13897" s="1">
        <f t="shared" si="434"/>
        <v>750359392.20000005</v>
      </c>
      <c r="I13897" s="1">
        <f t="shared" si="435"/>
        <v>37588612.079999998</v>
      </c>
      <c r="J13897" s="1">
        <v>-33015378.701089107</v>
      </c>
      <c r="K13897" s="1">
        <v>-31868486.814790349</v>
      </c>
      <c r="L13897" s="1">
        <v>-11041.533705199545</v>
      </c>
      <c r="M13897" s="1">
        <v>-406153.59966768022</v>
      </c>
      <c r="N13897" s="1">
        <v>-96396.62684199748</v>
      </c>
      <c r="O13897" s="1">
        <v>-1498.288138410134</v>
      </c>
      <c r="P13897" s="1">
        <v>-9072.7792216588423</v>
      </c>
      <c r="Q13897" s="1">
        <v>-625878.61375410191</v>
      </c>
      <c r="R13897" s="1">
        <v>3149.5550303050913</v>
      </c>
      <c r="S13897" s="1">
        <v>-13909251.122837862</v>
      </c>
      <c r="T13897" s="1">
        <v>-10059209.162180442</v>
      </c>
      <c r="U13897" s="1">
        <v>-10053053.162093049</v>
      </c>
      <c r="V13897" s="1">
        <v>-101538.39991692005</v>
      </c>
      <c r="W13897" s="1">
        <v>-101538.39991692005</v>
      </c>
      <c r="X13897" s="1">
        <v>-1652077.4922990634</v>
      </c>
      <c r="Y13897" s="1">
        <v>3500756.7383392891</v>
      </c>
      <c r="Z13897" s="1">
        <v>-654.54201803401145</v>
      </c>
      <c r="AA13897" s="1">
        <v>-625878.61375410191</v>
      </c>
      <c r="AB13897" s="1">
        <v>-9072.7792216588423</v>
      </c>
      <c r="AC13897" s="1">
        <v>-114.6827</v>
      </c>
      <c r="AD13897" s="1">
        <v>-15.469540745183156</v>
      </c>
      <c r="AE13897" s="1">
        <v>-5362.2919114819979</v>
      </c>
      <c r="AF13897" s="1">
        <v>-136.69369999999998</v>
      </c>
      <c r="AG13897" s="1">
        <v>1574.7775151525457</v>
      </c>
      <c r="AH13897" s="1">
        <v>1574.7775151525457</v>
      </c>
      <c r="AI13897" s="1">
        <v>-1382.1823684101339</v>
      </c>
      <c r="AJ13897" s="5">
        <v>1.9460989744027275E-2</v>
      </c>
    </row>
    <row r="13898" spans="1:36" hidden="1" x14ac:dyDescent="0.25">
      <c r="A13898" s="4">
        <v>2010</v>
      </c>
      <c r="B13898" t="s">
        <v>1731</v>
      </c>
      <c r="C13898" t="s">
        <v>445</v>
      </c>
      <c r="D13898" t="s">
        <v>1689</v>
      </c>
      <c r="E13898" s="1" t="s">
        <v>1683</v>
      </c>
      <c r="F13898" s="15">
        <v>-4.1104094974575858E-2</v>
      </c>
      <c r="G13898" s="15">
        <v>-0.11940004446891569</v>
      </c>
      <c r="H13898" s="1">
        <f t="shared" si="434"/>
        <v>9400230983.8898449</v>
      </c>
      <c r="I13898" s="1">
        <f t="shared" si="435"/>
        <v>3236079089.1108093</v>
      </c>
      <c r="J13898" s="1">
        <v>-386387987.14475882</v>
      </c>
      <c r="K13898" s="1">
        <v>-733039816.56102991</v>
      </c>
      <c r="L13898" s="1">
        <v>-245741.03761504387</v>
      </c>
      <c r="M13898" s="1">
        <v>-9474147.4457673635</v>
      </c>
      <c r="N13898" s="1">
        <v>-2232142.0807811995</v>
      </c>
      <c r="O13898" s="1">
        <v>-36310.741096374732</v>
      </c>
      <c r="P13898" s="1">
        <v>-313485.54587643448</v>
      </c>
      <c r="Q13898" s="1">
        <v>358815073.30114484</v>
      </c>
      <c r="R13898" s="1">
        <v>138582.96626265568</v>
      </c>
      <c r="S13898" s="1">
        <v>-322016536.40309346</v>
      </c>
      <c r="T13898" s="1">
        <v>-233852563.85203731</v>
      </c>
      <c r="U13898" s="1">
        <v>-233723736.86717659</v>
      </c>
      <c r="V13898" s="1">
        <v>-2368536.8614418409</v>
      </c>
      <c r="W13898" s="1">
        <v>-2368536.8614418409</v>
      </c>
      <c r="X13898" s="1">
        <v>-38416289.726025261</v>
      </c>
      <c r="Y13898" s="1">
        <v>87951548.230030328</v>
      </c>
      <c r="Z13898" s="1">
        <v>-74860.124374538718</v>
      </c>
      <c r="AA13898" s="1">
        <v>358815073.30114484</v>
      </c>
      <c r="AB13898" s="1">
        <v>-313485.54587643448</v>
      </c>
      <c r="AC13898" s="1">
        <v>-5284.7873300000001</v>
      </c>
      <c r="AD13898" s="1">
        <v>-1071.7183496247128</v>
      </c>
      <c r="AE13898" s="1">
        <v>-115029.42470608486</v>
      </c>
      <c r="AF13898" s="1">
        <v>-6299.0942299999997</v>
      </c>
      <c r="AG13898" s="1">
        <v>69291.483131327841</v>
      </c>
      <c r="AH13898" s="1">
        <v>69291.483131327841</v>
      </c>
      <c r="AI13898" s="1">
        <v>-30960.376113374732</v>
      </c>
      <c r="AJ13898" s="5">
        <v>2.1402743061837814E-2</v>
      </c>
    </row>
    <row r="13899" spans="1:36" hidden="1" x14ac:dyDescent="0.25">
      <c r="A13899" s="4">
        <v>2010</v>
      </c>
      <c r="B13899" t="s">
        <v>2825</v>
      </c>
      <c r="C13899" t="s">
        <v>193</v>
      </c>
      <c r="D13899" t="s">
        <v>1711</v>
      </c>
      <c r="E13899" s="1" t="s">
        <v>1683</v>
      </c>
      <c r="F13899" s="15">
        <v>-1.9592951531810898E-2</v>
      </c>
      <c r="G13899" s="15">
        <v>-0.19965908899360663</v>
      </c>
      <c r="H13899" s="1">
        <f t="shared" si="434"/>
        <v>1018569202.5952537</v>
      </c>
      <c r="I13899" s="1">
        <f t="shared" si="435"/>
        <v>99954262.632557258</v>
      </c>
      <c r="J13899" s="1">
        <v>-19956777.01824408</v>
      </c>
      <c r="K13899" s="1">
        <v>-19523958.540908843</v>
      </c>
      <c r="L13899" s="1">
        <v>-5539.0495109547119</v>
      </c>
      <c r="M13899" s="1">
        <v>-258687.80772555919</v>
      </c>
      <c r="N13899" s="1">
        <v>-60762.282007244961</v>
      </c>
      <c r="O13899" s="1">
        <v>-897.78237774409877</v>
      </c>
      <c r="P13899" s="1">
        <v>-2138.2950440801756</v>
      </c>
      <c r="Q13899" s="1">
        <v>-106841.61543051306</v>
      </c>
      <c r="R13899" s="1">
        <v>2048.3547608597501</v>
      </c>
      <c r="S13899" s="1">
        <v>-8744702.8799365498</v>
      </c>
      <c r="T13899" s="1">
        <v>-5726900.3012307473</v>
      </c>
      <c r="U13899" s="1">
        <v>-5723945.0769739449</v>
      </c>
      <c r="V13899" s="1">
        <v>-64671.951931389798</v>
      </c>
      <c r="W13899" s="1">
        <v>-64671.951931389798</v>
      </c>
      <c r="X13899" s="1">
        <v>-932958.19093568728</v>
      </c>
      <c r="Y13899" s="1">
        <v>1412123.3701251138</v>
      </c>
      <c r="Z13899" s="1">
        <v>-454.17701991383461</v>
      </c>
      <c r="AA13899" s="1">
        <v>-106841.61543051306</v>
      </c>
      <c r="AB13899" s="1">
        <v>-2138.2950440801756</v>
      </c>
      <c r="AC13899" s="1">
        <v>-70.925328751952932</v>
      </c>
      <c r="AD13899" s="1">
        <v>-6.0088747720060605</v>
      </c>
      <c r="AE13899" s="1">
        <v>-2676.8535428406017</v>
      </c>
      <c r="AF13899" s="1">
        <v>-84.537995799024856</v>
      </c>
      <c r="AG13899" s="1">
        <v>1024.177380429875</v>
      </c>
      <c r="AH13899" s="1">
        <v>1024.177380429875</v>
      </c>
      <c r="AI13899" s="1">
        <v>-825.97695367186623</v>
      </c>
      <c r="AJ13899" s="5">
        <v>0.11978213846154694</v>
      </c>
    </row>
    <row r="13900" spans="1:36" hidden="1" x14ac:dyDescent="0.25">
      <c r="A13900" s="4">
        <v>2010</v>
      </c>
      <c r="B13900" t="s">
        <v>2306</v>
      </c>
      <c r="C13900" t="s">
        <v>118</v>
      </c>
      <c r="D13900" t="s">
        <v>1711</v>
      </c>
      <c r="E13900" s="1" t="s">
        <v>1683</v>
      </c>
      <c r="F13900" s="15">
        <v>-6.0397568637978634E-3</v>
      </c>
      <c r="G13900" s="15">
        <v>-1.0304165603243905E-2</v>
      </c>
      <c r="H13900" s="1">
        <f t="shared" si="434"/>
        <v>17816762560</v>
      </c>
      <c r="I13900" s="1">
        <f t="shared" si="435"/>
        <v>10443243840</v>
      </c>
      <c r="J13900" s="1">
        <v>-107608913.9624168</v>
      </c>
      <c r="K13900" s="1">
        <v>-91611524.953421369</v>
      </c>
      <c r="L13900" s="1">
        <v>-26354.058907008046</v>
      </c>
      <c r="M13900" s="1">
        <v>-1189160.1761333074</v>
      </c>
      <c r="N13900" s="1">
        <v>-280000.76107201097</v>
      </c>
      <c r="O13900" s="1">
        <v>-4116.7951921308622</v>
      </c>
      <c r="P13900" s="1">
        <v>-31861.638040360009</v>
      </c>
      <c r="Q13900" s="1">
        <v>-14472397.942045484</v>
      </c>
      <c r="R13900" s="1">
        <v>6502.3623949032217</v>
      </c>
      <c r="S13900" s="1">
        <v>-40299620.175094143</v>
      </c>
      <c r="T13900" s="1">
        <v>-26429725.380719524</v>
      </c>
      <c r="U13900" s="1">
        <v>-26415427.048692092</v>
      </c>
      <c r="V13900" s="1">
        <v>-297290.04403332685</v>
      </c>
      <c r="W13900" s="1">
        <v>-297290.04403332685</v>
      </c>
      <c r="X13900" s="1">
        <v>-4306209.1494179554</v>
      </c>
      <c r="Y13900" s="1">
        <v>4957901.2106625829</v>
      </c>
      <c r="Z13900" s="1">
        <v>-6238.1296976109306</v>
      </c>
      <c r="AA13900" s="1">
        <v>-14472397.942045484</v>
      </c>
      <c r="AB13900" s="1">
        <v>-31861.638040360009</v>
      </c>
      <c r="AC13900" s="1">
        <v>-260.05272852082516</v>
      </c>
      <c r="AD13900" s="1">
        <v>-71.681890435163439</v>
      </c>
      <c r="AE13900" s="1">
        <v>-12762.769015577951</v>
      </c>
      <c r="AF13900" s="1">
        <v>-309.96453394110108</v>
      </c>
      <c r="AG13900" s="1">
        <v>3251.1811974516108</v>
      </c>
      <c r="AH13900" s="1">
        <v>3251.1811974516108</v>
      </c>
      <c r="AI13900" s="1">
        <v>-3853.5155319422597</v>
      </c>
      <c r="AJ13900" s="5">
        <v>0.11828570219340237</v>
      </c>
    </row>
    <row r="13901" spans="1:36" hidden="1" x14ac:dyDescent="0.25">
      <c r="A13901" s="4">
        <v>2010</v>
      </c>
      <c r="B13901" t="s">
        <v>1734</v>
      </c>
      <c r="C13901" t="s">
        <v>140</v>
      </c>
      <c r="D13901" t="s">
        <v>1689</v>
      </c>
      <c r="E13901" s="1" t="s">
        <v>1683</v>
      </c>
      <c r="F13901" s="15">
        <v>3.1083364981315902E-2</v>
      </c>
      <c r="G13901" s="15">
        <v>1.3069617425351556</v>
      </c>
      <c r="H13901" s="1">
        <f t="shared" si="434"/>
        <v>93800766000</v>
      </c>
      <c r="I13901" s="1">
        <f t="shared" si="435"/>
        <v>2230856000</v>
      </c>
      <c r="J13901" s="1">
        <v>2915643445.1050072</v>
      </c>
      <c r="K13901" s="1">
        <v>3231528061.332531</v>
      </c>
      <c r="L13901" s="1">
        <v>-2095942.2908716355</v>
      </c>
      <c r="M13901" s="1">
        <v>51010990.062503465</v>
      </c>
      <c r="N13901" s="1">
        <v>11177868.379909594</v>
      </c>
      <c r="O13901" s="1">
        <v>-34052.450788472554</v>
      </c>
      <c r="P13901" s="1">
        <v>-138.38245955798078</v>
      </c>
      <c r="Q13901" s="1">
        <v>-379512465.13633341</v>
      </c>
      <c r="R13901" s="1">
        <v>3569123.5905169938</v>
      </c>
      <c r="S13901" s="1">
        <v>1548567649.775106</v>
      </c>
      <c r="T13901" s="1">
        <v>-681053572.98166764</v>
      </c>
      <c r="U13901" s="1">
        <v>-680000841.23729002</v>
      </c>
      <c r="V13901" s="1">
        <v>12752747.515625866</v>
      </c>
      <c r="W13901" s="1">
        <v>12752747.515625866</v>
      </c>
      <c r="X13901" s="1">
        <v>-134645417.90578979</v>
      </c>
      <c r="Y13901" s="1">
        <v>3214293830.1921997</v>
      </c>
      <c r="Z13901" s="1">
        <v>-27.299676388212145</v>
      </c>
      <c r="AA13901" s="1">
        <v>-379512465.13633341</v>
      </c>
      <c r="AB13901" s="1">
        <v>-138.38245955798078</v>
      </c>
      <c r="AC13901" s="1">
        <v>-123362.09525</v>
      </c>
      <c r="AD13901" s="1">
        <v>-3666.1107485269467</v>
      </c>
      <c r="AE13901" s="1">
        <v>-896963.82208802737</v>
      </c>
      <c r="AF13901" s="1">
        <v>-147038.92775</v>
      </c>
      <c r="AG13901" s="1">
        <v>1784561.7952584969</v>
      </c>
      <c r="AH13901" s="1">
        <v>1784561.7952584969</v>
      </c>
      <c r="AI13901" s="1">
        <v>90840.414986527438</v>
      </c>
      <c r="AJ13901" s="5">
        <v>1.1997978510216467E-2</v>
      </c>
    </row>
    <row r="13902" spans="1:36" hidden="1" x14ac:dyDescent="0.25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5">
        <v>3.5456810897955972E-2</v>
      </c>
      <c r="G13902" s="15">
        <v>0.3883726052007952</v>
      </c>
      <c r="H13902" s="1">
        <f t="shared" si="434"/>
        <v>8950099011.0783539</v>
      </c>
      <c r="I13902" s="1">
        <f t="shared" si="435"/>
        <v>817106984.1285969</v>
      </c>
      <c r="J13902" s="1">
        <v>317341968.15378797</v>
      </c>
      <c r="K13902" s="1">
        <v>302571286.84517616</v>
      </c>
      <c r="L13902" s="1">
        <v>49738.452175278508</v>
      </c>
      <c r="M13902" s="1">
        <v>4069630.2427645363</v>
      </c>
      <c r="N13902" s="1">
        <v>949722.58138763579</v>
      </c>
      <c r="O13902" s="1">
        <v>11352.765263829362</v>
      </c>
      <c r="P13902" s="1">
        <v>-18789.054598011957</v>
      </c>
      <c r="Q13902" s="1">
        <v>9681744.8335877657</v>
      </c>
      <c r="R13902" s="1">
        <v>27281.48803065977</v>
      </c>
      <c r="S13902" s="1">
        <v>135947406.18106711</v>
      </c>
      <c r="T13902" s="1">
        <v>68054993.806541279</v>
      </c>
      <c r="U13902" s="1">
        <v>68031756.309470102</v>
      </c>
      <c r="V13902" s="1">
        <v>1017407.5606911341</v>
      </c>
      <c r="W13902" s="1">
        <v>1017407.5606911341</v>
      </c>
      <c r="X13902" s="1">
        <v>10794590.200197546</v>
      </c>
      <c r="Y13902" s="1">
        <v>22755911.699866518</v>
      </c>
      <c r="Z13902" s="1">
        <v>-3990.8228978729448</v>
      </c>
      <c r="AA13902" s="1">
        <v>9681744.8335877657</v>
      </c>
      <c r="AB13902" s="1">
        <v>-18789.054598011957</v>
      </c>
      <c r="AC13902" s="1">
        <v>-937.27042999999992</v>
      </c>
      <c r="AD13902" s="1">
        <v>-52.799578092089185</v>
      </c>
      <c r="AE13902" s="1">
        <v>26053.955421777384</v>
      </c>
      <c r="AF13902" s="1">
        <v>-1117.1603299999999</v>
      </c>
      <c r="AG13902" s="1">
        <v>13640.744015329885</v>
      </c>
      <c r="AH13902" s="1">
        <v>13640.744015329885</v>
      </c>
      <c r="AI13902" s="1">
        <v>12301.666056829363</v>
      </c>
      <c r="AJ13902" s="5">
        <v>4.2590361623019019E-3</v>
      </c>
    </row>
    <row r="13903" spans="1:36" hidden="1" x14ac:dyDescent="0.25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5">
        <v>0.14634798862478379</v>
      </c>
      <c r="G13903" s="15">
        <v>0.56671008333175377</v>
      </c>
      <c r="H13903" s="1">
        <f t="shared" si="434"/>
        <v>290668765.76091665</v>
      </c>
      <c r="I13903" s="1">
        <f t="shared" si="435"/>
        <v>75062700.44652839</v>
      </c>
      <c r="J13903" s="1">
        <v>42538789.225158572</v>
      </c>
      <c r="K13903" s="1">
        <v>1326508.4525625054</v>
      </c>
      <c r="L13903" s="1">
        <v>-4954.6838996112356</v>
      </c>
      <c r="M13903" s="1">
        <v>23742.466494522356</v>
      </c>
      <c r="N13903" s="1">
        <v>5031.4393616015968</v>
      </c>
      <c r="O13903" s="1">
        <v>-336.64622408274874</v>
      </c>
      <c r="P13903" s="1">
        <v>-10635.734369917722</v>
      </c>
      <c r="Q13903" s="1">
        <v>41190195.85322348</v>
      </c>
      <c r="R13903" s="1">
        <v>9238.0780100732864</v>
      </c>
      <c r="S13903" s="1">
        <v>615008.56115354667</v>
      </c>
      <c r="T13903" s="1">
        <v>-2731621.2828030633</v>
      </c>
      <c r="U13903" s="1">
        <v>-2727227.6040779972</v>
      </c>
      <c r="V13903" s="1">
        <v>5935.6166236305889</v>
      </c>
      <c r="W13903" s="1">
        <v>5935.6166236305889</v>
      </c>
      <c r="X13903" s="1">
        <v>-488468.26410912984</v>
      </c>
      <c r="Y13903" s="1">
        <v>6675521.4046878265</v>
      </c>
      <c r="Z13903" s="1">
        <v>-2290.920141409666</v>
      </c>
      <c r="AA13903" s="1">
        <v>41190195.85322348</v>
      </c>
      <c r="AB13903" s="1">
        <v>-10635.734369917722</v>
      </c>
      <c r="AC13903" s="1">
        <v>-317.55745550052552</v>
      </c>
      <c r="AD13903" s="1">
        <v>-23.777023578168091</v>
      </c>
      <c r="AE13903" s="1">
        <v>-2067.1107906193151</v>
      </c>
      <c r="AF13903" s="1">
        <v>-378.50611779241495</v>
      </c>
      <c r="AG13903" s="1">
        <v>4619.0390050366432</v>
      </c>
      <c r="AH13903" s="1">
        <v>4619.0390050366432</v>
      </c>
      <c r="AI13903" s="1">
        <v>-15.148274608859071</v>
      </c>
      <c r="AJ13903" s="5">
        <v>0.21523344139361261</v>
      </c>
    </row>
    <row r="13904" spans="1:36" hidden="1" x14ac:dyDescent="0.25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5">
        <v>0.19791165937784755</v>
      </c>
      <c r="G13904" s="15">
        <v>0.88906597576953561</v>
      </c>
      <c r="H13904" s="1">
        <f t="shared" si="434"/>
        <v>972044770.15544832</v>
      </c>
      <c r="I13904" s="1">
        <f t="shared" si="435"/>
        <v>216383259.16646239</v>
      </c>
      <c r="J13904" s="1">
        <v>192378993.45102319</v>
      </c>
      <c r="K13904" s="1">
        <v>11533595.22414176</v>
      </c>
      <c r="L13904" s="1">
        <v>-2657.4624362054633</v>
      </c>
      <c r="M13904" s="1">
        <v>171666.17721130722</v>
      </c>
      <c r="N13904" s="1">
        <v>39091.554781818581</v>
      </c>
      <c r="O13904" s="1">
        <v>148.60718759209067</v>
      </c>
      <c r="P13904" s="1">
        <v>-16315.749417757641</v>
      </c>
      <c r="Q13904" s="1">
        <v>180646145.74905568</v>
      </c>
      <c r="R13904" s="1">
        <v>7319.3504989965031</v>
      </c>
      <c r="S13904" s="1">
        <v>5506856.655963012</v>
      </c>
      <c r="T13904" s="1">
        <v>209023.91500144269</v>
      </c>
      <c r="U13904" s="1">
        <v>210864.297444322</v>
      </c>
      <c r="V13904" s="1">
        <v>42916.544302826806</v>
      </c>
      <c r="W13904" s="1">
        <v>42916.544302826806</v>
      </c>
      <c r="X13904" s="1">
        <v>-13297.901064364018</v>
      </c>
      <c r="Y13904" s="1">
        <v>5747655.4876467325</v>
      </c>
      <c r="Z13904" s="1">
        <v>-3930.9215084859852</v>
      </c>
      <c r="AA13904" s="1">
        <v>180646145.74905568</v>
      </c>
      <c r="AB13904" s="1">
        <v>-16315.749417757641</v>
      </c>
      <c r="AC13904" s="1">
        <v>-267.41176183540961</v>
      </c>
      <c r="AD13904" s="1">
        <v>-39.205656939149875</v>
      </c>
      <c r="AE13904" s="1">
        <v>-954.50499756145575</v>
      </c>
      <c r="AF13904" s="1">
        <v>-318.73598327211448</v>
      </c>
      <c r="AG13904" s="1">
        <v>3659.6752494982516</v>
      </c>
      <c r="AH13904" s="1">
        <v>3659.6752494982516</v>
      </c>
      <c r="AI13904" s="1">
        <v>419.3371975670637</v>
      </c>
      <c r="AJ13904" s="5">
        <v>7.4349293283761275E-2</v>
      </c>
    </row>
    <row r="13905" spans="1:36" hidden="1" x14ac:dyDescent="0.25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5">
        <v>0.76494424106228376</v>
      </c>
      <c r="G13905" s="15">
        <v>3.831303338578778</v>
      </c>
      <c r="H13905" s="1">
        <f t="shared" si="434"/>
        <v>783924306.07250464</v>
      </c>
      <c r="I13905" s="1">
        <f t="shared" si="435"/>
        <v>156515506.69996095</v>
      </c>
      <c r="J13905" s="1">
        <v>599658383.35890949</v>
      </c>
      <c r="K13905" s="1">
        <v>535825286.94980192</v>
      </c>
      <c r="L13905" s="1">
        <v>-237630.49075404054</v>
      </c>
      <c r="M13905" s="1">
        <v>9647776.5856737718</v>
      </c>
      <c r="N13905" s="1">
        <v>2078863.6923330452</v>
      </c>
      <c r="O13905" s="1">
        <v>15170.614665435072</v>
      </c>
      <c r="P13905" s="1">
        <v>-26142.861748409134</v>
      </c>
      <c r="Q13905" s="1">
        <v>52356528.552270964</v>
      </c>
      <c r="R13905" s="1">
        <v>-1469.6833333250904</v>
      </c>
      <c r="S13905" s="1">
        <v>292044283.84356892</v>
      </c>
      <c r="T13905" s="1">
        <v>2812403.9199567349</v>
      </c>
      <c r="U13905" s="1">
        <v>2931085.1043645451</v>
      </c>
      <c r="V13905" s="1">
        <v>2411944.1464184429</v>
      </c>
      <c r="W13905" s="1">
        <v>2411944.1464184429</v>
      </c>
      <c r="X13905" s="1">
        <v>-2194400.1295610219</v>
      </c>
      <c r="Y13905" s="1">
        <v>247022049.16098264</v>
      </c>
      <c r="Z13905" s="1">
        <v>-6242.8967068347238</v>
      </c>
      <c r="AA13905" s="1">
        <v>52356528.552270964</v>
      </c>
      <c r="AB13905" s="1">
        <v>-26142.861748409134</v>
      </c>
      <c r="AC13905" s="1">
        <v>0</v>
      </c>
      <c r="AD13905" s="1">
        <v>-89.373979474166447</v>
      </c>
      <c r="AE13905" s="1">
        <v>-118681.18440780902</v>
      </c>
      <c r="AF13905" s="1">
        <v>0</v>
      </c>
      <c r="AG13905" s="1">
        <v>-734.84166666254521</v>
      </c>
      <c r="AH13905" s="1">
        <v>-734.84166666254521</v>
      </c>
      <c r="AI13905" s="1">
        <v>15170.614665435072</v>
      </c>
      <c r="AJ13905" s="5">
        <v>3.8922502191564932E-3</v>
      </c>
    </row>
    <row r="13906" spans="1:36" hidden="1" x14ac:dyDescent="0.25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5">
        <v>-1.3682841734853639</v>
      </c>
      <c r="G13906" s="15">
        <v>-5.6698263303456953</v>
      </c>
      <c r="H13906" s="1">
        <f t="shared" si="434"/>
        <v>3756641903.2347312</v>
      </c>
      <c r="I13906" s="1">
        <f t="shared" si="435"/>
        <v>906580442.17989624</v>
      </c>
      <c r="J13906" s="1">
        <v>-5140153661.6480188</v>
      </c>
      <c r="K13906" s="1">
        <v>-4979830858.050086</v>
      </c>
      <c r="L13906" s="1">
        <v>-1139835.7453297507</v>
      </c>
      <c r="M13906" s="1">
        <v>-66217220.88683787</v>
      </c>
      <c r="N13906" s="1">
        <v>-15523836.018819636</v>
      </c>
      <c r="O13906" s="1">
        <v>-207318.45468425358</v>
      </c>
      <c r="P13906" s="1">
        <v>-27756.763679528332</v>
      </c>
      <c r="Q13906" s="1">
        <v>-77208170.645613521</v>
      </c>
      <c r="R13906" s="1">
        <v>1334.9170346992057</v>
      </c>
      <c r="S13906" s="1">
        <v>-2228498955.3842344</v>
      </c>
      <c r="T13906" s="1">
        <v>-1296157790.6100216</v>
      </c>
      <c r="U13906" s="1">
        <v>-1295583929.0343127</v>
      </c>
      <c r="V13906" s="1">
        <v>-16554305.221709467</v>
      </c>
      <c r="W13906" s="1">
        <v>-16554305.221709467</v>
      </c>
      <c r="X13906" s="1">
        <v>-208885049.58617756</v>
      </c>
      <c r="Y13906" s="1">
        <v>99413.454990102691</v>
      </c>
      <c r="Z13906" s="1">
        <v>-6943.2302508542152</v>
      </c>
      <c r="AA13906" s="1">
        <v>-77208170.645613521</v>
      </c>
      <c r="AB13906" s="1">
        <v>-27756.763679528332</v>
      </c>
      <c r="AC13906" s="1">
        <v>-77.585459797325314</v>
      </c>
      <c r="AD13906" s="1">
        <v>-64.010034698217453</v>
      </c>
      <c r="AE13906" s="1">
        <v>-569730.34394925344</v>
      </c>
      <c r="AF13906" s="1">
        <v>-92.476402856731198</v>
      </c>
      <c r="AG13906" s="1">
        <v>667.45851734960286</v>
      </c>
      <c r="AH13906" s="1">
        <v>667.45851734960286</v>
      </c>
      <c r="AI13906" s="1">
        <v>-207239.90648517408</v>
      </c>
      <c r="AJ13906" s="5">
        <v>1.0724643152246168E-3</v>
      </c>
    </row>
    <row r="13907" spans="1:36" hidden="1" x14ac:dyDescent="0.25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5">
        <v>-0.62416814815131105</v>
      </c>
      <c r="G13907" s="15">
        <v>-3.8366720894467869</v>
      </c>
      <c r="H13907" s="1">
        <f t="shared" si="434"/>
        <v>12515000000</v>
      </c>
      <c r="I13907" s="1">
        <f t="shared" si="435"/>
        <v>2036000000</v>
      </c>
      <c r="J13907" s="1">
        <v>-7811464374.113658</v>
      </c>
      <c r="K13907" s="1">
        <v>-7642077537.9710932</v>
      </c>
      <c r="L13907" s="1">
        <v>-1748640.9317672013</v>
      </c>
      <c r="M13907" s="1">
        <v>-101604901.14457332</v>
      </c>
      <c r="N13907" s="1">
        <v>-23820405.152881477</v>
      </c>
      <c r="O13907" s="1">
        <v>-318141.39907659189</v>
      </c>
      <c r="P13907" s="1">
        <v>-10247.051372828157</v>
      </c>
      <c r="Q13907" s="1">
        <v>-41886654.471886493</v>
      </c>
      <c r="R13907" s="1">
        <v>2154.0089951345385</v>
      </c>
      <c r="S13907" s="1">
        <v>-3419489481.5037079</v>
      </c>
      <c r="T13907" s="1">
        <v>-1988699999.1358802</v>
      </c>
      <c r="U13907" s="1">
        <v>-1987823454.5373461</v>
      </c>
      <c r="V13907" s="1">
        <v>-25401225.286143329</v>
      </c>
      <c r="W13907" s="1">
        <v>-25401225.286143329</v>
      </c>
      <c r="X13907" s="1">
        <v>-320490835.91339284</v>
      </c>
      <c r="Y13907" s="1">
        <v>-1070167.1847527402</v>
      </c>
      <c r="Z13907" s="1">
        <v>-852.416433361793</v>
      </c>
      <c r="AA13907" s="1">
        <v>-41886654.471886493</v>
      </c>
      <c r="AB13907" s="1">
        <v>-10247.051372828157</v>
      </c>
      <c r="AC13907" s="1">
        <v>-171.14876298948442</v>
      </c>
      <c r="AD13907" s="1">
        <v>-153.05873732358199</v>
      </c>
      <c r="AE13907" s="1">
        <v>-873889.00425184972</v>
      </c>
      <c r="AF13907" s="1">
        <v>-203.99726953983193</v>
      </c>
      <c r="AG13907" s="1">
        <v>1077.0044975672693</v>
      </c>
      <c r="AH13907" s="1">
        <v>1077.0044975672693</v>
      </c>
      <c r="AI13907" s="1">
        <v>-317968.12656982808</v>
      </c>
      <c r="AJ13907" s="5">
        <v>1.3626560036786532E-3</v>
      </c>
    </row>
    <row r="13908" spans="1:36" hidden="1" x14ac:dyDescent="0.25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5">
        <v>-0.45575347781061987</v>
      </c>
      <c r="G13908" s="15">
        <v>-2.9277989009547274</v>
      </c>
      <c r="H13908" s="1">
        <f t="shared" si="434"/>
        <v>539573974.70375967</v>
      </c>
      <c r="I13908" s="1">
        <f t="shared" si="435"/>
        <v>83992351.874696076</v>
      </c>
      <c r="J13908" s="1">
        <v>-245912715.5073379</v>
      </c>
      <c r="K13908" s="1">
        <v>-235509400.73187476</v>
      </c>
      <c r="L13908" s="1">
        <v>-60025.255304124585</v>
      </c>
      <c r="M13908" s="1">
        <v>-3140189.9769018372</v>
      </c>
      <c r="N13908" s="1">
        <v>-736384.13195171882</v>
      </c>
      <c r="O13908" s="1">
        <v>-10374.132517253382</v>
      </c>
      <c r="P13908" s="1">
        <v>-206.19648714239545</v>
      </c>
      <c r="Q13908" s="1">
        <v>-6470439.7630486051</v>
      </c>
      <c r="R13908" s="1">
        <v>14304.68074762554</v>
      </c>
      <c r="S13908" s="1">
        <v>-105842250.17179343</v>
      </c>
      <c r="T13908" s="1">
        <v>-65451099.048750304</v>
      </c>
      <c r="U13908" s="1">
        <v>-65419162.618462168</v>
      </c>
      <c r="V13908" s="1">
        <v>-785047.49422545929</v>
      </c>
      <c r="W13908" s="1">
        <v>-785047.49422545929</v>
      </c>
      <c r="X13908" s="1">
        <v>-10608656.355538603</v>
      </c>
      <c r="Y13908" s="1">
        <v>9475287.3178683147</v>
      </c>
      <c r="Z13908" s="1">
        <v>-11.696053635461169</v>
      </c>
      <c r="AA13908" s="1">
        <v>-6470439.7630486051</v>
      </c>
      <c r="AB13908" s="1">
        <v>-206.19648714239545</v>
      </c>
      <c r="AC13908" s="1">
        <v>-483.96100672668462</v>
      </c>
      <c r="AD13908" s="1">
        <v>-0.18560077596142063</v>
      </c>
      <c r="AE13908" s="1">
        <v>-29441.507177286956</v>
      </c>
      <c r="AF13908" s="1">
        <v>-576.84742916931157</v>
      </c>
      <c r="AG13908" s="1">
        <v>7152.3403738127699</v>
      </c>
      <c r="AH13908" s="1">
        <v>7152.3403738127699</v>
      </c>
      <c r="AI13908" s="1">
        <v>-9884.166154968776</v>
      </c>
      <c r="AJ13908" s="5">
        <v>1.2402319518328341E-5</v>
      </c>
    </row>
    <row r="13909" spans="1:36" hidden="1" x14ac:dyDescent="0.25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5">
        <v>-0.15539900907974025</v>
      </c>
      <c r="G13909" s="15">
        <v>-0.58039969677044356</v>
      </c>
      <c r="H13909" s="1">
        <f t="shared" si="434"/>
        <v>1713279688.9579039</v>
      </c>
      <c r="I13909" s="1">
        <f t="shared" si="435"/>
        <v>458721752.30616361</v>
      </c>
      <c r="J13909" s="1">
        <v>-266241965.94050387</v>
      </c>
      <c r="K13909" s="1">
        <v>-257904799.62482914</v>
      </c>
      <c r="L13909" s="1">
        <v>-59056.2944388338</v>
      </c>
      <c r="M13909" s="1">
        <v>-3430150.4151451802</v>
      </c>
      <c r="N13909" s="1">
        <v>-804156.74212512118</v>
      </c>
      <c r="O13909" s="1">
        <v>-10742.773698201787</v>
      </c>
      <c r="P13909" s="1">
        <v>-804.37845211513195</v>
      </c>
      <c r="Q13909" s="1">
        <v>-4032484.5380387362</v>
      </c>
      <c r="R13909" s="1">
        <v>228.82622349893794</v>
      </c>
      <c r="S13909" s="1">
        <v>-115440080.04970951</v>
      </c>
      <c r="T13909" s="1">
        <v>-67162890.964076355</v>
      </c>
      <c r="U13909" s="1">
        <v>-67133232.887000546</v>
      </c>
      <c r="V13909" s="1">
        <v>-857537.60378629505</v>
      </c>
      <c r="W13909" s="1">
        <v>-857537.60378629505</v>
      </c>
      <c r="X13909" s="1">
        <v>-10824093.310699308</v>
      </c>
      <c r="Y13909" s="1">
        <v>106832.93750300749</v>
      </c>
      <c r="Z13909" s="1">
        <v>-96.455880345549105</v>
      </c>
      <c r="AA13909" s="1">
        <v>-4032484.5380387362</v>
      </c>
      <c r="AB13909" s="1">
        <v>-804.37845211513195</v>
      </c>
      <c r="AC13909" s="1">
        <v>-7.5626449879321429</v>
      </c>
      <c r="AD13909" s="1">
        <v>-2.0162337036137576</v>
      </c>
      <c r="AE13909" s="1">
        <v>-29516.202571798505</v>
      </c>
      <c r="AF13909" s="1">
        <v>-9.0141401029701953</v>
      </c>
      <c r="AG13909" s="1">
        <v>114.41311174946897</v>
      </c>
      <c r="AH13909" s="1">
        <v>114.41311174946897</v>
      </c>
      <c r="AI13909" s="1">
        <v>-10735.117210173859</v>
      </c>
      <c r="AJ13909" s="5">
        <v>1.0912629982011001E-3</v>
      </c>
    </row>
    <row r="13910" spans="1:36" hidden="1" x14ac:dyDescent="0.25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5">
        <v>-8.1231253544502308E-2</v>
      </c>
      <c r="G13910" s="15">
        <v>-0.29912034904827067</v>
      </c>
      <c r="H13910" s="1">
        <f t="shared" si="434"/>
        <v>262861871.88083842</v>
      </c>
      <c r="I13910" s="1">
        <f t="shared" si="435"/>
        <v>71384643.103933662</v>
      </c>
      <c r="J13910" s="1">
        <v>-21352599.361934867</v>
      </c>
      <c r="K13910" s="1">
        <v>-20886918.800234411</v>
      </c>
      <c r="L13910" s="1">
        <v>-4816.415796907314</v>
      </c>
      <c r="M13910" s="1">
        <v>-276558.36248948006</v>
      </c>
      <c r="N13910" s="1">
        <v>-64814.12186008857</v>
      </c>
      <c r="O13910" s="1">
        <v>-871.35185711905422</v>
      </c>
      <c r="P13910" s="1">
        <v>-4711.3926033110083</v>
      </c>
      <c r="Q13910" s="1">
        <v>-113971.7836738973</v>
      </c>
      <c r="R13910" s="1">
        <v>62.866580352420399</v>
      </c>
      <c r="S13910" s="1">
        <v>-9304842.3907020148</v>
      </c>
      <c r="T13910" s="1">
        <v>-5431086.4578045383</v>
      </c>
      <c r="U13910" s="1">
        <v>-5428564.8734069802</v>
      </c>
      <c r="V13910" s="1">
        <v>-69139.590622370015</v>
      </c>
      <c r="W13910" s="1">
        <v>-69139.590622370015</v>
      </c>
      <c r="X13910" s="1">
        <v>-875541.13757430681</v>
      </c>
      <c r="Y13910" s="1">
        <v>-50954.729587785157</v>
      </c>
      <c r="Z13910" s="1">
        <v>-1433.8803318988903</v>
      </c>
      <c r="AA13910" s="1">
        <v>-113971.7836738973</v>
      </c>
      <c r="AB13910" s="1">
        <v>-4711.3926033110083</v>
      </c>
      <c r="AC13910" s="1">
        <v>-4.5208193431078243</v>
      </c>
      <c r="AD13910" s="1">
        <v>-6.3163396699863679</v>
      </c>
      <c r="AE13910" s="1">
        <v>-2393.4009885024166</v>
      </c>
      <c r="AF13910" s="1">
        <v>-5.3884982045328362</v>
      </c>
      <c r="AG13910" s="1">
        <v>31.4332901762102</v>
      </c>
      <c r="AH13910" s="1">
        <v>31.4332901762102</v>
      </c>
      <c r="AI13910" s="1">
        <v>-866.77494001767423</v>
      </c>
      <c r="AJ13910" s="5">
        <v>1.6300642417411422E-2</v>
      </c>
    </row>
    <row r="13911" spans="1:36" hidden="1" x14ac:dyDescent="0.25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5">
        <v>-5.948031934316813E-2</v>
      </c>
      <c r="G13911" s="15">
        <v>-8.6498996967311281E-2</v>
      </c>
      <c r="H13911" s="1">
        <f t="shared" si="434"/>
        <v>226934567.9019919</v>
      </c>
      <c r="I13911" s="1">
        <f t="shared" si="435"/>
        <v>156049677.36117697</v>
      </c>
      <c r="J13911" s="1">
        <v>-13498140.56881435</v>
      </c>
      <c r="K13911" s="1">
        <v>-10991835.458296731</v>
      </c>
      <c r="L13911" s="1">
        <v>-2574.9130860556829</v>
      </c>
      <c r="M13911" s="1">
        <v>-145411.92259643643</v>
      </c>
      <c r="N13911" s="1">
        <v>-34054.363402454706</v>
      </c>
      <c r="O13911" s="1">
        <v>-460.63251806701356</v>
      </c>
      <c r="P13911" s="1">
        <v>-1676.7552868288064</v>
      </c>
      <c r="Q13911" s="1">
        <v>-2322207.1644842252</v>
      </c>
      <c r="R13911" s="1">
        <v>80.640856450443451</v>
      </c>
      <c r="S13911" s="1">
        <v>-4889697.0316302609</v>
      </c>
      <c r="T13911" s="1">
        <v>-2876615.8698537452</v>
      </c>
      <c r="U13911" s="1">
        <v>-2875090.1785869198</v>
      </c>
      <c r="V13911" s="1">
        <v>-36352.980649109108</v>
      </c>
      <c r="W13911" s="1">
        <v>-36352.980649109108</v>
      </c>
      <c r="X13911" s="1">
        <v>-464068.11650147731</v>
      </c>
      <c r="Y13911" s="1">
        <v>6005.4564776049165</v>
      </c>
      <c r="Z13911" s="1">
        <v>-419.43283320800094</v>
      </c>
      <c r="AA13911" s="1">
        <v>-2322207.1644842252</v>
      </c>
      <c r="AB13911" s="1">
        <v>-1676.7552868288064</v>
      </c>
      <c r="AC13911" s="1">
        <v>-4.6868515147591472</v>
      </c>
      <c r="AD13911" s="1">
        <v>-3.8667751517980751</v>
      </c>
      <c r="AE13911" s="1">
        <v>-1276.1281414540242</v>
      </c>
      <c r="AF13911" s="1">
        <v>-5.586396857616994</v>
      </c>
      <c r="AG13911" s="1">
        <v>40.320428225221725</v>
      </c>
      <c r="AH13911" s="1">
        <v>40.320428225221725</v>
      </c>
      <c r="AI13911" s="1">
        <v>-455.88750854075738</v>
      </c>
      <c r="AJ13911" s="5">
        <v>2.3976671261005261E-2</v>
      </c>
    </row>
    <row r="13912" spans="1:36" hidden="1" x14ac:dyDescent="0.25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5">
        <v>-4.2317394711474172E-2</v>
      </c>
      <c r="G13912" s="15">
        <v>-0.27023102509866354</v>
      </c>
      <c r="H13912" s="1">
        <f t="shared" si="434"/>
        <v>808016178.8791846</v>
      </c>
      <c r="I13912" s="1">
        <f t="shared" si="435"/>
        <v>126532989.92002632</v>
      </c>
      <c r="J13912" s="1">
        <v>-34193139.574887574</v>
      </c>
      <c r="K13912" s="1">
        <v>-27559002.829049859</v>
      </c>
      <c r="L13912" s="1">
        <v>-6399.6163768071519</v>
      </c>
      <c r="M13912" s="1">
        <v>-358735.75732885161</v>
      </c>
      <c r="N13912" s="1">
        <v>-83792.651986825615</v>
      </c>
      <c r="O13912" s="1">
        <v>-1146.677669928702</v>
      </c>
      <c r="P13912" s="1">
        <v>-16171.296532346849</v>
      </c>
      <c r="Q13912" s="1">
        <v>-6167972.2961198781</v>
      </c>
      <c r="R13912" s="1">
        <v>81.550176929853279</v>
      </c>
      <c r="S13912" s="1">
        <v>-12029348.165362766</v>
      </c>
      <c r="T13912" s="1">
        <v>-7036035.6062751701</v>
      </c>
      <c r="U13912" s="1">
        <v>-7031389.5210346514</v>
      </c>
      <c r="V13912" s="1">
        <v>-89683.933980858565</v>
      </c>
      <c r="W13912" s="1">
        <v>-89683.986030099841</v>
      </c>
      <c r="X13912" s="1">
        <v>-1134314.1640864471</v>
      </c>
      <c r="Y13912" s="1">
        <v>-592381.7357042894</v>
      </c>
      <c r="Z13912" s="1">
        <v>-1914.6156365279185</v>
      </c>
      <c r="AA13912" s="1">
        <v>-6167972.2961198781</v>
      </c>
      <c r="AB13912" s="1">
        <v>-16171.296532346847</v>
      </c>
      <c r="AC13912" s="1">
        <v>-19.8881952181926</v>
      </c>
      <c r="AD13912" s="1">
        <v>-41.363113762286211</v>
      </c>
      <c r="AE13912" s="1">
        <v>-3114.3049778345262</v>
      </c>
      <c r="AF13912" s="1">
        <v>-23.705327749495382</v>
      </c>
      <c r="AG13912" s="1">
        <v>40.77508846492664</v>
      </c>
      <c r="AH13912" s="1">
        <v>40.275838503710489</v>
      </c>
      <c r="AI13912" s="1">
        <v>-1126.0434369310653</v>
      </c>
      <c r="AJ13912" s="5">
        <v>5.5037278925796684E-2</v>
      </c>
    </row>
    <row r="13913" spans="1:36" hidden="1" x14ac:dyDescent="0.25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5">
        <v>-2.7571066598588045E-2</v>
      </c>
      <c r="G13913" s="15">
        <v>-0.25806012831619612</v>
      </c>
      <c r="H13913" s="1">
        <f t="shared" si="434"/>
        <v>493293200.61941695</v>
      </c>
      <c r="I13913" s="1">
        <f t="shared" si="435"/>
        <v>52703297.389064386</v>
      </c>
      <c r="J13913" s="1">
        <v>-13600619.686908599</v>
      </c>
      <c r="K13913" s="1">
        <v>-11995817.561575752</v>
      </c>
      <c r="L13913" s="1">
        <v>-2916.1505288725398</v>
      </c>
      <c r="M13913" s="1">
        <v>-160068.78624282902</v>
      </c>
      <c r="N13913" s="1">
        <v>-37518.204450427256</v>
      </c>
      <c r="O13913" s="1">
        <v>-518.70659060076002</v>
      </c>
      <c r="P13913" s="1">
        <v>-16947.528725556724</v>
      </c>
      <c r="Q13913" s="1">
        <v>-1387342.6734781137</v>
      </c>
      <c r="R13913" s="1">
        <v>509.92468355936137</v>
      </c>
      <c r="S13913" s="1">
        <v>-5389693.6904589487</v>
      </c>
      <c r="T13913" s="1">
        <v>-3250456.1510638404</v>
      </c>
      <c r="U13913" s="1">
        <v>-3248985.9823984001</v>
      </c>
      <c r="V13913" s="1">
        <v>-40017.196560707256</v>
      </c>
      <c r="W13913" s="1">
        <v>-40017.196560707256</v>
      </c>
      <c r="X13913" s="1">
        <v>-525641.65655066632</v>
      </c>
      <c r="Y13913" s="1">
        <v>300650.42069827812</v>
      </c>
      <c r="Z13913" s="1">
        <v>-701.43365179776674</v>
      </c>
      <c r="AA13913" s="1">
        <v>-1387342.6734781137</v>
      </c>
      <c r="AB13913" s="1">
        <v>-16947.528725556724</v>
      </c>
      <c r="AC13913" s="1">
        <v>-17.264954224381555</v>
      </c>
      <c r="AD13913" s="1">
        <v>-0.5180266904637445</v>
      </c>
      <c r="AE13913" s="1">
        <v>-1436.9338517894196</v>
      </c>
      <c r="AF13913" s="1">
        <v>-20.578609269413302</v>
      </c>
      <c r="AG13913" s="1">
        <v>254.96234177968068</v>
      </c>
      <c r="AH13913" s="1">
        <v>254.96234177968068</v>
      </c>
      <c r="AI13913" s="1">
        <v>-501.22739971811967</v>
      </c>
      <c r="AJ13913" s="5">
        <v>0.12974728169045815</v>
      </c>
    </row>
    <row r="13914" spans="1:36" hidden="1" x14ac:dyDescent="0.25">
      <c r="A13914" s="4">
        <v>2010</v>
      </c>
      <c r="B13914" t="s">
        <v>1784</v>
      </c>
      <c r="C13914" t="s">
        <v>118</v>
      </c>
      <c r="D13914" t="s">
        <v>1740</v>
      </c>
      <c r="E13914" s="1" t="s">
        <v>1738</v>
      </c>
      <c r="F13914" s="15">
        <v>-2.1660864810390128E-2</v>
      </c>
      <c r="G13914" s="15">
        <v>-0.29026488995780436</v>
      </c>
      <c r="H13914" s="1">
        <f t="shared" si="434"/>
        <v>3909269112.4456964</v>
      </c>
      <c r="I13914" s="1">
        <f t="shared" si="435"/>
        <v>291727152.27263498</v>
      </c>
      <c r="J13914" s="1">
        <v>-84678149.752120033</v>
      </c>
      <c r="K13914" s="1">
        <v>-82839414.605656892</v>
      </c>
      <c r="L13914" s="1">
        <v>-19082.331638748507</v>
      </c>
      <c r="M13914" s="1">
        <v>-1102086.1006090126</v>
      </c>
      <c r="N13914" s="1">
        <v>-258363.67848836011</v>
      </c>
      <c r="O13914" s="1">
        <v>-3463.034215312261</v>
      </c>
      <c r="P13914" s="1">
        <v>-1825.2505889310235</v>
      </c>
      <c r="Q13914" s="1">
        <v>-454313.82383004559</v>
      </c>
      <c r="R13914" s="1">
        <v>399.07290727741088</v>
      </c>
      <c r="S13914" s="1">
        <v>-37091690.566594727</v>
      </c>
      <c r="T13914" s="1">
        <v>-21654882.785934329</v>
      </c>
      <c r="U13914" s="1">
        <v>-21645297.30407688</v>
      </c>
      <c r="V13914" s="1">
        <v>-275521.52515225316</v>
      </c>
      <c r="W13914" s="1">
        <v>-275521.52515225316</v>
      </c>
      <c r="X13914" s="1">
        <v>-3491111.0689628432</v>
      </c>
      <c r="Y13914" s="1">
        <v>224711.6164011095</v>
      </c>
      <c r="Z13914" s="1">
        <v>-93.083835817769767</v>
      </c>
      <c r="AA13914" s="1">
        <v>-454313.82383004559</v>
      </c>
      <c r="AB13914" s="1">
        <v>-1825.2505889310235</v>
      </c>
      <c r="AC13914" s="1">
        <v>-13.482885745188677</v>
      </c>
      <c r="AD13914" s="1">
        <v>-1.3854687348904779</v>
      </c>
      <c r="AE13914" s="1">
        <v>-9523.18427209734</v>
      </c>
      <c r="AF13914" s="1">
        <v>-16.070650056086031</v>
      </c>
      <c r="AG13914" s="1">
        <v>199.53645363870544</v>
      </c>
      <c r="AH13914" s="1">
        <v>199.53645363870544</v>
      </c>
      <c r="AI13914" s="1">
        <v>-3449.3840236855626</v>
      </c>
      <c r="AJ13914" s="5">
        <v>5.5251287939733036E-3</v>
      </c>
    </row>
    <row r="13915" spans="1:36" hidden="1" x14ac:dyDescent="0.25">
      <c r="A13915" s="4">
        <v>2010</v>
      </c>
      <c r="B13915" t="s">
        <v>1779</v>
      </c>
      <c r="C13915" t="s">
        <v>145</v>
      </c>
      <c r="D13915" t="s">
        <v>1369</v>
      </c>
      <c r="E13915" s="1" t="s">
        <v>1738</v>
      </c>
      <c r="F13915" s="15">
        <v>-1.8999700546444061E-2</v>
      </c>
      <c r="G13915" s="15">
        <v>-4.5982608603192254E-2</v>
      </c>
      <c r="H13915" s="1">
        <f t="shared" si="434"/>
        <v>410520512.78503776</v>
      </c>
      <c r="I13915" s="1">
        <f t="shared" si="435"/>
        <v>169624278.57011345</v>
      </c>
      <c r="J13915" s="1">
        <v>-7799766.8110883785</v>
      </c>
      <c r="K13915" s="1">
        <v>-6774815.354310899</v>
      </c>
      <c r="L13915" s="1">
        <v>-1565.4096134191154</v>
      </c>
      <c r="M13915" s="1">
        <v>-89913.018579712385</v>
      </c>
      <c r="N13915" s="1">
        <v>-21072.1926994061</v>
      </c>
      <c r="O13915" s="1">
        <v>-283.54794347012717</v>
      </c>
      <c r="P13915" s="1">
        <v>-447.77246528016724</v>
      </c>
      <c r="Q13915" s="1">
        <v>-911713.97521928931</v>
      </c>
      <c r="R13915" s="1">
        <v>44.459743099644584</v>
      </c>
      <c r="S13915" s="1">
        <v>-3025260.1080519804</v>
      </c>
      <c r="T13915" s="1">
        <v>-1768141.8106792723</v>
      </c>
      <c r="U13915" s="1">
        <v>-1767329.7384224692</v>
      </c>
      <c r="V13915" s="1">
        <v>-22478.254644928096</v>
      </c>
      <c r="W13915" s="1">
        <v>-22478.254644928096</v>
      </c>
      <c r="X13915" s="1">
        <v>-285078.49134889978</v>
      </c>
      <c r="Y13915" s="1">
        <v>4306.9333771901856</v>
      </c>
      <c r="Z13915" s="1">
        <v>-124.27946257978168</v>
      </c>
      <c r="AA13915" s="1">
        <v>-911713.97521928931</v>
      </c>
      <c r="AB13915" s="1">
        <v>-447.77246528016724</v>
      </c>
      <c r="AC13915" s="1">
        <v>-1.6377610213482041</v>
      </c>
      <c r="AD13915" s="1">
        <v>-1.4669622818705994</v>
      </c>
      <c r="AE13915" s="1">
        <v>-778.57259009735867</v>
      </c>
      <c r="AF13915" s="1">
        <v>-1.952095771409855</v>
      </c>
      <c r="AG13915" s="1">
        <v>22.229871549822292</v>
      </c>
      <c r="AH13915" s="1">
        <v>22.229871549822292</v>
      </c>
      <c r="AI13915" s="1">
        <v>-281.88985986676221</v>
      </c>
      <c r="AJ13915" s="5">
        <v>1.1253609820913342E-2</v>
      </c>
    </row>
    <row r="13916" spans="1:36" hidden="1" x14ac:dyDescent="0.25">
      <c r="A13916" s="4">
        <v>2010</v>
      </c>
      <c r="B13916" t="s">
        <v>1797</v>
      </c>
      <c r="C13916" t="s">
        <v>143</v>
      </c>
      <c r="D13916" t="s">
        <v>1369</v>
      </c>
      <c r="E13916" s="1" t="s">
        <v>1738</v>
      </c>
      <c r="F13916" s="15">
        <v>-1.8167308512342672E-2</v>
      </c>
      <c r="G13916" s="15">
        <v>-2.9541302546557492E-2</v>
      </c>
      <c r="H13916" s="1">
        <f t="shared" si="434"/>
        <v>292168235.71962726</v>
      </c>
      <c r="I13916" s="1">
        <f t="shared" si="435"/>
        <v>179677604.51523712</v>
      </c>
      <c r="J13916" s="1">
        <v>-5307910.4758253247</v>
      </c>
      <c r="K13916" s="1">
        <v>-4885062.3664419232</v>
      </c>
      <c r="L13916" s="1">
        <v>-1124.6793717283392</v>
      </c>
      <c r="M13916" s="1">
        <v>-64937.312312197319</v>
      </c>
      <c r="N13916" s="1">
        <v>-15216.738048491547</v>
      </c>
      <c r="O13916" s="1">
        <v>-204.21840287942914</v>
      </c>
      <c r="P13916" s="1">
        <v>-149.65202730726446</v>
      </c>
      <c r="Q13916" s="1">
        <v>-341241.53983462491</v>
      </c>
      <c r="R13916" s="1">
        <v>26.030613828220659</v>
      </c>
      <c r="S13916" s="1">
        <v>-2184409.7827132298</v>
      </c>
      <c r="T13916" s="1">
        <v>-1274196.1906451015</v>
      </c>
      <c r="U13916" s="1">
        <v>-1273601.1323669392</v>
      </c>
      <c r="V13916" s="1">
        <v>-16233.827919918087</v>
      </c>
      <c r="W13916" s="1">
        <v>-16236.722457786855</v>
      </c>
      <c r="X13916" s="1">
        <v>-205399.1586001598</v>
      </c>
      <c r="Y13916" s="1">
        <v>4323.8698382455914</v>
      </c>
      <c r="Z13916" s="1">
        <v>-26.141669043871953</v>
      </c>
      <c r="AA13916" s="1">
        <v>-341241.53983462491</v>
      </c>
      <c r="AB13916" s="1">
        <v>-149.65202730726446</v>
      </c>
      <c r="AC13916" s="1">
        <v>-0.75753858869515289</v>
      </c>
      <c r="AD13916" s="1">
        <v>-0.66009091611737669</v>
      </c>
      <c r="AE13916" s="1">
        <v>-560.45601696815629</v>
      </c>
      <c r="AF13916" s="1">
        <v>-0.90293263571156424</v>
      </c>
      <c r="AG13916" s="1">
        <v>13.015306914110329</v>
      </c>
      <c r="AH13916" s="1">
        <v>13.015306914110329</v>
      </c>
      <c r="AI13916" s="1">
        <v>-203.45146417685964</v>
      </c>
      <c r="AJ13916" s="5">
        <v>6.7972064612976078E-3</v>
      </c>
    </row>
    <row r="13917" spans="1:36" hidden="1" x14ac:dyDescent="0.25">
      <c r="A13917" s="4">
        <v>2010</v>
      </c>
      <c r="B13917" t="s">
        <v>1790</v>
      </c>
      <c r="C13917" t="s">
        <v>133</v>
      </c>
      <c r="D13917" t="s">
        <v>1744</v>
      </c>
      <c r="E13917" s="1" t="s">
        <v>1738</v>
      </c>
      <c r="F13917" s="15">
        <v>-1.2068841691799094E-2</v>
      </c>
      <c r="G13917" s="15">
        <v>-0.12566939608076769</v>
      </c>
      <c r="H13917" s="1">
        <f t="shared" si="434"/>
        <v>10918229619.035872</v>
      </c>
      <c r="I13917" s="1">
        <f t="shared" si="435"/>
        <v>1048547927.6288323</v>
      </c>
      <c r="J13917" s="1">
        <v>-131770384.82685587</v>
      </c>
      <c r="K13917" s="1">
        <v>-72428748.286457583</v>
      </c>
      <c r="L13917" s="1">
        <v>-17133.449150918976</v>
      </c>
      <c r="M13917" s="1">
        <v>-964466.02004288614</v>
      </c>
      <c r="N13917" s="1">
        <v>-225676.81121141766</v>
      </c>
      <c r="O13917" s="1">
        <v>-3082.089851917015</v>
      </c>
      <c r="P13917" s="1">
        <v>-4020.9991471624685</v>
      </c>
      <c r="Q13917" s="1">
        <v>-58129134.9678628</v>
      </c>
      <c r="R13917" s="1">
        <v>1877.7968688279034</v>
      </c>
      <c r="S13917" s="1">
        <v>-32408541.188979965</v>
      </c>
      <c r="T13917" s="1">
        <v>-19206763.616184492</v>
      </c>
      <c r="U13917" s="1">
        <v>-19196360.898996629</v>
      </c>
      <c r="V13917" s="1">
        <v>-241116.50501072154</v>
      </c>
      <c r="W13917" s="1">
        <v>-241116.50501072154</v>
      </c>
      <c r="X13917" s="1">
        <v>-3100645.1510709664</v>
      </c>
      <c r="Y13917" s="1">
        <v>767769.93245227786</v>
      </c>
      <c r="Z13917" s="1">
        <v>-693.6110792032639</v>
      </c>
      <c r="AA13917" s="1">
        <v>-58129134.9678628</v>
      </c>
      <c r="AB13917" s="1">
        <v>-4020.9991471624685</v>
      </c>
      <c r="AC13917" s="1">
        <v>-60.679465730635407</v>
      </c>
      <c r="AD13917" s="1">
        <v>-19.403186183288312</v>
      </c>
      <c r="AE13917" s="1">
        <v>-8466.0471042489244</v>
      </c>
      <c r="AF13917" s="1">
        <v>-72.325648809661416</v>
      </c>
      <c r="AG13917" s="1">
        <v>938.89843441395169</v>
      </c>
      <c r="AH13917" s="1">
        <v>938.89843441395169</v>
      </c>
      <c r="AI13917" s="1">
        <v>-3020.6574293123499</v>
      </c>
      <c r="AJ13917" s="5">
        <v>1.7219691024282589E-2</v>
      </c>
    </row>
    <row r="13918" spans="1:36" hidden="1" x14ac:dyDescent="0.25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5">
        <v>-9.2447770904321401E-3</v>
      </c>
      <c r="G13918" s="15">
        <v>-3.9444006112589088E-2</v>
      </c>
      <c r="H13918" s="1">
        <f t="shared" si="434"/>
        <v>347804928.94754332</v>
      </c>
      <c r="I13918" s="1">
        <f t="shared" si="435"/>
        <v>81517557.56998007</v>
      </c>
      <c r="J13918" s="1">
        <v>-3215379.0390736265</v>
      </c>
      <c r="K13918" s="1">
        <v>-3146592.3130115867</v>
      </c>
      <c r="L13918" s="1">
        <v>-770.85961374741055</v>
      </c>
      <c r="M13918" s="1">
        <v>-40781.745621210779</v>
      </c>
      <c r="N13918" s="1">
        <v>-8969.5412638636844</v>
      </c>
      <c r="O13918" s="1">
        <v>-136.38060781756485</v>
      </c>
      <c r="P13918" s="1">
        <v>-2634.4229246586283</v>
      </c>
      <c r="Q13918" s="1">
        <v>-15769.532158579181</v>
      </c>
      <c r="R13918" s="1">
        <v>275.75612783763665</v>
      </c>
      <c r="S13918" s="1">
        <v>-1287875.3944551533</v>
      </c>
      <c r="T13918" s="1">
        <v>-756880.98335949087</v>
      </c>
      <c r="U13918" s="1">
        <v>-753816.92836924701</v>
      </c>
      <c r="V13918" s="1">
        <v>-10195.436405302695</v>
      </c>
      <c r="W13918" s="1">
        <v>-10195.436405302695</v>
      </c>
      <c r="X13918" s="1">
        <v>-121738.38714334903</v>
      </c>
      <c r="Y13918" s="1">
        <v>-255412.69334179591</v>
      </c>
      <c r="Z13918" s="1">
        <v>-625.41681500484322</v>
      </c>
      <c r="AA13918" s="1">
        <v>-15769.532158579181</v>
      </c>
      <c r="AB13918" s="1">
        <v>-2634.4229246586283</v>
      </c>
      <c r="AC13918" s="1">
        <v>-11.175322793298072</v>
      </c>
      <c r="AD13918" s="1">
        <v>-23.293182224430065</v>
      </c>
      <c r="AE13918" s="1">
        <v>-337.30850786053884</v>
      </c>
      <c r="AF13918" s="1">
        <v>-13.320197565197267</v>
      </c>
      <c r="AG13918" s="1">
        <v>137.87806391881833</v>
      </c>
      <c r="AH13918" s="1">
        <v>137.87806391881833</v>
      </c>
      <c r="AI13918" s="1">
        <v>-125.06661313559083</v>
      </c>
      <c r="AJ13918" s="5">
        <v>0.2461739183829191</v>
      </c>
    </row>
    <row r="13919" spans="1:36" hidden="1" x14ac:dyDescent="0.25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5">
        <v>-7.6703257400929249E-3</v>
      </c>
      <c r="G13919" s="15">
        <v>-0.11667175346091457</v>
      </c>
      <c r="H13919" s="1">
        <f t="shared" si="434"/>
        <v>17075902124.24637</v>
      </c>
      <c r="I13919" s="1">
        <f t="shared" si="435"/>
        <v>1122617323.5048907</v>
      </c>
      <c r="J13919" s="1">
        <v>-130977731.59891438</v>
      </c>
      <c r="K13919" s="1">
        <v>-125131190.52710716</v>
      </c>
      <c r="L13919" s="1">
        <v>-29381.680972088252</v>
      </c>
      <c r="M13919" s="1">
        <v>-1665238.8034887137</v>
      </c>
      <c r="N13919" s="1">
        <v>-390083.70294230297</v>
      </c>
      <c r="O13919" s="1">
        <v>-5292.5172342025653</v>
      </c>
      <c r="P13919" s="1">
        <v>-8017.0726400926096</v>
      </c>
      <c r="Q13919" s="1">
        <v>-3750807.957880388</v>
      </c>
      <c r="R13919" s="1">
        <v>2280.6633505971577</v>
      </c>
      <c r="S13919" s="1">
        <v>-56013613.969793439</v>
      </c>
      <c r="T13919" s="1">
        <v>-33050620.179217841</v>
      </c>
      <c r="U13919" s="1">
        <v>-33034634.354891859</v>
      </c>
      <c r="V13919" s="1">
        <v>-416309.70087217842</v>
      </c>
      <c r="W13919" s="1">
        <v>-416309.70087217842</v>
      </c>
      <c r="X13919" s="1">
        <v>-5333546.3164083911</v>
      </c>
      <c r="Y13919" s="1">
        <v>1064781.6560276214</v>
      </c>
      <c r="Z13919" s="1">
        <v>-961.35568681750988</v>
      </c>
      <c r="AA13919" s="1">
        <v>-3750807.957880388</v>
      </c>
      <c r="AB13919" s="1">
        <v>-8017.0726400926096</v>
      </c>
      <c r="AC13919" s="1">
        <v>-75.375308799055418</v>
      </c>
      <c r="AD13919" s="1">
        <v>-20.095381743220575</v>
      </c>
      <c r="AE13919" s="1">
        <v>-14571.790668927357</v>
      </c>
      <c r="AF13919" s="1">
        <v>-89.842058552732382</v>
      </c>
      <c r="AG13919" s="1">
        <v>1140.3316752985788</v>
      </c>
      <c r="AH13919" s="1">
        <v>1140.3316752985788</v>
      </c>
      <c r="AI13919" s="1">
        <v>-5216.2066113527189</v>
      </c>
      <c r="AJ13919" s="5">
        <v>2.1337086417443123E-2</v>
      </c>
    </row>
    <row r="13920" spans="1:36" hidden="1" x14ac:dyDescent="0.25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5">
        <v>-7.6274939704396791E-3</v>
      </c>
      <c r="G13920" s="15">
        <v>-6.4541533854240621E-2</v>
      </c>
      <c r="H13920" s="1">
        <f t="shared" si="434"/>
        <v>12496317427.309771</v>
      </c>
      <c r="I13920" s="1">
        <f t="shared" si="435"/>
        <v>1476810049.8628445</v>
      </c>
      <c r="J13920" s="1">
        <v>-95315585.829505563</v>
      </c>
      <c r="K13920" s="1">
        <v>-91716560.05948551</v>
      </c>
      <c r="L13920" s="1">
        <v>-21534.808348766495</v>
      </c>
      <c r="M13920" s="1">
        <v>-1220557.5967818461</v>
      </c>
      <c r="N13920" s="1">
        <v>-285917.10309686151</v>
      </c>
      <c r="O13920" s="1">
        <v>-3879.1231288153463</v>
      </c>
      <c r="P13920" s="1">
        <v>-5866.9746300633087</v>
      </c>
      <c r="Q13920" s="1">
        <v>-2062939.1764797796</v>
      </c>
      <c r="R13920" s="1">
        <v>1669.0124461082762</v>
      </c>
      <c r="S13920" s="1">
        <v>-41055913.918966718</v>
      </c>
      <c r="T13920" s="1">
        <v>-24224326.141891476</v>
      </c>
      <c r="U13920" s="1">
        <v>-24212611.055479906</v>
      </c>
      <c r="V13920" s="1">
        <v>-305139.39919546153</v>
      </c>
      <c r="W13920" s="1">
        <v>-305139.39919546153</v>
      </c>
      <c r="X13920" s="1">
        <v>-3909194.0288643264</v>
      </c>
      <c r="Y13920" s="1">
        <v>779217.95684249734</v>
      </c>
      <c r="Z13920" s="1">
        <v>-703.52978926735341</v>
      </c>
      <c r="AA13920" s="1">
        <v>-2062939.1764797796</v>
      </c>
      <c r="AB13920" s="1">
        <v>-5866.9746300633087</v>
      </c>
      <c r="AC13920" s="1">
        <v>-55.160411325914772</v>
      </c>
      <c r="AD13920" s="1">
        <v>-14.70600307140919</v>
      </c>
      <c r="AE13920" s="1">
        <v>-10680.282317304791</v>
      </c>
      <c r="AF13920" s="1">
        <v>-65.747324728674826</v>
      </c>
      <c r="AG13920" s="1">
        <v>834.5062230541381</v>
      </c>
      <c r="AH13920" s="1">
        <v>834.5062230541381</v>
      </c>
      <c r="AI13920" s="1">
        <v>-3823.2782452321026</v>
      </c>
      <c r="AJ13920" s="5">
        <v>2.1452480816124022E-2</v>
      </c>
    </row>
    <row r="13921" spans="1:36" hidden="1" x14ac:dyDescent="0.25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5">
        <v>-7.5586982555090393E-3</v>
      </c>
      <c r="G13921" s="15">
        <v>-8.5550483824674506E-2</v>
      </c>
      <c r="H13921" s="1">
        <f t="shared" si="434"/>
        <v>16317366.004443675</v>
      </c>
      <c r="I13921" s="1">
        <f t="shared" si="435"/>
        <v>1441698.9879923707</v>
      </c>
      <c r="J13921" s="1">
        <v>-123338.04595229091</v>
      </c>
      <c r="K13921" s="1">
        <v>-120654.23872674999</v>
      </c>
      <c r="L13921" s="1">
        <v>-28.168229059961568</v>
      </c>
      <c r="M13921" s="1">
        <v>-1606.1212268608335</v>
      </c>
      <c r="N13921" s="1">
        <v>-376.47797564550336</v>
      </c>
      <c r="O13921" s="1">
        <v>-5.0850477127234734</v>
      </c>
      <c r="P13921" s="1">
        <v>-7.6186317832647283</v>
      </c>
      <c r="Q13921" s="1">
        <v>-662.00185262639195</v>
      </c>
      <c r="R13921" s="1">
        <v>1.6657381477708084</v>
      </c>
      <c r="S13921" s="1">
        <v>-54056.848303263963</v>
      </c>
      <c r="T13921" s="1">
        <v>-31805.721653025365</v>
      </c>
      <c r="U13921" s="1">
        <v>-31791.452562482646</v>
      </c>
      <c r="V13921" s="1">
        <v>-401.53030671520838</v>
      </c>
      <c r="W13921" s="1">
        <v>-401.53030671520838</v>
      </c>
      <c r="X13921" s="1">
        <v>-5131.403966693656</v>
      </c>
      <c r="Y13921" s="1">
        <v>937.95069738064376</v>
      </c>
      <c r="Z13921" s="1">
        <v>-0.38853375770435444</v>
      </c>
      <c r="AA13921" s="1">
        <v>-662.00185262639195</v>
      </c>
      <c r="AB13921" s="1">
        <v>-7.6186317832647283</v>
      </c>
      <c r="AC13921" s="1">
        <v>-5.6277829735467209E-2</v>
      </c>
      <c r="AD13921" s="1">
        <v>-5.7829736926906213E-3</v>
      </c>
      <c r="AE13921" s="1">
        <v>-14.009059198714519</v>
      </c>
      <c r="AF13921" s="1">
        <v>-6.7079208760441059E-2</v>
      </c>
      <c r="AG13921" s="1">
        <v>0.83286907388540421</v>
      </c>
      <c r="AH13921" s="1">
        <v>0.83286907388540421</v>
      </c>
      <c r="AI13921" s="1">
        <v>-5.0280715449547921</v>
      </c>
      <c r="AJ13921" s="5">
        <v>1.5532136873428809E-2</v>
      </c>
    </row>
    <row r="13922" spans="1:36" hidden="1" x14ac:dyDescent="0.25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5">
        <v>-7.3060062500213017E-3</v>
      </c>
      <c r="G13922" s="15">
        <v>-7.0895570072223593E-2</v>
      </c>
      <c r="H13922" s="1">
        <f t="shared" si="434"/>
        <v>723179553.05459487</v>
      </c>
      <c r="I13922" s="1">
        <f t="shared" si="435"/>
        <v>74525874.171291023</v>
      </c>
      <c r="J13922" s="1">
        <v>-5283554.3345044814</v>
      </c>
      <c r="K13922" s="1">
        <v>-5168572.6851825966</v>
      </c>
      <c r="L13922" s="1">
        <v>-1207.5211724976652</v>
      </c>
      <c r="M13922" s="1">
        <v>-68805.004600027765</v>
      </c>
      <c r="N13922" s="1">
        <v>-16127.920629214243</v>
      </c>
      <c r="O13922" s="1">
        <v>-217.92645752547816</v>
      </c>
      <c r="P13922" s="1">
        <v>-337.65490866653897</v>
      </c>
      <c r="Q13922" s="1">
        <v>-28359.446445107522</v>
      </c>
      <c r="R13922" s="1">
        <v>73.824891154787366</v>
      </c>
      <c r="S13922" s="1">
        <v>-2315757.2234040359</v>
      </c>
      <c r="T13922" s="1">
        <v>-1363094.7210201833</v>
      </c>
      <c r="U13922" s="1">
        <v>-1362482.7623662944</v>
      </c>
      <c r="V13922" s="1">
        <v>-17201.251150006941</v>
      </c>
      <c r="W13922" s="1">
        <v>-17201.251150006941</v>
      </c>
      <c r="X13922" s="1">
        <v>-219924.69418079831</v>
      </c>
      <c r="Y13922" s="1">
        <v>41569.623794321815</v>
      </c>
      <c r="Z13922" s="1">
        <v>-17.219670697264412</v>
      </c>
      <c r="AA13922" s="1">
        <v>-28359.446445107522</v>
      </c>
      <c r="AB13922" s="1">
        <v>-337.65490866653897</v>
      </c>
      <c r="AC13922" s="1">
        <v>-2.4942123467656665</v>
      </c>
      <c r="AD13922" s="1">
        <v>-0.25629922925474441</v>
      </c>
      <c r="AE13922" s="1">
        <v>-600.43416206341453</v>
      </c>
      <c r="AF13922" s="1">
        <v>-2.9729254217513361</v>
      </c>
      <c r="AG13922" s="1">
        <v>36.912445577393683</v>
      </c>
      <c r="AH13922" s="1">
        <v>36.912445577393683</v>
      </c>
      <c r="AI13922" s="1">
        <v>-215.40129509849714</v>
      </c>
      <c r="AJ13922" s="5">
        <v>1.6053124093046999E-2</v>
      </c>
    </row>
    <row r="13923" spans="1:36" hidden="1" x14ac:dyDescent="0.25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5">
        <v>-6.2145385528271447E-3</v>
      </c>
      <c r="G13923" s="15">
        <v>-0.1595286533954304</v>
      </c>
      <c r="H13923" s="1">
        <f t="shared" si="434"/>
        <v>19851303749.036415</v>
      </c>
      <c r="I13923" s="1">
        <f t="shared" si="435"/>
        <v>773319963.82163775</v>
      </c>
      <c r="J13923" s="1">
        <v>-123366692.47226883</v>
      </c>
      <c r="K13923" s="1">
        <v>-117443379.96068636</v>
      </c>
      <c r="L13923" s="1">
        <v>-27748.049140402592</v>
      </c>
      <c r="M13923" s="1">
        <v>-1563161.9738423584</v>
      </c>
      <c r="N13923" s="1">
        <v>-366098.90534802974</v>
      </c>
      <c r="O13923" s="1">
        <v>-4986.260534054104</v>
      </c>
      <c r="P13923" s="1">
        <v>-9320.1133971474792</v>
      </c>
      <c r="Q13923" s="1">
        <v>-3954648.5562649965</v>
      </c>
      <c r="R13923" s="1">
        <v>2651.3469445174301</v>
      </c>
      <c r="S13923" s="1">
        <v>-52573185.239888027</v>
      </c>
      <c r="T13923" s="1">
        <v>-31129363.393586986</v>
      </c>
      <c r="U13923" s="1">
        <v>-31113983.907263149</v>
      </c>
      <c r="V13923" s="1">
        <v>-390790.49346058961</v>
      </c>
      <c r="W13923" s="1">
        <v>-390790.49346058961</v>
      </c>
      <c r="X13923" s="1">
        <v>-5025139.4735231698</v>
      </c>
      <c r="Y13923" s="1">
        <v>1237844.0638982754</v>
      </c>
      <c r="Z13923" s="1">
        <v>-1117.6079372567951</v>
      </c>
      <c r="AA13923" s="1">
        <v>-3954648.5562649965</v>
      </c>
      <c r="AB13923" s="1">
        <v>-9320.1133971474792</v>
      </c>
      <c r="AC13923" s="1">
        <v>-87.626301630228184</v>
      </c>
      <c r="AD13923" s="1">
        <v>-23.361549160619735</v>
      </c>
      <c r="AE13923" s="1">
        <v>-13735.625201098765</v>
      </c>
      <c r="AF13923" s="1">
        <v>-104.44437903146614</v>
      </c>
      <c r="AG13923" s="1">
        <v>1325.673472258715</v>
      </c>
      <c r="AH13923" s="1">
        <v>1325.673472258715</v>
      </c>
      <c r="AI13923" s="1">
        <v>-4897.5468987540116</v>
      </c>
      <c r="AJ13923" s="5">
        <v>2.6110839015944961E-2</v>
      </c>
    </row>
    <row r="13924" spans="1:36" hidden="1" x14ac:dyDescent="0.25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5">
        <v>-5.7597272789831986E-3</v>
      </c>
      <c r="G13924" s="15">
        <v>-1.527050548073881E-2</v>
      </c>
      <c r="H13924" s="1">
        <f t="shared" si="434"/>
        <v>298628006.21948922</v>
      </c>
      <c r="I13924" s="1">
        <f t="shared" si="435"/>
        <v>112636472.69962797</v>
      </c>
      <c r="J13924" s="1">
        <v>-1720015.8736907563</v>
      </c>
      <c r="K13924" s="1">
        <v>-1682646.6884912921</v>
      </c>
      <c r="L13924" s="1">
        <v>-396.50949841687742</v>
      </c>
      <c r="M13924" s="1">
        <v>-22240.614236854934</v>
      </c>
      <c r="N13924" s="1">
        <v>-5208.6705645915326</v>
      </c>
      <c r="O13924" s="1">
        <v>-71.177336351774287</v>
      </c>
      <c r="P13924" s="1">
        <v>-325.72647256879151</v>
      </c>
      <c r="Q13924" s="1">
        <v>-9158.8287740436008</v>
      </c>
      <c r="R13924" s="1">
        <v>32.341683363895129</v>
      </c>
      <c r="S13924" s="1">
        <v>-747934.95379678032</v>
      </c>
      <c r="T13924" s="1">
        <v>-441616.1511686481</v>
      </c>
      <c r="U13924" s="1">
        <v>-441396.53343562735</v>
      </c>
      <c r="V13924" s="1">
        <v>-5560.1535592137334</v>
      </c>
      <c r="W13924" s="1">
        <v>-5560.1535592137334</v>
      </c>
      <c r="X13924" s="1">
        <v>-71269.435296393916</v>
      </c>
      <c r="Y13924" s="1">
        <v>3133.0247510042409</v>
      </c>
      <c r="Z13924" s="1">
        <v>-90.405538745060468</v>
      </c>
      <c r="AA13924" s="1">
        <v>-9158.8287740436008</v>
      </c>
      <c r="AB13924" s="1">
        <v>-325.72647256879151</v>
      </c>
      <c r="AC13924" s="1">
        <v>-1.1913687458665623</v>
      </c>
      <c r="AD13924" s="1">
        <v>-1.0671233416869492</v>
      </c>
      <c r="AE13924" s="1">
        <v>-195.24881998020984</v>
      </c>
      <c r="AF13924" s="1">
        <v>-1.4200276234938671</v>
      </c>
      <c r="AG13924" s="1">
        <v>16.170841681947564</v>
      </c>
      <c r="AH13924" s="1">
        <v>16.170841681947564</v>
      </c>
      <c r="AI13924" s="1">
        <v>-69.971184198112297</v>
      </c>
      <c r="AJ13924" s="5">
        <v>3.5946256608158103E-2</v>
      </c>
    </row>
    <row r="13925" spans="1:36" hidden="1" x14ac:dyDescent="0.25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5">
        <v>-5.3852577823475887E-3</v>
      </c>
      <c r="G13925" s="15">
        <v>-0.10610746748472036</v>
      </c>
      <c r="H13925" s="1">
        <f t="shared" si="434"/>
        <v>2693504426.3239908</v>
      </c>
      <c r="I13925" s="1">
        <f t="shared" si="435"/>
        <v>136703061.69297388</v>
      </c>
      <c r="J13925" s="1">
        <v>-14505215.673648948</v>
      </c>
      <c r="K13925" s="1">
        <v>-14179300.372906111</v>
      </c>
      <c r="L13925" s="1">
        <v>-3337.730832738353</v>
      </c>
      <c r="M13925" s="1">
        <v>-188821.01388602547</v>
      </c>
      <c r="N13925" s="1">
        <v>-44256.557040347776</v>
      </c>
      <c r="O13925" s="1">
        <v>-600.60409822476231</v>
      </c>
      <c r="P13925" s="1">
        <v>-1257.6060636972777</v>
      </c>
      <c r="Q13925" s="1">
        <v>-87916.751893223671</v>
      </c>
      <c r="R13925" s="1">
        <v>274.96307142314225</v>
      </c>
      <c r="S13925" s="1">
        <v>-6355207.5454958444</v>
      </c>
      <c r="T13925" s="1">
        <v>-3757220.4880719208</v>
      </c>
      <c r="U13925" s="1">
        <v>-3755521.0887011783</v>
      </c>
      <c r="V13925" s="1">
        <v>-47205.253471506367</v>
      </c>
      <c r="W13925" s="1">
        <v>-47205.253471506367</v>
      </c>
      <c r="X13925" s="1">
        <v>-606450.86096537136</v>
      </c>
      <c r="Y13925" s="1">
        <v>154827.33882297156</v>
      </c>
      <c r="Z13925" s="1">
        <v>-64.135191664388458</v>
      </c>
      <c r="AA13925" s="1">
        <v>-87916.751893223671</v>
      </c>
      <c r="AB13925" s="1">
        <v>-1257.6060636972777</v>
      </c>
      <c r="AC13925" s="1">
        <v>-9.289770386660944</v>
      </c>
      <c r="AD13925" s="1">
        <v>-0.95459434043064761</v>
      </c>
      <c r="AE13925" s="1">
        <v>-1656.4760474643033</v>
      </c>
      <c r="AF13925" s="1">
        <v>-11.072751917273617</v>
      </c>
      <c r="AG13925" s="1">
        <v>137.48153571157113</v>
      </c>
      <c r="AH13925" s="1">
        <v>137.48153571157113</v>
      </c>
      <c r="AI13925" s="1">
        <v>-591.19905331505527</v>
      </c>
      <c r="AJ13925" s="5">
        <v>2.1546708303922055E-2</v>
      </c>
    </row>
    <row r="13926" spans="1:36" hidden="1" x14ac:dyDescent="0.25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5">
        <v>-5.1271569809349512E-3</v>
      </c>
      <c r="G13926" s="15">
        <v>-9.0471737803471661E-2</v>
      </c>
      <c r="H13926" s="1">
        <f t="shared" si="434"/>
        <v>6775179118.293129</v>
      </c>
      <c r="I13926" s="1">
        <f t="shared" si="435"/>
        <v>383958656.66800916</v>
      </c>
      <c r="J13926" s="1">
        <v>-34737406.913441323</v>
      </c>
      <c r="K13926" s="1">
        <v>-33705021.199434154</v>
      </c>
      <c r="L13926" s="1">
        <v>-7947.135727306686</v>
      </c>
      <c r="M13926" s="1">
        <v>-448871.87781136576</v>
      </c>
      <c r="N13926" s="1">
        <v>-105206.56493649018</v>
      </c>
      <c r="O13926" s="1">
        <v>-1429.1155578761695</v>
      </c>
      <c r="P13926" s="1">
        <v>-3163.3533839887282</v>
      </c>
      <c r="Q13926" s="1">
        <v>-466459.30237940303</v>
      </c>
      <c r="R13926" s="1">
        <v>691.63578927185006</v>
      </c>
      <c r="S13926" s="1">
        <v>-15107869.552658005</v>
      </c>
      <c r="T13926" s="1">
        <v>-8940450.9335115869</v>
      </c>
      <c r="U13926" s="1">
        <v>-8936400.561240986</v>
      </c>
      <c r="V13926" s="1">
        <v>-112217.96945284144</v>
      </c>
      <c r="W13926" s="1">
        <v>-112217.96945284144</v>
      </c>
      <c r="X13926" s="1">
        <v>-1443205.2291786449</v>
      </c>
      <c r="Y13926" s="1">
        <v>389449.12905374734</v>
      </c>
      <c r="Z13926" s="1">
        <v>-161.32418683466631</v>
      </c>
      <c r="AA13926" s="1">
        <v>-466459.30237940303</v>
      </c>
      <c r="AB13926" s="1">
        <v>-3163.3533839887282</v>
      </c>
      <c r="AC13926" s="1">
        <v>-23.367274886323994</v>
      </c>
      <c r="AD13926" s="1">
        <v>-2.401164660625128</v>
      </c>
      <c r="AE13926" s="1">
        <v>-3942.4039299048891</v>
      </c>
      <c r="AF13926" s="1">
        <v>-27.852145642967127</v>
      </c>
      <c r="AG13926" s="1">
        <v>345.81789463592503</v>
      </c>
      <c r="AH13926" s="1">
        <v>345.81789463592503</v>
      </c>
      <c r="AI13926" s="1">
        <v>-1405.4583241043947</v>
      </c>
      <c r="AJ13926" s="5">
        <v>2.2585290220586203E-2</v>
      </c>
    </row>
    <row r="13927" spans="1:36" hidden="1" x14ac:dyDescent="0.25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5">
        <v>-3.0171631642343958E-3</v>
      </c>
      <c r="G13927" s="15">
        <v>-5.0888743140526112E-2</v>
      </c>
      <c r="H13927" s="1">
        <f t="shared" si="434"/>
        <v>5354396699.4676542</v>
      </c>
      <c r="I13927" s="1">
        <f t="shared" si="435"/>
        <v>317458979.95006001</v>
      </c>
      <c r="J13927" s="1">
        <v>-16155088.488332033</v>
      </c>
      <c r="K13927" s="1">
        <v>-15652316.097295433</v>
      </c>
      <c r="L13927" s="1">
        <v>-3819.6118305563286</v>
      </c>
      <c r="M13927" s="1">
        <v>-208495.47027550027</v>
      </c>
      <c r="N13927" s="1">
        <v>-48778.64748813762</v>
      </c>
      <c r="O13927" s="1">
        <v>-677.93542179946348</v>
      </c>
      <c r="P13927" s="1">
        <v>-2513.8693681402692</v>
      </c>
      <c r="Q13927" s="1">
        <v>-239201.99171403307</v>
      </c>
      <c r="R13927" s="1">
        <v>715.13506157281313</v>
      </c>
      <c r="S13927" s="1">
        <v>-7007376.332022924</v>
      </c>
      <c r="T13927" s="1">
        <v>-4226195.871806941</v>
      </c>
      <c r="U13927" s="1">
        <v>-4223880.0049323058</v>
      </c>
      <c r="V13927" s="1">
        <v>-52123.867568875066</v>
      </c>
      <c r="W13927" s="1">
        <v>-52123.867568875066</v>
      </c>
      <c r="X13927" s="1">
        <v>-683379.50748157466</v>
      </c>
      <c r="Y13927" s="1">
        <v>333877.72682256566</v>
      </c>
      <c r="Z13927" s="1">
        <v>-301.44701457389704</v>
      </c>
      <c r="AA13927" s="1">
        <v>-239201.99171403307</v>
      </c>
      <c r="AB13927" s="1">
        <v>-2513.8693681402692</v>
      </c>
      <c r="AC13927" s="1">
        <v>-23.635020962198777</v>
      </c>
      <c r="AD13927" s="1">
        <v>-6.3011983142994019</v>
      </c>
      <c r="AE13927" s="1">
        <v>-1872.4761189837031</v>
      </c>
      <c r="AF13927" s="1">
        <v>-28.171280105024653</v>
      </c>
      <c r="AG13927" s="1">
        <v>357.56753078640656</v>
      </c>
      <c r="AH13927" s="1">
        <v>357.56753078640656</v>
      </c>
      <c r="AI13927" s="1">
        <v>-654.00711955525196</v>
      </c>
      <c r="AJ13927" s="5">
        <v>5.1336982839377758E-2</v>
      </c>
    </row>
    <row r="13928" spans="1:36" hidden="1" x14ac:dyDescent="0.25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5">
        <v>-2.6007661880624424E-3</v>
      </c>
      <c r="G13928" s="15">
        <v>-3.5563805682350451E-2</v>
      </c>
      <c r="H13928" s="1">
        <f t="shared" si="434"/>
        <v>11993229102.470676</v>
      </c>
      <c r="I13928" s="1">
        <f t="shared" si="435"/>
        <v>877059812.27065134</v>
      </c>
      <c r="J13928" s="1">
        <v>-31191584.735392209</v>
      </c>
      <c r="K13928" s="1">
        <v>-30511629.958502796</v>
      </c>
      <c r="L13928" s="1">
        <v>-6973.6318305518798</v>
      </c>
      <c r="M13928" s="1">
        <v>-404910.0683266595</v>
      </c>
      <c r="N13928" s="1">
        <v>-94705.223295848162</v>
      </c>
      <c r="O13928" s="1">
        <v>-1270.0952379566991</v>
      </c>
      <c r="P13928" s="1">
        <v>-5630.7765296484222</v>
      </c>
      <c r="Q13928" s="1">
        <v>-166532.83987092879</v>
      </c>
      <c r="R13928" s="1">
        <v>67.858202189967756</v>
      </c>
      <c r="S13928" s="1">
        <v>-13594442.812209424</v>
      </c>
      <c r="T13928" s="1">
        <v>-7879903.6595808808</v>
      </c>
      <c r="U13928" s="1">
        <v>-7875507.3140979446</v>
      </c>
      <c r="V13928" s="1">
        <v>-101227.51708166488</v>
      </c>
      <c r="W13928" s="1">
        <v>-101227.51708166488</v>
      </c>
      <c r="X13928" s="1">
        <v>-1269353.6248286564</v>
      </c>
      <c r="Y13928" s="1">
        <v>-192401.47170273645</v>
      </c>
      <c r="Z13928" s="1">
        <v>-675.2064351899827</v>
      </c>
      <c r="AA13928" s="1">
        <v>-166532.83987092879</v>
      </c>
      <c r="AB13928" s="1">
        <v>-5630.7765296484222</v>
      </c>
      <c r="AC13928" s="1">
        <v>-1.0425700000000002</v>
      </c>
      <c r="AD13928" s="1">
        <v>-14.113955174634008</v>
      </c>
      <c r="AE13928" s="1">
        <v>-3464.4152495139888</v>
      </c>
      <c r="AF13928" s="1">
        <v>-1.2426700000000002</v>
      </c>
      <c r="AG13928" s="1">
        <v>33.929101094983878</v>
      </c>
      <c r="AH13928" s="1">
        <v>33.929101094983878</v>
      </c>
      <c r="AI13928" s="1">
        <v>-1269.039730956699</v>
      </c>
      <c r="AJ13928" s="5">
        <v>9.1039114522515688E-3</v>
      </c>
    </row>
    <row r="13929" spans="1:36" hidden="1" x14ac:dyDescent="0.25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5">
        <v>-9.9665215084187892E-4</v>
      </c>
      <c r="G13929" s="15">
        <v>-8.9898024005937494E-2</v>
      </c>
      <c r="H13929" s="1">
        <f t="shared" si="434"/>
        <v>211866257.12553686</v>
      </c>
      <c r="I13929" s="1">
        <f t="shared" si="435"/>
        <v>2348849.8572675926</v>
      </c>
      <c r="J13929" s="1">
        <v>-211156.96085498488</v>
      </c>
      <c r="K13929" s="1">
        <v>-206465.3519512763</v>
      </c>
      <c r="L13929" s="1">
        <v>-54.697119124643457</v>
      </c>
      <c r="M13929" s="1">
        <v>-2764.8856126534747</v>
      </c>
      <c r="N13929" s="1">
        <v>-647.27431604851802</v>
      </c>
      <c r="O13929" s="1">
        <v>-9.4148982039650857</v>
      </c>
      <c r="P13929" s="1">
        <v>-98.921051344829749</v>
      </c>
      <c r="Q13929" s="1">
        <v>-1138.0440114220537</v>
      </c>
      <c r="R13929" s="1">
        <v>21.628105088978042</v>
      </c>
      <c r="S13929" s="1">
        <v>-93081.442563719829</v>
      </c>
      <c r="T13929" s="1">
        <v>-59027.675358716529</v>
      </c>
      <c r="U13929" s="1">
        <v>-58997.925052728562</v>
      </c>
      <c r="V13929" s="1">
        <v>-691.22140316336868</v>
      </c>
      <c r="W13929" s="1">
        <v>-691.22140316336868</v>
      </c>
      <c r="X13929" s="1">
        <v>-9588.8099406621168</v>
      </c>
      <c r="Y13929" s="1">
        <v>12178.442499126821</v>
      </c>
      <c r="Z13929" s="1">
        <v>-5.0447598582592628</v>
      </c>
      <c r="AA13929" s="1">
        <v>-1138.0440114220537</v>
      </c>
      <c r="AB13929" s="1">
        <v>-98.921051344829749</v>
      </c>
      <c r="AC13929" s="1">
        <v>-0.73071678002164142</v>
      </c>
      <c r="AD13929" s="1">
        <v>-7.5086689297288886E-2</v>
      </c>
      <c r="AE13929" s="1">
        <v>-26.374033887750848</v>
      </c>
      <c r="AF13929" s="1">
        <v>-0.87096292913616646</v>
      </c>
      <c r="AG13929" s="1">
        <v>10.814052544489021</v>
      </c>
      <c r="AH13929" s="1">
        <v>10.814052544489021</v>
      </c>
      <c r="AI13929" s="1">
        <v>-8.6751141354322261</v>
      </c>
      <c r="AJ13929" s="5">
        <v>9.8793667009364303E-2</v>
      </c>
    </row>
    <row r="13930" spans="1:36" hidden="1" x14ac:dyDescent="0.25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5">
        <v>-5.2681536956942325E-2</v>
      </c>
      <c r="G13930" s="15">
        <v>-0.46656414886168562</v>
      </c>
      <c r="H13930" s="1">
        <f t="shared" si="434"/>
        <v>359326350.94488299</v>
      </c>
      <c r="I13930" s="1">
        <f t="shared" si="435"/>
        <v>40572908.31944719</v>
      </c>
      <c r="J13930" s="1">
        <v>-18929864.436906081</v>
      </c>
      <c r="K13930" s="1">
        <v>-18517910.885052357</v>
      </c>
      <c r="L13930" s="1">
        <v>-4247.3735168200274</v>
      </c>
      <c r="M13930" s="1">
        <v>-246543.3818521364</v>
      </c>
      <c r="N13930" s="1">
        <v>-57684.312726665565</v>
      </c>
      <c r="O13930" s="1">
        <v>-772.13355160279673</v>
      </c>
      <c r="P13930" s="1">
        <v>-110.78998403250073</v>
      </c>
      <c r="Q13930" s="1">
        <v>-102649.50881142676</v>
      </c>
      <c r="R13930" s="1">
        <v>53.948588964465273</v>
      </c>
      <c r="S13930" s="1">
        <v>-8281017.0099914828</v>
      </c>
      <c r="T13930" s="1">
        <v>-4824136.7403959967</v>
      </c>
      <c r="U13930" s="1">
        <v>-4821383.8094459176</v>
      </c>
      <c r="V13930" s="1">
        <v>-61635.8454630341</v>
      </c>
      <c r="W13930" s="1">
        <v>-61635.8454630341</v>
      </c>
      <c r="X13930" s="1">
        <v>-777487.47264173697</v>
      </c>
      <c r="Y13930" s="1">
        <v>3053.4462706179343</v>
      </c>
      <c r="Z13930" s="1">
        <v>-19.168789947077887</v>
      </c>
      <c r="AA13930" s="1">
        <v>-102649.50881142676</v>
      </c>
      <c r="AB13930" s="1">
        <v>-110.78998403250073</v>
      </c>
      <c r="AC13930" s="1">
        <v>-2.0157589092356045</v>
      </c>
      <c r="AD13930" s="1">
        <v>-0.35906193070414844</v>
      </c>
      <c r="AE13930" s="1">
        <v>-2120.7705359536103</v>
      </c>
      <c r="AF13930" s="1">
        <v>-2.4026426271039911</v>
      </c>
      <c r="AG13930" s="1">
        <v>26.974294482232636</v>
      </c>
      <c r="AH13930" s="1">
        <v>26.974294482232636</v>
      </c>
      <c r="AI13930" s="1">
        <v>-770.09277962680414</v>
      </c>
      <c r="AJ13930" s="5">
        <v>5.9991419452680985E-3</v>
      </c>
    </row>
    <row r="13931" spans="1:36" hidden="1" x14ac:dyDescent="0.25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5">
        <v>-3.7932573360966004E-2</v>
      </c>
      <c r="G13931" s="15">
        <v>-0.37670291828943109</v>
      </c>
      <c r="H13931" s="1">
        <f t="shared" si="434"/>
        <v>8818600000</v>
      </c>
      <c r="I13931" s="1">
        <f t="shared" si="435"/>
        <v>888000000</v>
      </c>
      <c r="J13931" s="1">
        <v>-334512191.44101483</v>
      </c>
      <c r="K13931" s="1">
        <v>-327181076.34797412</v>
      </c>
      <c r="L13931" s="1">
        <v>-74542.139911816266</v>
      </c>
      <c r="M13931" s="1">
        <v>-4276552.2126310105</v>
      </c>
      <c r="N13931" s="1">
        <v>-1001437.9222606742</v>
      </c>
      <c r="O13931" s="1">
        <v>-13492.494317812545</v>
      </c>
      <c r="P13931" s="1">
        <v>-10037.939202837229</v>
      </c>
      <c r="Q13931" s="1">
        <v>-1952490.8718497034</v>
      </c>
      <c r="R13931" s="1">
        <v>-2561.5128667866024</v>
      </c>
      <c r="S13931" s="1">
        <v>-143744103.15184981</v>
      </c>
      <c r="T13931" s="1">
        <v>-83400653.799207836</v>
      </c>
      <c r="U13931" s="1">
        <v>-83358392.894290894</v>
      </c>
      <c r="V13931" s="1">
        <v>-1069138.0531577526</v>
      </c>
      <c r="W13931" s="1">
        <v>-1069138.0531577526</v>
      </c>
      <c r="X13931" s="1">
        <v>-13436553.461218642</v>
      </c>
      <c r="Y13931" s="1">
        <v>-6417100.6741078226</v>
      </c>
      <c r="Z13931" s="1">
        <v>-1414.6861304267873</v>
      </c>
      <c r="AA13931" s="1">
        <v>-1952490.8718497034</v>
      </c>
      <c r="AB13931" s="1">
        <v>-10037.939202837229</v>
      </c>
      <c r="AC13931" s="1">
        <v>-119.23589820642478</v>
      </c>
      <c r="AD13931" s="1">
        <v>-314.44059852616948</v>
      </c>
      <c r="AE13931" s="1">
        <v>-36658.76783612986</v>
      </c>
      <c r="AF13931" s="1">
        <v>-142.12079152879699</v>
      </c>
      <c r="AG13931" s="1">
        <v>-1280.7564333933012</v>
      </c>
      <c r="AH13931" s="1">
        <v>-1280.7564333933012</v>
      </c>
      <c r="AI13931" s="1">
        <v>-13371.778850066332</v>
      </c>
      <c r="AJ13931" s="5">
        <v>4.2400139217180763E-2</v>
      </c>
    </row>
    <row r="13932" spans="1:36" hidden="1" x14ac:dyDescent="0.25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5">
        <v>-2.4705777968432957E-2</v>
      </c>
      <c r="G13932" s="15">
        <v>-0.21697251780341523</v>
      </c>
      <c r="H13932" s="1">
        <f t="shared" si="434"/>
        <v>852632498.1881361</v>
      </c>
      <c r="I13932" s="1">
        <f t="shared" si="435"/>
        <v>97085794.100393832</v>
      </c>
      <c r="J13932" s="1">
        <v>-21064949.188906405</v>
      </c>
      <c r="K13932" s="1">
        <v>-20607441.334484901</v>
      </c>
      <c r="L13932" s="1">
        <v>-4753.0291728562643</v>
      </c>
      <c r="M13932" s="1">
        <v>-274105.97419384232</v>
      </c>
      <c r="N13932" s="1">
        <v>-64252.130931299282</v>
      </c>
      <c r="O13932" s="1">
        <v>-861.45382616481709</v>
      </c>
      <c r="P13932" s="1">
        <v>-648.92685659226083</v>
      </c>
      <c r="Q13932" s="1">
        <v>-112982.91499181234</v>
      </c>
      <c r="R13932" s="1">
        <v>96.575551064974036</v>
      </c>
      <c r="S13932" s="1">
        <v>-9224388.7680230197</v>
      </c>
      <c r="T13932" s="1">
        <v>-5388117.773993942</v>
      </c>
      <c r="U13932" s="1">
        <v>-5385671.0804651147</v>
      </c>
      <c r="V13932" s="1">
        <v>-68526.493548460581</v>
      </c>
      <c r="W13932" s="1">
        <v>-68526.493548460581</v>
      </c>
      <c r="X13932" s="1">
        <v>-868686.12583815504</v>
      </c>
      <c r="Y13932" s="1">
        <v>55850.828072945886</v>
      </c>
      <c r="Z13932" s="1">
        <v>-110.25349094607242</v>
      </c>
      <c r="AA13932" s="1">
        <v>-112982.91499181234</v>
      </c>
      <c r="AB13932" s="1">
        <v>-648.92685659226083</v>
      </c>
      <c r="AC13932" s="1">
        <v>-3.3191270212333039</v>
      </c>
      <c r="AD13932" s="1">
        <v>-0.41327736405500942</v>
      </c>
      <c r="AE13932" s="1">
        <v>-2371.9796910241139</v>
      </c>
      <c r="AF13932" s="1">
        <v>-3.9561656056437355</v>
      </c>
      <c r="AG13932" s="1">
        <v>48.287775532487018</v>
      </c>
      <c r="AH13932" s="1">
        <v>48.287775532487018</v>
      </c>
      <c r="AI13932" s="1">
        <v>-858.09351289587505</v>
      </c>
      <c r="AJ13932" s="5">
        <v>6.3472519341603193E-3</v>
      </c>
    </row>
    <row r="13933" spans="1:36" hidden="1" x14ac:dyDescent="0.25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5">
        <v>-2.3321989075614748E-2</v>
      </c>
      <c r="G13933" s="15">
        <v>-0.10093358120078584</v>
      </c>
      <c r="H13933" s="1">
        <f t="shared" si="434"/>
        <v>2371035026.0148292</v>
      </c>
      <c r="I13933" s="1">
        <f t="shared" si="435"/>
        <v>547857832.01941168</v>
      </c>
      <c r="J13933" s="1">
        <v>-55297252.974617779</v>
      </c>
      <c r="K13933" s="1">
        <v>-54079671.010471836</v>
      </c>
      <c r="L13933" s="1">
        <v>-12450.253036132299</v>
      </c>
      <c r="M13933" s="1">
        <v>-720966.44147391419</v>
      </c>
      <c r="N13933" s="1">
        <v>-168255.81504357356</v>
      </c>
      <c r="O13933" s="1">
        <v>-2260.0722454752868</v>
      </c>
      <c r="P13933" s="1">
        <v>-731.05390679509719</v>
      </c>
      <c r="Q13933" s="1">
        <v>-313274.31122198835</v>
      </c>
      <c r="R13933" s="1">
        <v>355.98278195423802</v>
      </c>
      <c r="S13933" s="1">
        <v>-24155523.488081921</v>
      </c>
      <c r="T13933" s="1">
        <v>-14107771.974735348</v>
      </c>
      <c r="U13933" s="1">
        <v>-14097394.745221104</v>
      </c>
      <c r="V13933" s="1">
        <v>-180241.61036847855</v>
      </c>
      <c r="W13933" s="1">
        <v>-180241.61036847855</v>
      </c>
      <c r="X13933" s="1">
        <v>-2273967.9990589521</v>
      </c>
      <c r="Y13933" s="1">
        <v>20148.336014466113</v>
      </c>
      <c r="Z13933" s="1">
        <v>-126.48633269262839</v>
      </c>
      <c r="AA13933" s="1">
        <v>-313274.31122198835</v>
      </c>
      <c r="AB13933" s="1">
        <v>-731.05390679509719</v>
      </c>
      <c r="AC13933" s="1">
        <v>-13.301097916228754</v>
      </c>
      <c r="AD13933" s="1">
        <v>-2.3692902342657125</v>
      </c>
      <c r="AE13933" s="1">
        <v>-6205.8836610655399</v>
      </c>
      <c r="AF13933" s="1">
        <v>-15.853971769339214</v>
      </c>
      <c r="AG13933" s="1">
        <v>177.99139097711901</v>
      </c>
      <c r="AH13933" s="1">
        <v>177.99139097711901</v>
      </c>
      <c r="AI13933" s="1">
        <v>-2246.6060974389293</v>
      </c>
      <c r="AJ13933" s="5">
        <v>1.3288420593725448E-2</v>
      </c>
    </row>
    <row r="13934" spans="1:36" hidden="1" x14ac:dyDescent="0.25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5">
        <v>-1.7370679295358266E-2</v>
      </c>
      <c r="G13934" s="15">
        <v>-3.9949485410091613E-2</v>
      </c>
      <c r="H13934" s="1">
        <f t="shared" si="434"/>
        <v>1161682910.6275914</v>
      </c>
      <c r="I13934" s="1">
        <f t="shared" si="435"/>
        <v>505118428.34182715</v>
      </c>
      <c r="J13934" s="1">
        <v>-20179221.283410229</v>
      </c>
      <c r="K13934" s="1">
        <v>-18475832.877460267</v>
      </c>
      <c r="L13934" s="1">
        <v>-4396.7408100905459</v>
      </c>
      <c r="M13934" s="1">
        <v>-241046.58646599256</v>
      </c>
      <c r="N13934" s="1">
        <v>-56455.715166922433</v>
      </c>
      <c r="O13934" s="1">
        <v>-776.63954902331341</v>
      </c>
      <c r="P13934" s="1">
        <v>-7405.3996241611958</v>
      </c>
      <c r="Q13934" s="1">
        <v>-1393523.4195842682</v>
      </c>
      <c r="R13934" s="1">
        <v>216.09525051002569</v>
      </c>
      <c r="S13934" s="1">
        <v>-8107361.8124710033</v>
      </c>
      <c r="T13934" s="1">
        <v>-4816330.1979813827</v>
      </c>
      <c r="U13934" s="1">
        <v>-4813782.5042077657</v>
      </c>
      <c r="V13934" s="1">
        <v>-60261.646616498139</v>
      </c>
      <c r="W13934" s="1">
        <v>-60261.646616498139</v>
      </c>
      <c r="X13934" s="1">
        <v>-777710.285638873</v>
      </c>
      <c r="Y13934" s="1">
        <v>-137757.73695034921</v>
      </c>
      <c r="Z13934" s="1">
        <v>-2077.8296008552743</v>
      </c>
      <c r="AA13934" s="1">
        <v>-1393523.4195842682</v>
      </c>
      <c r="AB13934" s="1">
        <v>-7405.3996241611958</v>
      </c>
      <c r="AC13934" s="1">
        <v>-19.858192373671123</v>
      </c>
      <c r="AD13934" s="1">
        <v>-20.221169991521865</v>
      </c>
      <c r="AE13934" s="1">
        <v>-2144.6154991115291</v>
      </c>
      <c r="AF13934" s="1">
        <v>-23.669566472265547</v>
      </c>
      <c r="AG13934" s="1">
        <v>108.04762525501285</v>
      </c>
      <c r="AH13934" s="1">
        <v>108.04762525501285</v>
      </c>
      <c r="AI13934" s="1">
        <v>-756.5349411238376</v>
      </c>
      <c r="AJ13934" s="5">
        <v>6.59917339851811E-2</v>
      </c>
    </row>
    <row r="13935" spans="1:36" hidden="1" x14ac:dyDescent="0.25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5">
        <v>-1.3544652796041848E-2</v>
      </c>
      <c r="G13935" s="15">
        <v>-3.8749577531454756E-2</v>
      </c>
      <c r="H13935" s="1">
        <f t="shared" si="434"/>
        <v>29118000000</v>
      </c>
      <c r="I13935" s="1">
        <f t="shared" si="435"/>
        <v>10178000000</v>
      </c>
      <c r="J13935" s="1">
        <v>-394393200.11514652</v>
      </c>
      <c r="K13935" s="1">
        <v>-386205593.56618869</v>
      </c>
      <c r="L13935" s="1">
        <v>-87395.984134847793</v>
      </c>
      <c r="M13935" s="1">
        <v>-4889273.2191935787</v>
      </c>
      <c r="N13935" s="1">
        <v>-1142353.46906435</v>
      </c>
      <c r="O13935" s="1">
        <v>-15661.034527532196</v>
      </c>
      <c r="P13935" s="1">
        <v>-33144.117400518728</v>
      </c>
      <c r="Q13935" s="1">
        <v>-2011320.9046137796</v>
      </c>
      <c r="R13935" s="1">
        <v>-8457.8200230299917</v>
      </c>
      <c r="S13935" s="1">
        <v>-163939484.28546122</v>
      </c>
      <c r="T13935" s="1">
        <v>-94753190.155905053</v>
      </c>
      <c r="U13935" s="1">
        <v>-94693016.304359272</v>
      </c>
      <c r="V13935" s="1">
        <v>-1222318.3047983947</v>
      </c>
      <c r="W13935" s="1">
        <v>-1222318.3047983947</v>
      </c>
      <c r="X13935" s="1">
        <v>-15257912.652157916</v>
      </c>
      <c r="Y13935" s="1">
        <v>-21188526.231904335</v>
      </c>
      <c r="Z13935" s="1">
        <v>-4671.1304227164401</v>
      </c>
      <c r="AA13935" s="1">
        <v>-2011320.9046137796</v>
      </c>
      <c r="AB13935" s="1">
        <v>-33144.117400518728</v>
      </c>
      <c r="AC13935" s="1">
        <v>-393.70318236167611</v>
      </c>
      <c r="AD13935" s="1">
        <v>-1038.2465865199695</v>
      </c>
      <c r="AE13935" s="1">
        <v>-41676.241095194353</v>
      </c>
      <c r="AF13935" s="1">
        <v>-469.26646040590464</v>
      </c>
      <c r="AG13935" s="1">
        <v>-4228.9100115149959</v>
      </c>
      <c r="AH13935" s="1">
        <v>-4228.9100115149959</v>
      </c>
      <c r="AI13935" s="1">
        <v>-15262.445977214207</v>
      </c>
      <c r="AJ13935" s="5">
        <v>0.11412711477903051</v>
      </c>
    </row>
    <row r="13936" spans="1:36" hidden="1" x14ac:dyDescent="0.25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5">
        <v>-1.3326784603896606E-2</v>
      </c>
      <c r="G13936" s="15">
        <v>-0.20354670159968574</v>
      </c>
      <c r="H13936" s="1">
        <f t="shared" si="434"/>
        <v>4795652527.3206558</v>
      </c>
      <c r="I13936" s="1">
        <f t="shared" si="435"/>
        <v>313985084.32933229</v>
      </c>
      <c r="J13936" s="1">
        <v>-63910628.266734764</v>
      </c>
      <c r="K13936" s="1">
        <v>-60231167.00418286</v>
      </c>
      <c r="L13936" s="1">
        <v>-14131.411317270355</v>
      </c>
      <c r="M13936" s="1">
        <v>-805415.76387349132</v>
      </c>
      <c r="N13936" s="1">
        <v>-187154.57551394726</v>
      </c>
      <c r="O13936" s="1">
        <v>-4644.8685887984884</v>
      </c>
      <c r="P13936" s="1">
        <v>-5868.1944775819566</v>
      </c>
      <c r="Q13936" s="1">
        <v>-2663518.0766112935</v>
      </c>
      <c r="R13936" s="1">
        <v>1271.627830499616</v>
      </c>
      <c r="S13936" s="1">
        <v>-26874233.846431389</v>
      </c>
      <c r="T13936" s="1">
        <v>-15865869.488009727</v>
      </c>
      <c r="U13936" s="1">
        <v>-15850020.871733181</v>
      </c>
      <c r="V13936" s="1">
        <v>-201353.29515425596</v>
      </c>
      <c r="W13936" s="1">
        <v>-201357.45173509064</v>
      </c>
      <c r="X13936" s="1">
        <v>-2559480.0983671644</v>
      </c>
      <c r="Y13936" s="1">
        <v>322867.44972918084</v>
      </c>
      <c r="Z13936" s="1">
        <v>-1360.2361645280223</v>
      </c>
      <c r="AA13936" s="1">
        <v>-2663518.0766112935</v>
      </c>
      <c r="AB13936" s="1">
        <v>-5868.1944775819566</v>
      </c>
      <c r="AC13936" s="1">
        <v>-44.220753958920696</v>
      </c>
      <c r="AD13936" s="1">
        <v>-9.5772744399665601</v>
      </c>
      <c r="AE13936" s="1">
        <v>-6999.1804479083394</v>
      </c>
      <c r="AF13936" s="1">
        <v>-52.708023751049787</v>
      </c>
      <c r="AG13936" s="1">
        <v>635.81391524980802</v>
      </c>
      <c r="AH13936" s="1">
        <v>-1463.1458300171553</v>
      </c>
      <c r="AI13936" s="1">
        <v>-2501.1393648884423</v>
      </c>
      <c r="AJ13936" s="5">
        <v>3.2533612802292347E-2</v>
      </c>
    </row>
    <row r="13937" spans="1:36" hidden="1" x14ac:dyDescent="0.25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5">
        <v>-1.2935452708562546E-2</v>
      </c>
      <c r="G13937" s="15">
        <v>-7.3202815409755609E-2</v>
      </c>
      <c r="H13937" s="1">
        <f t="shared" si="434"/>
        <v>38063000000</v>
      </c>
      <c r="I13937" s="1">
        <f t="shared" si="435"/>
        <v>6726000000</v>
      </c>
      <c r="J13937" s="1">
        <v>-492362136.44601619</v>
      </c>
      <c r="K13937" s="1">
        <v>-482162260.36060673</v>
      </c>
      <c r="L13937" s="1">
        <v>-109056.11077791195</v>
      </c>
      <c r="M13937" s="1">
        <v>-6089546.3635690426</v>
      </c>
      <c r="N13937" s="1">
        <v>-1422548.9893652489</v>
      </c>
      <c r="O13937" s="1">
        <v>-19527.899551889728</v>
      </c>
      <c r="P13937" s="1">
        <v>-43325.933807814559</v>
      </c>
      <c r="Q13937" s="1">
        <v>-2504814.7404105277</v>
      </c>
      <c r="R13937" s="1">
        <v>-11056.047926938341</v>
      </c>
      <c r="S13937" s="1">
        <v>-204147464.00781503</v>
      </c>
      <c r="T13937" s="1">
        <v>-117957938.90858437</v>
      </c>
      <c r="U13937" s="1">
        <v>-117881873.63775051</v>
      </c>
      <c r="V13937" s="1">
        <v>-1522386.5908922607</v>
      </c>
      <c r="W13937" s="1">
        <v>-1522386.5908922607</v>
      </c>
      <c r="X13937" s="1">
        <v>-18993801.138828877</v>
      </c>
      <c r="Y13937" s="1">
        <v>-27697605.397519559</v>
      </c>
      <c r="Z13937" s="1">
        <v>-6106.0937317073922</v>
      </c>
      <c r="AA13937" s="1">
        <v>-2504814.7404105277</v>
      </c>
      <c r="AB13937" s="1">
        <v>-43325.933807814559</v>
      </c>
      <c r="AC13937" s="1">
        <v>-514.64812934379006</v>
      </c>
      <c r="AD13937" s="1">
        <v>-1357.1941693354488</v>
      </c>
      <c r="AE13937" s="1">
        <v>-51885.225961935808</v>
      </c>
      <c r="AF13937" s="1">
        <v>-613.4243176876829</v>
      </c>
      <c r="AG13937" s="1">
        <v>-5528.0239634691707</v>
      </c>
      <c r="AH13937" s="1">
        <v>-5528.0239634691707</v>
      </c>
      <c r="AI13937" s="1">
        <v>-19006.865277875248</v>
      </c>
      <c r="AJ13937" s="5">
        <v>0.11916210464687287</v>
      </c>
    </row>
    <row r="13938" spans="1:36" hidden="1" x14ac:dyDescent="0.25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5">
        <v>-2.2762298294797443E-3</v>
      </c>
      <c r="G13938" s="15">
        <v>-1.2501514837526826E-2</v>
      </c>
      <c r="H13938" s="1">
        <f t="shared" si="434"/>
        <v>38748979766.07888</v>
      </c>
      <c r="I13938" s="1">
        <f t="shared" si="435"/>
        <v>7055271681.2120905</v>
      </c>
      <c r="J13938" s="1">
        <v>-88201583.605455786</v>
      </c>
      <c r="K13938" s="1">
        <v>-85206739.852628425</v>
      </c>
      <c r="L13938" s="1">
        <v>-22372.905552762513</v>
      </c>
      <c r="M13938" s="1">
        <v>-1168463.0321615774</v>
      </c>
      <c r="N13938" s="1">
        <v>-260425.23763082523</v>
      </c>
      <c r="O13938" s="1">
        <v>-20821.297621806585</v>
      </c>
      <c r="P13938" s="1">
        <v>-47415.142731844368</v>
      </c>
      <c r="Q13938" s="1">
        <v>-1485620.9184629174</v>
      </c>
      <c r="R13938" s="1">
        <v>10274.781334406243</v>
      </c>
      <c r="S13938" s="1">
        <v>-37447531.787701331</v>
      </c>
      <c r="T13938" s="1">
        <v>-23725009.53452877</v>
      </c>
      <c r="U13938" s="1">
        <v>-23642856.967364013</v>
      </c>
      <c r="V13938" s="1">
        <v>-292110.53984787426</v>
      </c>
      <c r="W13938" s="1">
        <v>-292144.1251140589</v>
      </c>
      <c r="X13938" s="1">
        <v>-3844985.7951195328</v>
      </c>
      <c r="Y13938" s="1">
        <v>2608776.2208391964</v>
      </c>
      <c r="Z13938" s="1">
        <v>-10990.7386567544</v>
      </c>
      <c r="AA13938" s="1">
        <v>-1485620.9184629174</v>
      </c>
      <c r="AB13938" s="1">
        <v>-47415.142731844368</v>
      </c>
      <c r="AC13938" s="1">
        <v>-357.30468182028875</v>
      </c>
      <c r="AD13938" s="1">
        <v>-77.384591851526125</v>
      </c>
      <c r="AE13938" s="1">
        <v>-10648.927584615833</v>
      </c>
      <c r="AF13938" s="1">
        <v>-425.88201171875102</v>
      </c>
      <c r="AG13938" s="1">
        <v>5137.3906672031217</v>
      </c>
      <c r="AH13938" s="1">
        <v>-11822.251057424572</v>
      </c>
      <c r="AI13938" s="1">
        <v>-3499.9175076279862</v>
      </c>
      <c r="AJ13938" s="5">
        <v>0.15654463466308949</v>
      </c>
    </row>
    <row r="13939" spans="1:36" hidden="1" x14ac:dyDescent="0.25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5">
        <v>-1.3681228829336375E-3</v>
      </c>
      <c r="G13939" s="15">
        <v>-5.6761428978501262E-3</v>
      </c>
      <c r="H13939" s="1">
        <f t="shared" si="434"/>
        <v>4327298332.5263052</v>
      </c>
      <c r="I13939" s="1">
        <f t="shared" si="435"/>
        <v>1043010364.0012572</v>
      </c>
      <c r="J13939" s="1">
        <v>-5920275.8700098107</v>
      </c>
      <c r="K13939" s="1">
        <v>-5766163.8288217513</v>
      </c>
      <c r="L13939" s="1">
        <v>-1470.015314279545</v>
      </c>
      <c r="M13939" s="1">
        <v>-79836.52929067715</v>
      </c>
      <c r="N13939" s="1">
        <v>-17306.989761505167</v>
      </c>
      <c r="O13939" s="1">
        <v>-256.80705508367834</v>
      </c>
      <c r="P13939" s="1">
        <v>-1334.2225303092084</v>
      </c>
      <c r="Q13939" s="1">
        <v>-54557.169746797656</v>
      </c>
      <c r="R13939" s="1">
        <v>649.69251059432258</v>
      </c>
      <c r="S13939" s="1">
        <v>-2488170.4496291531</v>
      </c>
      <c r="T13939" s="1">
        <v>-1563942.437334314</v>
      </c>
      <c r="U13939" s="1">
        <v>-1555629.5625538679</v>
      </c>
      <c r="V13939" s="1">
        <v>-19959.132322669288</v>
      </c>
      <c r="W13939" s="1">
        <v>-19959.132322669288</v>
      </c>
      <c r="X13939" s="1">
        <v>-252925.02520887426</v>
      </c>
      <c r="Y13939" s="1">
        <v>36772.067844616373</v>
      </c>
      <c r="Z13939" s="1">
        <v>-230.8460611263678</v>
      </c>
      <c r="AA13939" s="1">
        <v>-54557.169746797656</v>
      </c>
      <c r="AB13939" s="1">
        <v>-1334.2225303092084</v>
      </c>
      <c r="AC13939" s="1">
        <v>-24.275397960023987</v>
      </c>
      <c r="AD13939" s="1">
        <v>-4.3241139702778701</v>
      </c>
      <c r="AE13939" s="1">
        <v>-699.88814937284747</v>
      </c>
      <c r="AF13939" s="1">
        <v>-28.934564377435571</v>
      </c>
      <c r="AG13939" s="1">
        <v>324.84625529716129</v>
      </c>
      <c r="AH13939" s="1">
        <v>324.84625529716129</v>
      </c>
      <c r="AI13939" s="1">
        <v>-232.23042955772704</v>
      </c>
      <c r="AJ13939" s="5">
        <v>0.18045185699770497</v>
      </c>
    </row>
    <row r="13940" spans="1:36" hidden="1" x14ac:dyDescent="0.25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5">
        <v>-4.349717094200134E-2</v>
      </c>
      <c r="G13940" s="15">
        <v>-0.55911570882130146</v>
      </c>
      <c r="H13940" s="1">
        <f t="shared" si="434"/>
        <v>1310345040.3743477</v>
      </c>
      <c r="I13940" s="1">
        <f t="shared" si="435"/>
        <v>101940083.80541351</v>
      </c>
      <c r="J13940" s="1">
        <v>-56996302.214166649</v>
      </c>
      <c r="K13940" s="1">
        <v>-55759188.558227018</v>
      </c>
      <c r="L13940" s="1">
        <v>-12815.249765300356</v>
      </c>
      <c r="M13940" s="1">
        <v>-741591.52602812485</v>
      </c>
      <c r="N13940" s="1">
        <v>-173860.98506130328</v>
      </c>
      <c r="O13940" s="1">
        <v>-2326.7897032081178</v>
      </c>
      <c r="P13940" s="1">
        <v>-950.01078281319667</v>
      </c>
      <c r="Q13940" s="1">
        <v>-305723.01452675951</v>
      </c>
      <c r="R13940" s="1">
        <v>153.91992789446283</v>
      </c>
      <c r="S13940" s="1">
        <v>-24959464.172855627</v>
      </c>
      <c r="T13940" s="1">
        <v>-14550381.028787769</v>
      </c>
      <c r="U13940" s="1">
        <v>-14543947.727015801</v>
      </c>
      <c r="V13940" s="1">
        <v>-185397.88150703121</v>
      </c>
      <c r="W13940" s="1">
        <v>-185397.88150703121</v>
      </c>
      <c r="X13940" s="1">
        <v>-2345420.0581128714</v>
      </c>
      <c r="Y13940" s="1">
        <v>89103.33128233107</v>
      </c>
      <c r="Z13940" s="1">
        <v>-143.69244370180135</v>
      </c>
      <c r="AA13940" s="1">
        <v>-305723.01452675951</v>
      </c>
      <c r="AB13940" s="1">
        <v>-950.01078281319667</v>
      </c>
      <c r="AC13940" s="1">
        <v>-5.1822218199503425</v>
      </c>
      <c r="AD13940" s="1">
        <v>-0.83349682387690405</v>
      </c>
      <c r="AE13940" s="1">
        <v>-6400.2620989897841</v>
      </c>
      <c r="AF13940" s="1">
        <v>-6.1768433668700338</v>
      </c>
      <c r="AG13940" s="1">
        <v>76.959963947231415</v>
      </c>
      <c r="AH13940" s="1">
        <v>76.959963947231415</v>
      </c>
      <c r="AI13940" s="1">
        <v>-2321.5431764458758</v>
      </c>
      <c r="AJ13940" s="5">
        <v>3.5993063373914599E-3</v>
      </c>
    </row>
    <row r="13941" spans="1:36" hidden="1" x14ac:dyDescent="0.25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5">
        <v>-2.9002112464486217E-2</v>
      </c>
      <c r="G13941" s="15">
        <v>-0.25847699435480348</v>
      </c>
      <c r="H13941" s="1">
        <f t="shared" si="434"/>
        <v>2237000000</v>
      </c>
      <c r="I13941" s="1">
        <f t="shared" si="435"/>
        <v>250999999.99999997</v>
      </c>
      <c r="J13941" s="1">
        <v>-64877725.583055668</v>
      </c>
      <c r="K13941" s="1">
        <v>-63469519.2171297</v>
      </c>
      <c r="L13941" s="1">
        <v>-14875.310742409041</v>
      </c>
      <c r="M13941" s="1">
        <v>-843540.06078241824</v>
      </c>
      <c r="N13941" s="1">
        <v>-197501.27216340046</v>
      </c>
      <c r="O13941" s="1">
        <v>-2682.266705613044</v>
      </c>
      <c r="P13941" s="1">
        <v>-3461.2667186160875</v>
      </c>
      <c r="Q13941" s="1">
        <v>-347284.29288794968</v>
      </c>
      <c r="R13941" s="1">
        <v>1138.1040744564825</v>
      </c>
      <c r="S13941" s="1">
        <v>-28359200.202777062</v>
      </c>
      <c r="T13941" s="1">
        <v>-16715062.938053116</v>
      </c>
      <c r="U13941" s="1">
        <v>-16706587.656110479</v>
      </c>
      <c r="V13941" s="1">
        <v>-210885.01519560456</v>
      </c>
      <c r="W13941" s="1">
        <v>-210885.01519560456</v>
      </c>
      <c r="X13941" s="1">
        <v>-2697056.9690800551</v>
      </c>
      <c r="Y13941" s="1">
        <v>382203.26702654688</v>
      </c>
      <c r="Z13941" s="1">
        <v>-532.75566077041844</v>
      </c>
      <c r="AA13941" s="1">
        <v>-347284.29288794968</v>
      </c>
      <c r="AB13941" s="1">
        <v>-3461.2667186160875</v>
      </c>
      <c r="AC13941" s="1">
        <v>-40.181479206861255</v>
      </c>
      <c r="AD13941" s="1">
        <v>-18.159198846662367</v>
      </c>
      <c r="AE13941" s="1">
        <v>-7363.0216824528407</v>
      </c>
      <c r="AF13941" s="1">
        <v>-47.893492778413226</v>
      </c>
      <c r="AG13941" s="1">
        <v>569.05203722824126</v>
      </c>
      <c r="AH13941" s="1">
        <v>569.05203722824126</v>
      </c>
      <c r="AI13941" s="1">
        <v>-2641.586624109455</v>
      </c>
      <c r="AJ13941" s="5">
        <v>2.5516574439005169E-2</v>
      </c>
    </row>
    <row r="13942" spans="1:36" hidden="1" x14ac:dyDescent="0.25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5">
        <v>-2.1337363500925931E-2</v>
      </c>
      <c r="G13942" s="15">
        <v>-1.7422205407383942</v>
      </c>
      <c r="H13942" s="1">
        <f t="shared" si="434"/>
        <v>549787456.59110117</v>
      </c>
      <c r="I13942" s="1">
        <f t="shared" si="435"/>
        <v>6733369.5908337655</v>
      </c>
      <c r="J13942" s="1">
        <v>-11731014.809533862</v>
      </c>
      <c r="K13942" s="1">
        <v>-11475556.899004489</v>
      </c>
      <c r="L13942" s="1">
        <v>-2614.0061010734958</v>
      </c>
      <c r="M13942" s="1">
        <v>-153998.96872873366</v>
      </c>
      <c r="N13942" s="1">
        <v>-35539.762562056807</v>
      </c>
      <c r="O13942" s="1">
        <v>-476.9278476901726</v>
      </c>
      <c r="P13942" s="1">
        <v>-398.60036549439934</v>
      </c>
      <c r="Q13942" s="1">
        <v>-62494.225811850054</v>
      </c>
      <c r="R13942" s="1">
        <v>64.580887528377033</v>
      </c>
      <c r="S13942" s="1">
        <v>-5101744.0486070383</v>
      </c>
      <c r="T13942" s="1">
        <v>-2964992.1258144137</v>
      </c>
      <c r="U13942" s="1">
        <v>-2960635.9865132491</v>
      </c>
      <c r="V13942" s="1">
        <v>-38499.742182183414</v>
      </c>
      <c r="W13942" s="1">
        <v>-38499.742182183414</v>
      </c>
      <c r="X13942" s="1">
        <v>-477416.55314758082</v>
      </c>
      <c r="Y13942" s="1">
        <v>-84554.322626184163</v>
      </c>
      <c r="Z13942" s="1">
        <v>-60.289695248210386</v>
      </c>
      <c r="AA13942" s="1">
        <v>-62494.225811850054</v>
      </c>
      <c r="AB13942" s="1">
        <v>-398.60036549439934</v>
      </c>
      <c r="AC13942" s="1">
        <v>-2.1743284906603311</v>
      </c>
      <c r="AD13942" s="1">
        <v>-0.35484453168288704</v>
      </c>
      <c r="AE13942" s="1">
        <v>-1303.9061180594083</v>
      </c>
      <c r="AF13942" s="1">
        <v>-2.5916463983127018</v>
      </c>
      <c r="AG13942" s="1">
        <v>32.290443764188517</v>
      </c>
      <c r="AH13942" s="1">
        <v>32.290443764188517</v>
      </c>
      <c r="AI13942" s="1">
        <v>-474.72653848101504</v>
      </c>
      <c r="AJ13942" s="5">
        <v>7.2352728762435405E-3</v>
      </c>
    </row>
    <row r="13943" spans="1:36" hidden="1" x14ac:dyDescent="0.25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5">
        <v>-1.0848417504233118E-2</v>
      </c>
      <c r="G13943" s="15">
        <v>-0.43553676174812017</v>
      </c>
      <c r="H13943" s="1">
        <f t="shared" si="434"/>
        <v>6167172742.3414431</v>
      </c>
      <c r="I13943" s="1">
        <f t="shared" si="435"/>
        <v>153612899.31328061</v>
      </c>
      <c r="J13943" s="1">
        <v>-66904064.729646273</v>
      </c>
      <c r="K13943" s="1">
        <v>-65383536.362159558</v>
      </c>
      <c r="L13943" s="1">
        <v>-14668.23296706942</v>
      </c>
      <c r="M13943" s="1">
        <v>-857761.20353890862</v>
      </c>
      <c r="N13943" s="1">
        <v>-198173.57632418987</v>
      </c>
      <c r="O13943" s="1">
        <v>-2670.1230981944336</v>
      </c>
      <c r="P13943" s="1">
        <v>-98116.096643134821</v>
      </c>
      <c r="Q13943" s="1">
        <v>-348467.26008104184</v>
      </c>
      <c r="R13943" s="1">
        <v>-671.87483415627707</v>
      </c>
      <c r="S13943" s="1">
        <v>-28438133.419711389</v>
      </c>
      <c r="T13943" s="1">
        <v>-16259333.890556274</v>
      </c>
      <c r="U13943" s="1">
        <v>-16238445.61216047</v>
      </c>
      <c r="V13943" s="1">
        <v>-214440.30088472716</v>
      </c>
      <c r="W13943" s="1">
        <v>-214440.30088472716</v>
      </c>
      <c r="X13943" s="1">
        <v>-2614094.5879225121</v>
      </c>
      <c r="Y13943" s="1">
        <v>-2437764.0831470019</v>
      </c>
      <c r="Z13943" s="1">
        <v>-30210.89939343703</v>
      </c>
      <c r="AA13943" s="1">
        <v>-348467.26008104184</v>
      </c>
      <c r="AB13943" s="1">
        <v>-98116.096643134821</v>
      </c>
      <c r="AC13943" s="1">
        <v>-21.491273766565619</v>
      </c>
      <c r="AD13943" s="1">
        <v>-115.67230870466275</v>
      </c>
      <c r="AE13943" s="1">
        <v>-7135.2586160609571</v>
      </c>
      <c r="AF13943" s="1">
        <v>-25.616084456197758</v>
      </c>
      <c r="AG13943" s="1">
        <v>-335.93741707813854</v>
      </c>
      <c r="AH13943" s="1">
        <v>-335.93741707813854</v>
      </c>
      <c r="AI13943" s="1">
        <v>-2648.3651443884287</v>
      </c>
      <c r="AJ13943" s="5">
        <v>6.731681919570702E-2</v>
      </c>
    </row>
    <row r="13944" spans="1:36" hidden="1" x14ac:dyDescent="0.25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5">
        <v>-8.0459094530241689E-3</v>
      </c>
      <c r="G13944" s="15">
        <v>-0.20138386295121583</v>
      </c>
      <c r="H13944" s="1">
        <f t="shared" si="434"/>
        <v>56000775196.861427</v>
      </c>
      <c r="I13944" s="1">
        <f t="shared" si="435"/>
        <v>2237404526.5099454</v>
      </c>
      <c r="J13944" s="1">
        <v>-450577166.53310877</v>
      </c>
      <c r="K13944" s="1">
        <v>-440760759.25985748</v>
      </c>
      <c r="L13944" s="1">
        <v>-106801.84248766102</v>
      </c>
      <c r="M13944" s="1">
        <v>-5860131.5670172144</v>
      </c>
      <c r="N13944" s="1">
        <v>-1372494.8759475492</v>
      </c>
      <c r="O13944" s="1">
        <v>-18837.199590319215</v>
      </c>
      <c r="P13944" s="1">
        <v>-57014.154267158141</v>
      </c>
      <c r="Q13944" s="1">
        <v>-2413408.7760138763</v>
      </c>
      <c r="R13944" s="1">
        <v>12281.142072602668</v>
      </c>
      <c r="S13944" s="1">
        <v>-197149196.59084314</v>
      </c>
      <c r="T13944" s="1">
        <v>-118252393.82742234</v>
      </c>
      <c r="U13944" s="1">
        <v>-118187464.61927453</v>
      </c>
      <c r="V13944" s="1">
        <v>-1465032.8917543036</v>
      </c>
      <c r="W13944" s="1">
        <v>-1465032.8917543036</v>
      </c>
      <c r="X13944" s="1">
        <v>-19112027.137382649</v>
      </c>
      <c r="Y13944" s="1">
        <v>7598011.4263818609</v>
      </c>
      <c r="Z13944" s="1">
        <v>-13675.332568398569</v>
      </c>
      <c r="AA13944" s="1">
        <v>-2413408.7760138763</v>
      </c>
      <c r="AB13944" s="1">
        <v>-57014.154267158141</v>
      </c>
      <c r="AC13944" s="1">
        <v>-421.90320580786454</v>
      </c>
      <c r="AD13944" s="1">
        <v>-50.481103554745303</v>
      </c>
      <c r="AE13944" s="1">
        <v>-52827.555981845871</v>
      </c>
      <c r="AF13944" s="1">
        <v>-502.87890190707486</v>
      </c>
      <c r="AG13944" s="1">
        <v>6140.5710363013341</v>
      </c>
      <c r="AH13944" s="1">
        <v>6140.5710363013341</v>
      </c>
      <c r="AI13944" s="1">
        <v>-18410.0610892568</v>
      </c>
      <c r="AJ13944" s="5">
        <v>3.8818261082973413E-2</v>
      </c>
    </row>
    <row r="13945" spans="1:36" hidden="1" x14ac:dyDescent="0.25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5">
        <v>-7.7622245085615113E-3</v>
      </c>
      <c r="G13945" s="15">
        <v>-0.44632790924228682</v>
      </c>
      <c r="H13945" s="1">
        <f t="shared" si="434"/>
        <v>4177820946.1266246</v>
      </c>
      <c r="I13945" s="1">
        <f t="shared" si="435"/>
        <v>72657755.584810868</v>
      </c>
      <c r="J13945" s="1">
        <v>-32429184.140405726</v>
      </c>
      <c r="K13945" s="1">
        <v>-31723053.082140099</v>
      </c>
      <c r="L13945" s="1">
        <v>-7458.2289909107867</v>
      </c>
      <c r="M13945" s="1">
        <v>-421947.98822687945</v>
      </c>
      <c r="N13945" s="1">
        <v>-98914.505671669584</v>
      </c>
      <c r="O13945" s="1">
        <v>-1339.5638335360154</v>
      </c>
      <c r="P13945" s="1">
        <v>-3028.954073309762</v>
      </c>
      <c r="Q13945" s="1">
        <v>-173932.56599658032</v>
      </c>
      <c r="R13945" s="1">
        <v>490.74852727345467</v>
      </c>
      <c r="S13945" s="1">
        <v>-14203669.805784978</v>
      </c>
      <c r="T13945" s="1">
        <v>-8383720.7458999064</v>
      </c>
      <c r="U13945" s="1">
        <v>-8379909.7648405172</v>
      </c>
      <c r="V13945" s="1">
        <v>-105486.99705671986</v>
      </c>
      <c r="W13945" s="1">
        <v>-105486.99705671986</v>
      </c>
      <c r="X13945" s="1">
        <v>-1353004.9739514634</v>
      </c>
      <c r="Y13945" s="1">
        <v>284091.40518792934</v>
      </c>
      <c r="Z13945" s="1">
        <v>-458.13986591348709</v>
      </c>
      <c r="AA13945" s="1">
        <v>-173932.56599658032</v>
      </c>
      <c r="AB13945" s="1">
        <v>-3028.954073309762</v>
      </c>
      <c r="AC13945" s="1">
        <v>-16.522667083684887</v>
      </c>
      <c r="AD13945" s="1">
        <v>-2.6574683629344888</v>
      </c>
      <c r="AE13945" s="1">
        <v>-3705.6394634215362</v>
      </c>
      <c r="AF13945" s="1">
        <v>-19.693855285383908</v>
      </c>
      <c r="AG13945" s="1">
        <v>245.37426363672733</v>
      </c>
      <c r="AH13945" s="1">
        <v>245.37426363672733</v>
      </c>
      <c r="AI13945" s="1">
        <v>-1322.8361406564015</v>
      </c>
      <c r="AJ13945" s="5">
        <v>1.9574177675207593E-2</v>
      </c>
    </row>
    <row r="13946" spans="1:36" hidden="1" x14ac:dyDescent="0.25">
      <c r="A13946" s="4">
        <v>2010</v>
      </c>
      <c r="B13946" t="s">
        <v>1886</v>
      </c>
      <c r="C13946" t="s">
        <v>118</v>
      </c>
      <c r="D13946" t="s">
        <v>1871</v>
      </c>
      <c r="E13946" s="1" t="s">
        <v>1872</v>
      </c>
      <c r="F13946" s="15">
        <v>-5.015482691792362E-3</v>
      </c>
      <c r="G13946" s="15">
        <v>-9.2242099041433323E-2</v>
      </c>
      <c r="H13946" s="1">
        <f t="shared" si="434"/>
        <v>7562670180.4397097</v>
      </c>
      <c r="I13946" s="1">
        <f t="shared" si="435"/>
        <v>411205315.01231319</v>
      </c>
      <c r="J13946" s="1">
        <v>-37930441.393729582</v>
      </c>
      <c r="K13946" s="1">
        <v>-37102768.16823981</v>
      </c>
      <c r="L13946" s="1">
        <v>-8853.440016028906</v>
      </c>
      <c r="M13946" s="1">
        <v>-493530.51167910971</v>
      </c>
      <c r="N13946" s="1">
        <v>-115688.67945931912</v>
      </c>
      <c r="O13946" s="1">
        <v>-1579.0399316502917</v>
      </c>
      <c r="P13946" s="1">
        <v>-5482.9972235595305</v>
      </c>
      <c r="Q13946" s="1">
        <v>-203426.90766260732</v>
      </c>
      <c r="R13946" s="1">
        <v>888.35048250370176</v>
      </c>
      <c r="S13946" s="1">
        <v>-16615104.424430458</v>
      </c>
      <c r="T13946" s="1">
        <v>-9887788.4295793809</v>
      </c>
      <c r="U13946" s="1">
        <v>-9883213.5151346419</v>
      </c>
      <c r="V13946" s="1">
        <v>-123382.62791977743</v>
      </c>
      <c r="W13946" s="1">
        <v>-123382.62791977743</v>
      </c>
      <c r="X13946" s="1">
        <v>-1596976.3507492179</v>
      </c>
      <c r="Y13946" s="1">
        <v>514260.81352909433</v>
      </c>
      <c r="Z13946" s="1">
        <v>-829.32244993095094</v>
      </c>
      <c r="AA13946" s="1">
        <v>-203426.90766260732</v>
      </c>
      <c r="AB13946" s="1">
        <v>-5482.9972235595305</v>
      </c>
      <c r="AC13946" s="1">
        <v>-29.909247731396</v>
      </c>
      <c r="AD13946" s="1">
        <v>-4.8105356842685181</v>
      </c>
      <c r="AE13946" s="1">
        <v>-4384.2256246895986</v>
      </c>
      <c r="AF13946" s="1">
        <v>-35.649716449134225</v>
      </c>
      <c r="AG13946" s="1">
        <v>444.17524125185088</v>
      </c>
      <c r="AH13946" s="1">
        <v>444.17524125185088</v>
      </c>
      <c r="AI13946" s="1">
        <v>-1548.7595472682142</v>
      </c>
      <c r="AJ13946" s="5">
        <v>2.9709536836100944E-2</v>
      </c>
    </row>
    <row r="13947" spans="1:36" hidden="1" x14ac:dyDescent="0.25">
      <c r="A13947" s="4">
        <v>2010</v>
      </c>
      <c r="B13947" t="s">
        <v>2827</v>
      </c>
      <c r="C13947" t="s">
        <v>133</v>
      </c>
      <c r="D13947" t="s">
        <v>1871</v>
      </c>
      <c r="E13947" s="1" t="s">
        <v>1872</v>
      </c>
      <c r="F13947" s="15">
        <v>-4.8846045907774884E-3</v>
      </c>
      <c r="G13947" s="15">
        <v>-2.4278476452324189E-2</v>
      </c>
      <c r="H13947" s="1">
        <f t="shared" si="434"/>
        <v>415275227.60356414</v>
      </c>
      <c r="I13947" s="1">
        <f t="shared" si="435"/>
        <v>83549529.443160385</v>
      </c>
      <c r="J13947" s="1">
        <v>-2028455.2831885358</v>
      </c>
      <c r="K13947" s="1">
        <v>-1983846.8580795783</v>
      </c>
      <c r="L13947" s="1">
        <v>-624.7781836767258</v>
      </c>
      <c r="M13947" s="1">
        <v>-25925.164166548799</v>
      </c>
      <c r="N13947" s="1">
        <v>-5896.8369701677211</v>
      </c>
      <c r="O13947" s="1">
        <v>-101.01938281247553</v>
      </c>
      <c r="P13947" s="1">
        <v>-2218.5198695570002</v>
      </c>
      <c r="Q13947" s="1">
        <v>-10366.480251847812</v>
      </c>
      <c r="R13947" s="1">
        <v>524.37371565329408</v>
      </c>
      <c r="S13947" s="1">
        <v>-849742.39209964615</v>
      </c>
      <c r="T13947" s="1">
        <v>-587736.84699849819</v>
      </c>
      <c r="U13947" s="1">
        <v>-586589.75218958349</v>
      </c>
      <c r="V13947" s="1">
        <v>-6481.2910416371997</v>
      </c>
      <c r="W13947" s="1">
        <v>-6481.2910416371997</v>
      </c>
      <c r="X13947" s="1">
        <v>-96067.646900489708</v>
      </c>
      <c r="Y13947" s="1">
        <v>117727.27595320837</v>
      </c>
      <c r="Z13947" s="1">
        <v>-615.24864817090111</v>
      </c>
      <c r="AA13947" s="1">
        <v>-10366.480251847812</v>
      </c>
      <c r="AB13947" s="1">
        <v>-2218.5198695570002</v>
      </c>
      <c r="AC13947" s="1">
        <v>-14.391476418286024</v>
      </c>
      <c r="AD13947" s="1">
        <v>-11.889316643766227</v>
      </c>
      <c r="AE13947" s="1">
        <v>-277.58007110093024</v>
      </c>
      <c r="AF13947" s="1">
        <v>-17.153626136097806</v>
      </c>
      <c r="AG13947" s="1">
        <v>262.18685782664704</v>
      </c>
      <c r="AH13947" s="1">
        <v>262.18685782664704</v>
      </c>
      <c r="AI13947" s="1">
        <v>-86.44932602987501</v>
      </c>
      <c r="AJ13947" s="5">
        <v>0.23264172402957137</v>
      </c>
    </row>
    <row r="13948" spans="1:36" hidden="1" x14ac:dyDescent="0.25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5">
        <v>-2.6574201079530143E-3</v>
      </c>
      <c r="G13948" s="15">
        <v>-6.2671718397995374E-2</v>
      </c>
      <c r="H13948" s="1">
        <f t="shared" si="434"/>
        <v>5063862000</v>
      </c>
      <c r="I13948" s="1">
        <f t="shared" si="435"/>
        <v>214718999.99999997</v>
      </c>
      <c r="J13948" s="1">
        <v>-13456808.702699168</v>
      </c>
      <c r="K13948" s="1">
        <v>-13162658.524699148</v>
      </c>
      <c r="L13948" s="1">
        <v>-3826.5506124427893</v>
      </c>
      <c r="M13948" s="1">
        <v>-173739.08975747862</v>
      </c>
      <c r="N13948" s="1">
        <v>-40134.075265683656</v>
      </c>
      <c r="O13948" s="1">
        <v>-639.72793147526068</v>
      </c>
      <c r="P13948" s="1">
        <v>-7835.2154708380403</v>
      </c>
      <c r="Q13948" s="1">
        <v>-70551.827399598536</v>
      </c>
      <c r="R13948" s="1">
        <v>2576.3084374990399</v>
      </c>
      <c r="S13948" s="1">
        <v>-5778227.5737947198</v>
      </c>
      <c r="T13948" s="1">
        <v>-3874735.6693638861</v>
      </c>
      <c r="U13948" s="1">
        <v>-3870473.5349761778</v>
      </c>
      <c r="V13948" s="1">
        <v>-43434.772439369655</v>
      </c>
      <c r="W13948" s="1">
        <v>-43434.772439369655</v>
      </c>
      <c r="X13948" s="1">
        <v>-632140.77740357257</v>
      </c>
      <c r="Y13948" s="1">
        <v>865187.5727186338</v>
      </c>
      <c r="Z13948" s="1">
        <v>-1205.9906776308505</v>
      </c>
      <c r="AA13948" s="1">
        <v>-70551.827399598536</v>
      </c>
      <c r="AB13948" s="1">
        <v>-7835.2154708380403</v>
      </c>
      <c r="AC13948" s="1">
        <v>-90.958187599201992</v>
      </c>
      <c r="AD13948" s="1">
        <v>-41.106695122958151</v>
      </c>
      <c r="AE13948" s="1">
        <v>-1744.3281893731801</v>
      </c>
      <c r="AF13948" s="1">
        <v>-108.41575240405952</v>
      </c>
      <c r="AG13948" s="1">
        <v>1288.1542187495199</v>
      </c>
      <c r="AH13948" s="1">
        <v>1288.1542187495199</v>
      </c>
      <c r="AI13948" s="1">
        <v>-547.64106563577661</v>
      </c>
      <c r="AJ13948" s="5">
        <v>0.20184352193767294</v>
      </c>
    </row>
    <row r="13949" spans="1:36" hidden="1" x14ac:dyDescent="0.25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5">
        <v>-2.2758760357976383E-3</v>
      </c>
      <c r="G13949" s="15">
        <v>-4.7846203156518427E-2</v>
      </c>
      <c r="H13949" s="1">
        <f t="shared" si="434"/>
        <v>16048260714.048063</v>
      </c>
      <c r="I13949" s="1">
        <f t="shared" si="435"/>
        <v>763359463.56819284</v>
      </c>
      <c r="J13949" s="1">
        <v>-36523851.975334682</v>
      </c>
      <c r="K13949" s="1">
        <v>-35710824.240490131</v>
      </c>
      <c r="L13949" s="1">
        <v>-10014.733938727522</v>
      </c>
      <c r="M13949" s="1">
        <v>-477829.73124025576</v>
      </c>
      <c r="N13949" s="1">
        <v>-111108.41592577248</v>
      </c>
      <c r="O13949" s="1">
        <v>-1673.7624329642802</v>
      </c>
      <c r="P13949" s="1">
        <v>-22040.698107787186</v>
      </c>
      <c r="Q13949" s="1">
        <v>-195346.81034955438</v>
      </c>
      <c r="R13949" s="1">
        <v>4986.4171505235799</v>
      </c>
      <c r="S13949" s="1">
        <v>-15989481.404276311</v>
      </c>
      <c r="T13949" s="1">
        <v>-10477963.078272875</v>
      </c>
      <c r="U13949" s="1">
        <v>-10468170.184970027</v>
      </c>
      <c r="V13949" s="1">
        <v>-119457.43281006394</v>
      </c>
      <c r="W13949" s="1">
        <v>-119457.43281006394</v>
      </c>
      <c r="X13949" s="1">
        <v>-1706419.4642249329</v>
      </c>
      <c r="Y13949" s="1">
        <v>2581327.8693907834</v>
      </c>
      <c r="Z13949" s="1">
        <v>-5162.7086430607014</v>
      </c>
      <c r="AA13949" s="1">
        <v>-195346.81034955438</v>
      </c>
      <c r="AB13949" s="1">
        <v>-22040.698107787186</v>
      </c>
      <c r="AC13949" s="1">
        <v>-169.22714978720853</v>
      </c>
      <c r="AD13949" s="1">
        <v>-28.163982065250707</v>
      </c>
      <c r="AE13949" s="1">
        <v>-4765.5140532411733</v>
      </c>
      <c r="AF13949" s="1">
        <v>-201.70684196367671</v>
      </c>
      <c r="AG13949" s="1">
        <v>2493.20857526179</v>
      </c>
      <c r="AH13949" s="1">
        <v>2493.20857526179</v>
      </c>
      <c r="AI13949" s="1">
        <v>-1502.4353842381061</v>
      </c>
      <c r="AJ13949" s="5">
        <v>0.13870473420367083</v>
      </c>
    </row>
    <row r="13950" spans="1:36" hidden="1" x14ac:dyDescent="0.25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5">
        <v>-1.8031815958466342E-3</v>
      </c>
      <c r="G13950" s="15">
        <v>-5.6914829504391654E-2</v>
      </c>
      <c r="H13950" s="1">
        <f t="shared" si="434"/>
        <v>50512847198.350113</v>
      </c>
      <c r="I13950" s="1">
        <f t="shared" si="435"/>
        <v>1600353321.1823106</v>
      </c>
      <c r="J13950" s="1">
        <v>-91083836.421878144</v>
      </c>
      <c r="K13950" s="1">
        <v>-89069117.261774957</v>
      </c>
      <c r="L13950" s="1">
        <v>-25786.024528438593</v>
      </c>
      <c r="M13950" s="1">
        <v>-1182931.9518946742</v>
      </c>
      <c r="N13950" s="1">
        <v>-276074.90663170879</v>
      </c>
      <c r="O13950" s="1">
        <v>-4151.1393214195177</v>
      </c>
      <c r="P13950" s="1">
        <v>-51426.917797408059</v>
      </c>
      <c r="Q13950" s="1">
        <v>-485425.84252947086</v>
      </c>
      <c r="R13950" s="1">
        <v>11077.622599934568</v>
      </c>
      <c r="S13950" s="1">
        <v>-39743517.225539528</v>
      </c>
      <c r="T13950" s="1">
        <v>-26384239.267207097</v>
      </c>
      <c r="U13950" s="1">
        <v>-26360947.709694318</v>
      </c>
      <c r="V13950" s="1">
        <v>-295732.98797366855</v>
      </c>
      <c r="W13950" s="1">
        <v>-295732.98797366855</v>
      </c>
      <c r="X13950" s="1">
        <v>-4301960.9179235501</v>
      </c>
      <c r="Y13950" s="1">
        <v>6853426.3828129135</v>
      </c>
      <c r="Z13950" s="1">
        <v>-12335.186111010347</v>
      </c>
      <c r="AA13950" s="1">
        <v>-485425.84252947086</v>
      </c>
      <c r="AB13950" s="1">
        <v>-51426.917797408059</v>
      </c>
      <c r="AC13950" s="1">
        <v>-380.55780643302836</v>
      </c>
      <c r="AD13950" s="1">
        <v>-45.534088792539613</v>
      </c>
      <c r="AE13950" s="1">
        <v>-12375.835282906804</v>
      </c>
      <c r="AF13950" s="1">
        <v>-453.59809827650071</v>
      </c>
      <c r="AG13950" s="1">
        <v>5538.811299967284</v>
      </c>
      <c r="AH13950" s="1">
        <v>5538.811299967284</v>
      </c>
      <c r="AI13950" s="1">
        <v>-3765.8592648336703</v>
      </c>
      <c r="AJ13950" s="5">
        <v>0.13929140171516677</v>
      </c>
    </row>
    <row r="13951" spans="1:36" hidden="1" x14ac:dyDescent="0.25">
      <c r="A13951" s="4">
        <v>2010</v>
      </c>
      <c r="B13951" t="s">
        <v>1891</v>
      </c>
      <c r="C13951" t="s">
        <v>155</v>
      </c>
      <c r="D13951" t="s">
        <v>1008</v>
      </c>
      <c r="E13951" s="1" t="s">
        <v>1892</v>
      </c>
      <c r="F13951" s="15">
        <v>-0.16759407491819042</v>
      </c>
      <c r="G13951" s="15">
        <v>-1.895699867286551</v>
      </c>
      <c r="H13951" s="1">
        <f t="shared" si="434"/>
        <v>1375093651.3705115</v>
      </c>
      <c r="I13951" s="1">
        <f t="shared" si="435"/>
        <v>121568583.93263891</v>
      </c>
      <c r="J13951" s="1">
        <v>-230457548.42731753</v>
      </c>
      <c r="K13951" s="1">
        <v>-225448568.92075741</v>
      </c>
      <c r="L13951" s="1">
        <v>-52053.330515653215</v>
      </c>
      <c r="M13951" s="1">
        <v>-2997954.3369149915</v>
      </c>
      <c r="N13951" s="1">
        <v>-702804.70394211053</v>
      </c>
      <c r="O13951" s="1">
        <v>-9428.8425837098148</v>
      </c>
      <c r="P13951" s="1">
        <v>-6403.6310459135366</v>
      </c>
      <c r="Q13951" s="1">
        <v>-1241500.7700796199</v>
      </c>
      <c r="R13951" s="1">
        <v>1166.1085218937426</v>
      </c>
      <c r="S13951" s="1">
        <v>-100899308.79287733</v>
      </c>
      <c r="T13951" s="1">
        <v>-58958147.8716309</v>
      </c>
      <c r="U13951" s="1">
        <v>-58931781.835471556</v>
      </c>
      <c r="V13951" s="1">
        <v>-749488.58422874787</v>
      </c>
      <c r="W13951" s="1">
        <v>-749488.58422874787</v>
      </c>
      <c r="X13951" s="1">
        <v>-9505761.3955500834</v>
      </c>
      <c r="Y13951" s="1">
        <v>620293.74836406705</v>
      </c>
      <c r="Z13951" s="1">
        <v>-1676.6634525638801</v>
      </c>
      <c r="AA13951" s="1">
        <v>-1241500.7700796199</v>
      </c>
      <c r="AB13951" s="1">
        <v>-6403.6310459135366</v>
      </c>
      <c r="AC13951" s="1">
        <v>-39.050553177455996</v>
      </c>
      <c r="AD13951" s="1">
        <v>-10.704407183410003</v>
      </c>
      <c r="AE13951" s="1">
        <v>-25964.54770734426</v>
      </c>
      <c r="AF13951" s="1">
        <v>-46.545508615276901</v>
      </c>
      <c r="AG13951" s="1">
        <v>583.0542609468713</v>
      </c>
      <c r="AH13951" s="1">
        <v>583.0542609468713</v>
      </c>
      <c r="AI13951" s="1">
        <v>-9389.3074616243175</v>
      </c>
      <c r="AJ13951" s="5">
        <v>7.1866946399029435E-3</v>
      </c>
    </row>
    <row r="13952" spans="1:36" hidden="1" x14ac:dyDescent="0.25">
      <c r="A13952" s="4">
        <v>2010</v>
      </c>
      <c r="B13952" t="s">
        <v>1895</v>
      </c>
      <c r="C13952" t="s">
        <v>143</v>
      </c>
      <c r="D13952" t="s">
        <v>1008</v>
      </c>
      <c r="E13952" s="1" t="s">
        <v>1892</v>
      </c>
      <c r="F13952" s="15">
        <v>-0.12358919574399382</v>
      </c>
      <c r="G13952" s="15">
        <v>-1.2000690021518241</v>
      </c>
      <c r="H13952" s="1">
        <f t="shared" si="434"/>
        <v>2876559020.9129958</v>
      </c>
      <c r="I13952" s="1">
        <f t="shared" si="435"/>
        <v>296242645.43730849</v>
      </c>
      <c r="J13952" s="1">
        <v>-355511615.90476745</v>
      </c>
      <c r="K13952" s="1">
        <v>-133413096.87663063</v>
      </c>
      <c r="L13952" s="1">
        <v>-33429.650408215224</v>
      </c>
      <c r="M13952" s="1">
        <v>-1793606.3326104451</v>
      </c>
      <c r="N13952" s="1">
        <v>-415397.61146067351</v>
      </c>
      <c r="O13952" s="1">
        <v>-5899.341316809594</v>
      </c>
      <c r="P13952" s="1">
        <v>-13939.342367716248</v>
      </c>
      <c r="Q13952" s="1">
        <v>-219846170.22632492</v>
      </c>
      <c r="R13952" s="1">
        <v>9923.4763519955122</v>
      </c>
      <c r="S13952" s="1">
        <v>-59698698.281570993</v>
      </c>
      <c r="T13952" s="1">
        <v>-36782987.089478187</v>
      </c>
      <c r="U13952" s="1">
        <v>-36739903.205248587</v>
      </c>
      <c r="V13952" s="1">
        <v>-448401.58315261127</v>
      </c>
      <c r="W13952" s="1">
        <v>-448401.58315261127</v>
      </c>
      <c r="X13952" s="1">
        <v>-5956766.2129707262</v>
      </c>
      <c r="Y13952" s="1">
        <v>4440493.19194235</v>
      </c>
      <c r="Z13952" s="1">
        <v>-4163.8666780099011</v>
      </c>
      <c r="AA13952" s="1">
        <v>-219846170.22632492</v>
      </c>
      <c r="AB13952" s="1">
        <v>-13939.342367716248</v>
      </c>
      <c r="AC13952" s="1">
        <v>-345.09067000000005</v>
      </c>
      <c r="AD13952" s="1">
        <v>-25.968807095717764</v>
      </c>
      <c r="AE13952" s="1">
        <v>-16268.830370464037</v>
      </c>
      <c r="AF13952" s="1">
        <v>-411.32377000000002</v>
      </c>
      <c r="AG13952" s="1">
        <v>4961.7381759977561</v>
      </c>
      <c r="AH13952" s="1">
        <v>4961.7381759977561</v>
      </c>
      <c r="AI13952" s="1">
        <v>-5549.9684998095945</v>
      </c>
      <c r="AJ13952" s="5">
        <v>1.8667237930534886E-3</v>
      </c>
    </row>
    <row r="13953" spans="1:36" hidden="1" x14ac:dyDescent="0.25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5">
        <v>-1.9766479933294379E-2</v>
      </c>
      <c r="G13953" s="15">
        <v>-9.4090955524706754E-2</v>
      </c>
      <c r="H13953" s="1">
        <f t="shared" si="434"/>
        <v>1329377959.8188007</v>
      </c>
      <c r="I13953" s="1">
        <f t="shared" si="435"/>
        <v>279273630.71174467</v>
      </c>
      <c r="J13953" s="1">
        <v>-26277122.766522147</v>
      </c>
      <c r="K13953" s="1">
        <v>-16962808.185398277</v>
      </c>
      <c r="L13953" s="1">
        <v>-3882.5588329856605</v>
      </c>
      <c r="M13953" s="1">
        <v>-222582.59842946476</v>
      </c>
      <c r="N13953" s="1">
        <v>-52127.055402827296</v>
      </c>
      <c r="O13953" s="1">
        <v>-702.50651970679826</v>
      </c>
      <c r="P13953" s="1">
        <v>-607.96702193303156</v>
      </c>
      <c r="Q13953" s="1">
        <v>-9034351.2282497697</v>
      </c>
      <c r="R13953" s="1">
        <v>-60.666667181025197</v>
      </c>
      <c r="S13953" s="1">
        <v>-7482654.9810962928</v>
      </c>
      <c r="T13953" s="1">
        <v>-4351803.4325064514</v>
      </c>
      <c r="U13953" s="1">
        <v>-4349636.4681342058</v>
      </c>
      <c r="V13953" s="1">
        <v>-55645.649607366191</v>
      </c>
      <c r="W13953" s="1">
        <v>-55645.649607366191</v>
      </c>
      <c r="X13953" s="1">
        <v>-701281.04079212714</v>
      </c>
      <c r="Y13953" s="1">
        <v>-242741.24094171455</v>
      </c>
      <c r="Z13953" s="1">
        <v>-57.386790429174212</v>
      </c>
      <c r="AA13953" s="1">
        <v>-9034351.2282497697</v>
      </c>
      <c r="AB13953" s="1">
        <v>-607.96702193303156</v>
      </c>
      <c r="AC13953" s="1">
        <v>-6.2911538734634824</v>
      </c>
      <c r="AD13953" s="1">
        <v>-13.461657795877462</v>
      </c>
      <c r="AE13953" s="1">
        <v>-1913.6663829520148</v>
      </c>
      <c r="AF13953" s="1">
        <v>-7.4986122600274951</v>
      </c>
      <c r="AG13953" s="1">
        <v>-30.333333590512598</v>
      </c>
      <c r="AH13953" s="1">
        <v>-30.333333590512598</v>
      </c>
      <c r="AI13953" s="1">
        <v>-696.13730042030647</v>
      </c>
      <c r="AJ13953" s="5">
        <v>2.4379207140998997E-2</v>
      </c>
    </row>
    <row r="13954" spans="1:36" hidden="1" x14ac:dyDescent="0.25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5">
        <v>-1.5383875529568915E-2</v>
      </c>
      <c r="G13954" s="15">
        <v>-5.5371172982553916E-2</v>
      </c>
      <c r="H13954" s="1">
        <f t="shared" si="434"/>
        <v>4569331907.5159235</v>
      </c>
      <c r="I13954" s="1">
        <f t="shared" si="435"/>
        <v>1269505945.6417975</v>
      </c>
      <c r="J13954" s="1">
        <v>-70294033.318512663</v>
      </c>
      <c r="K13954" s="1">
        <v>-49666931.863665134</v>
      </c>
      <c r="L13954" s="1">
        <v>-11910.368662805527</v>
      </c>
      <c r="M13954" s="1">
        <v>-659446.1798419765</v>
      </c>
      <c r="N13954" s="1">
        <v>-153843.20246649694</v>
      </c>
      <c r="O13954" s="1">
        <v>-2133.9992659099617</v>
      </c>
      <c r="P13954" s="1">
        <v>-6999.0536004494516</v>
      </c>
      <c r="Q13954" s="1">
        <v>-19794727.785638086</v>
      </c>
      <c r="R13954" s="1">
        <v>1959.1346281988017</v>
      </c>
      <c r="S13954" s="1">
        <v>-22095127.261067782</v>
      </c>
      <c r="T13954" s="1">
        <v>-13159464.378704274</v>
      </c>
      <c r="U13954" s="1">
        <v>-13150290.518808387</v>
      </c>
      <c r="V13954" s="1">
        <v>-164861.54496049412</v>
      </c>
      <c r="W13954" s="1">
        <v>-164861.54496049412</v>
      </c>
      <c r="X13954" s="1">
        <v>-2125120.363564976</v>
      </c>
      <c r="Y13954" s="1">
        <v>375142.44078186265</v>
      </c>
      <c r="Z13954" s="1">
        <v>-1615.8795600555636</v>
      </c>
      <c r="AA13954" s="1">
        <v>-19794727.785638086</v>
      </c>
      <c r="AB13954" s="1">
        <v>-6999.0536004494516</v>
      </c>
      <c r="AC13954" s="1">
        <v>-57.702948933931538</v>
      </c>
      <c r="AD13954" s="1">
        <v>-45.241079222018982</v>
      </c>
      <c r="AE13954" s="1">
        <v>-5819.2608841060637</v>
      </c>
      <c r="AF13954" s="1">
        <v>-68.777850457742602</v>
      </c>
      <c r="AG13954" s="1">
        <v>979.56731409940085</v>
      </c>
      <c r="AH13954" s="1">
        <v>979.56731409940085</v>
      </c>
      <c r="AI13954" s="1">
        <v>-2075.5802949819599</v>
      </c>
      <c r="AJ13954" s="5">
        <v>3.6510757678975256E-2</v>
      </c>
    </row>
    <row r="13955" spans="1:36" hidden="1" x14ac:dyDescent="0.25">
      <c r="A13955" s="4">
        <v>2010</v>
      </c>
      <c r="B13955" t="s">
        <v>2683</v>
      </c>
      <c r="C13955" t="s">
        <v>190</v>
      </c>
      <c r="D13955" t="s">
        <v>1897</v>
      </c>
      <c r="E13955" s="1" t="s">
        <v>1892</v>
      </c>
      <c r="F13955" s="15">
        <v>-1.0571284575288597E-2</v>
      </c>
      <c r="G13955" s="15">
        <v>-2.8251593292391925E-2</v>
      </c>
      <c r="H13955" s="1">
        <f t="shared" ref="H13955:H14018" si="436">J13955/F13955</f>
        <v>15005999999.999998</v>
      </c>
      <c r="I13955" s="1">
        <f t="shared" ref="I13955:I14018" si="437">J13955/G13955</f>
        <v>5615000000</v>
      </c>
      <c r="J13955" s="1">
        <v>-158632696.33678067</v>
      </c>
      <c r="K13955" s="1">
        <v>-144753632.86462715</v>
      </c>
      <c r="L13955" s="1">
        <v>-32610.567092922873</v>
      </c>
      <c r="M13955" s="1">
        <v>-1816986.4716560084</v>
      </c>
      <c r="N13955" s="1">
        <v>-418933.26501868758</v>
      </c>
      <c r="O13955" s="1">
        <v>-5822.8036065053311</v>
      </c>
      <c r="P13955" s="1">
        <v>-18984.432833654231</v>
      </c>
      <c r="Q13955" s="1">
        <v>-11582347.535555091</v>
      </c>
      <c r="R13955" s="1">
        <v>-3378.3963906312847</v>
      </c>
      <c r="S13955" s="1">
        <v>-60116099.801801093</v>
      </c>
      <c r="T13955" s="1">
        <v>-34710227.958378822</v>
      </c>
      <c r="U13955" s="1">
        <v>-34658131.13052313</v>
      </c>
      <c r="V13955" s="1">
        <v>-454246.6179140021</v>
      </c>
      <c r="W13955" s="1">
        <v>-454246.6179140021</v>
      </c>
      <c r="X13955" s="1">
        <v>-5584965.7771053491</v>
      </c>
      <c r="Y13955" s="1">
        <v>-11025186.250013571</v>
      </c>
      <c r="Z13955" s="1">
        <v>-3008.7630911155197</v>
      </c>
      <c r="AA13955" s="1">
        <v>-11582347.535555091</v>
      </c>
      <c r="AB13955" s="1">
        <v>-18984.432833654231</v>
      </c>
      <c r="AC13955" s="1">
        <v>-219.04133478059927</v>
      </c>
      <c r="AD13955" s="1">
        <v>-510.06378556750747</v>
      </c>
      <c r="AE13955" s="1">
        <v>-15281.824057772499</v>
      </c>
      <c r="AF13955" s="1">
        <v>-261.08184149918685</v>
      </c>
      <c r="AG13955" s="1">
        <v>-1689.1981953156424</v>
      </c>
      <c r="AH13955" s="1">
        <v>-1689.1981953156424</v>
      </c>
      <c r="AI13955" s="1">
        <v>-5601.0442405632211</v>
      </c>
      <c r="AJ13955" s="5">
        <v>0.1500160984014948</v>
      </c>
    </row>
    <row r="13956" spans="1:36" hidden="1" x14ac:dyDescent="0.25">
      <c r="A13956" s="4">
        <v>2010</v>
      </c>
      <c r="B13956" t="s">
        <v>1904</v>
      </c>
      <c r="C13956" t="s">
        <v>190</v>
      </c>
      <c r="D13956" t="s">
        <v>1008</v>
      </c>
      <c r="E13956" s="1" t="s">
        <v>1892</v>
      </c>
      <c r="F13956" s="15">
        <v>-1.0399728140749293E-2</v>
      </c>
      <c r="G13956" s="15">
        <v>-6.0999475977783227E-2</v>
      </c>
      <c r="H13956" s="1">
        <f t="shared" si="436"/>
        <v>1966915000</v>
      </c>
      <c r="I13956" s="1">
        <f t="shared" si="437"/>
        <v>335337000</v>
      </c>
      <c r="J13956" s="1">
        <v>-20455381.275961895</v>
      </c>
      <c r="K13956" s="1">
        <v>-20034277.796939068</v>
      </c>
      <c r="L13956" s="1">
        <v>-4516.9971375716632</v>
      </c>
      <c r="M13956" s="1">
        <v>-252268.36512375428</v>
      </c>
      <c r="N13956" s="1">
        <v>-58218.99229034465</v>
      </c>
      <c r="O13956" s="1">
        <v>-807.37133881256386</v>
      </c>
      <c r="P13956" s="1">
        <v>-2488.3890248571911</v>
      </c>
      <c r="Q13956" s="1">
        <v>-102360.54000134615</v>
      </c>
      <c r="R13956" s="1">
        <v>-442.82410613611421</v>
      </c>
      <c r="S13956" s="1">
        <v>-8354489.9783823024</v>
      </c>
      <c r="T13956" s="1">
        <v>-4825664.5459205024</v>
      </c>
      <c r="U13956" s="1">
        <v>-4818714.6622141041</v>
      </c>
      <c r="V13956" s="1">
        <v>-63067.09128093857</v>
      </c>
      <c r="W13956" s="1">
        <v>-63067.09128093857</v>
      </c>
      <c r="X13956" s="1">
        <v>-776530.44190357777</v>
      </c>
      <c r="Y13956" s="1">
        <v>-1445128.8959713073</v>
      </c>
      <c r="Z13956" s="1">
        <v>-394.37433395718261</v>
      </c>
      <c r="AA13956" s="1">
        <v>-102360.54000134615</v>
      </c>
      <c r="AB13956" s="1">
        <v>-2488.3890248571911</v>
      </c>
      <c r="AC13956" s="1">
        <v>-28.710894775421988</v>
      </c>
      <c r="AD13956" s="1">
        <v>-66.856731360090208</v>
      </c>
      <c r="AE13956" s="1">
        <v>-2124.3483741840328</v>
      </c>
      <c r="AF13956" s="1">
        <v>-34.221364139169211</v>
      </c>
      <c r="AG13956" s="1">
        <v>-221.41205306805711</v>
      </c>
      <c r="AH13956" s="1">
        <v>-221.41205306805711</v>
      </c>
      <c r="AI13956" s="1">
        <v>-778.30417745963655</v>
      </c>
      <c r="AJ13956" s="5">
        <v>0.15228327590413959</v>
      </c>
    </row>
    <row r="13957" spans="1:36" hidden="1" x14ac:dyDescent="0.25">
      <c r="A13957" s="4">
        <v>2010</v>
      </c>
      <c r="B13957" t="s">
        <v>1907</v>
      </c>
      <c r="C13957" t="s">
        <v>190</v>
      </c>
      <c r="D13957" t="s">
        <v>1008</v>
      </c>
      <c r="E13957" s="1" t="s">
        <v>1892</v>
      </c>
      <c r="F13957" s="15">
        <v>-9.868472110284859E-3</v>
      </c>
      <c r="G13957" s="15">
        <v>-8.6234289194848754E-2</v>
      </c>
      <c r="H13957" s="1">
        <f t="shared" si="436"/>
        <v>5444000000</v>
      </c>
      <c r="I13957" s="1">
        <f t="shared" si="437"/>
        <v>623000000</v>
      </c>
      <c r="J13957" s="1">
        <v>-53723962.168390773</v>
      </c>
      <c r="K13957" s="1">
        <v>-43040475.66181463</v>
      </c>
      <c r="L13957" s="1">
        <v>-9664.0496032701631</v>
      </c>
      <c r="M13957" s="1">
        <v>-533174.48486014328</v>
      </c>
      <c r="N13957" s="1">
        <v>-122442.09680512697</v>
      </c>
      <c r="O13957" s="1">
        <v>-1718.1072042513008</v>
      </c>
      <c r="P13957" s="1">
        <v>-6887.3285583375737</v>
      </c>
      <c r="Q13957" s="1">
        <v>-10008374.797138598</v>
      </c>
      <c r="R13957" s="1">
        <v>-1225.6424064105495</v>
      </c>
      <c r="S13957" s="1">
        <v>-17568600.690825399</v>
      </c>
      <c r="T13957" s="1">
        <v>-10126952.623430276</v>
      </c>
      <c r="U13957" s="1">
        <v>-10109135.848047575</v>
      </c>
      <c r="V13957" s="1">
        <v>-133293.62121503582</v>
      </c>
      <c r="W13957" s="1">
        <v>-133293.62121503582</v>
      </c>
      <c r="X13957" s="1">
        <v>-1628841.169044846</v>
      </c>
      <c r="Y13957" s="1">
        <v>-3999807.6732689505</v>
      </c>
      <c r="Z13957" s="1">
        <v>-1091.5438003487197</v>
      </c>
      <c r="AA13957" s="1">
        <v>-10008374.797138598</v>
      </c>
      <c r="AB13957" s="1">
        <v>-6887.3285583375737</v>
      </c>
      <c r="AC13957" s="1">
        <v>-79.465615523496083</v>
      </c>
      <c r="AD13957" s="1">
        <v>-185.04513185589164</v>
      </c>
      <c r="AE13957" s="1">
        <v>-4460.7257574912346</v>
      </c>
      <c r="AF13957" s="1">
        <v>-94.71741604168821</v>
      </c>
      <c r="AG13957" s="1">
        <v>-612.82120320527474</v>
      </c>
      <c r="AH13957" s="1">
        <v>-612.82120320527474</v>
      </c>
      <c r="AI13957" s="1">
        <v>-1637.6555190461263</v>
      </c>
      <c r="AJ13957" s="5">
        <v>0.15976002195379466</v>
      </c>
    </row>
    <row r="13958" spans="1:36" hidden="1" x14ac:dyDescent="0.25">
      <c r="A13958" s="4">
        <v>2010</v>
      </c>
      <c r="B13958" t="s">
        <v>2588</v>
      </c>
      <c r="C13958" t="s">
        <v>190</v>
      </c>
      <c r="D13958" t="s">
        <v>1008</v>
      </c>
      <c r="E13958" s="1" t="s">
        <v>1892</v>
      </c>
      <c r="F13958" s="15">
        <v>-9.5424074563057529E-3</v>
      </c>
      <c r="G13958" s="15">
        <v>-9.2846049647050441E-2</v>
      </c>
      <c r="H13958" s="1">
        <f t="shared" si="436"/>
        <v>1704346000</v>
      </c>
      <c r="I13958" s="1">
        <f t="shared" si="437"/>
        <v>175167000</v>
      </c>
      <c r="J13958" s="1">
        <v>-16263563.978524884</v>
      </c>
      <c r="K13958" s="1">
        <v>-13843961.089997312</v>
      </c>
      <c r="L13958" s="1">
        <v>-3109.9736098975563</v>
      </c>
      <c r="M13958" s="1">
        <v>-171832.27755384456</v>
      </c>
      <c r="N13958" s="1">
        <v>-39484.401425116623</v>
      </c>
      <c r="O13958" s="1">
        <v>-553.25776489395798</v>
      </c>
      <c r="P13958" s="1">
        <v>-2156.2069946892743</v>
      </c>
      <c r="Q13958" s="1">
        <v>-2202083.0609049164</v>
      </c>
      <c r="R13958" s="1">
        <v>-383.71027420944051</v>
      </c>
      <c r="S13958" s="1">
        <v>-5665495.5810890673</v>
      </c>
      <c r="T13958" s="1">
        <v>-3266543.1063675485</v>
      </c>
      <c r="U13958" s="1">
        <v>-3260923.0005850396</v>
      </c>
      <c r="V13958" s="1">
        <v>-42958.069388461139</v>
      </c>
      <c r="W13958" s="1">
        <v>-42958.069388461139</v>
      </c>
      <c r="X13958" s="1">
        <v>-525427.58022090176</v>
      </c>
      <c r="Y13958" s="1">
        <v>-1252214.5864631233</v>
      </c>
      <c r="Z13958" s="1">
        <v>-341.72819800682203</v>
      </c>
      <c r="AA13958" s="1">
        <v>-2202083.0609049164</v>
      </c>
      <c r="AB13958" s="1">
        <v>-2156.2069946892743</v>
      </c>
      <c r="AC13958" s="1">
        <v>-24.878196905769375</v>
      </c>
      <c r="AD13958" s="1">
        <v>-57.931838776278752</v>
      </c>
      <c r="AE13958" s="1">
        <v>-1438.7446960783905</v>
      </c>
      <c r="AF13958" s="1">
        <v>-29.653058258814685</v>
      </c>
      <c r="AG13958" s="1">
        <v>-191.85513710472026</v>
      </c>
      <c r="AH13958" s="1">
        <v>-191.85513710472026</v>
      </c>
      <c r="AI13958" s="1">
        <v>-528.07086043534332</v>
      </c>
      <c r="AJ13958" s="5">
        <v>0.16472385029483386</v>
      </c>
    </row>
    <row r="13959" spans="1:36" hidden="1" x14ac:dyDescent="0.25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5">
        <v>-8.8085702682230427E-3</v>
      </c>
      <c r="G13959" s="15">
        <v>-2.7006819713659817E-2</v>
      </c>
      <c r="H13959" s="1">
        <f t="shared" si="436"/>
        <v>4670700000</v>
      </c>
      <c r="I13959" s="1">
        <f t="shared" si="437"/>
        <v>1523400000</v>
      </c>
      <c r="J13959" s="1">
        <v>-41142189.151789367</v>
      </c>
      <c r="K13959" s="1">
        <v>-38095972.808377177</v>
      </c>
      <c r="L13959" s="1">
        <v>-7927.5707344882012</v>
      </c>
      <c r="M13959" s="1">
        <v>-470959.13601249893</v>
      </c>
      <c r="N13959" s="1">
        <v>-108233.01869116639</v>
      </c>
      <c r="O13959" s="1">
        <v>-1452.489264038149</v>
      </c>
      <c r="P13959" s="1">
        <v>-5909.009092106412</v>
      </c>
      <c r="Q13959" s="1">
        <v>-2448853.2897487869</v>
      </c>
      <c r="R13959" s="1">
        <v>-2881.8298690932388</v>
      </c>
      <c r="S13959" s="1">
        <v>-15515847.740698226</v>
      </c>
      <c r="T13959" s="1">
        <v>-8517931.0299234036</v>
      </c>
      <c r="U13959" s="1">
        <v>-8502826.9296151288</v>
      </c>
      <c r="V13959" s="1">
        <v>-117739.78400312473</v>
      </c>
      <c r="W13959" s="1">
        <v>-117739.78400312473</v>
      </c>
      <c r="X13959" s="1">
        <v>-1363294.6897745782</v>
      </c>
      <c r="Y13959" s="1">
        <v>-4542891.6764555462</v>
      </c>
      <c r="Z13959" s="1">
        <v>-936.49405369007445</v>
      </c>
      <c r="AA13959" s="1">
        <v>-2448853.2897487869</v>
      </c>
      <c r="AB13959" s="1">
        <v>-5909.009092106412</v>
      </c>
      <c r="AC13959" s="1">
        <v>-6.25542</v>
      </c>
      <c r="AD13959" s="1">
        <v>-158.76015748701562</v>
      </c>
      <c r="AE13959" s="1">
        <v>-3718.2667330135769</v>
      </c>
      <c r="AF13959" s="1">
        <v>-7.4560199999999996</v>
      </c>
      <c r="AG13959" s="1">
        <v>-1440.9149345466194</v>
      </c>
      <c r="AH13959" s="1">
        <v>-1440.9149345466194</v>
      </c>
      <c r="AI13959" s="1">
        <v>-1446.1562220381491</v>
      </c>
      <c r="AJ13959" s="5">
        <v>0.14086747609559061</v>
      </c>
    </row>
    <row r="13960" spans="1:36" hidden="1" x14ac:dyDescent="0.25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5">
        <v>-7.1351633369158155E-3</v>
      </c>
      <c r="G13960" s="15">
        <v>-2.5605811579340776E-2</v>
      </c>
      <c r="H13960" s="1">
        <f t="shared" si="436"/>
        <v>1643371000</v>
      </c>
      <c r="I13960" s="1">
        <f t="shared" si="437"/>
        <v>457932000</v>
      </c>
      <c r="J13960" s="1">
        <v>-11725720.50815068</v>
      </c>
      <c r="K13960" s="1">
        <v>-11490250.585255183</v>
      </c>
      <c r="L13960" s="1">
        <v>-2573.7127842510836</v>
      </c>
      <c r="M13960" s="1">
        <v>-140968.33302219558</v>
      </c>
      <c r="N13960" s="1">
        <v>-32277.096885551498</v>
      </c>
      <c r="O13960" s="1">
        <v>-456.11439414791232</v>
      </c>
      <c r="P13960" s="1">
        <v>-2079.0661315657194</v>
      </c>
      <c r="Q13960" s="1">
        <v>-56745.617093827663</v>
      </c>
      <c r="R13960" s="1">
        <v>-369.98258395762502</v>
      </c>
      <c r="S13960" s="1">
        <v>-4630963.5003670519</v>
      </c>
      <c r="T13960" s="1">
        <v>-2666064.981424774</v>
      </c>
      <c r="U13960" s="1">
        <v>-2660858.440508924</v>
      </c>
      <c r="V13960" s="1">
        <v>-35242.083255548896</v>
      </c>
      <c r="W13960" s="1">
        <v>-35242.083255548896</v>
      </c>
      <c r="X13960" s="1">
        <v>-428695.08576438483</v>
      </c>
      <c r="Y13960" s="1">
        <v>-1207415.1241417469</v>
      </c>
      <c r="Z13960" s="1">
        <v>-329.50246633410654</v>
      </c>
      <c r="AA13960" s="1">
        <v>-56745.617093827663</v>
      </c>
      <c r="AB13960" s="1">
        <v>-2079.0661315657194</v>
      </c>
      <c r="AC13960" s="1">
        <v>-23.98814989868907</v>
      </c>
      <c r="AD13960" s="1">
        <v>-55.85925852004933</v>
      </c>
      <c r="AE13960" s="1">
        <v>-1174.7729825969379</v>
      </c>
      <c r="AF13960" s="1">
        <v>-28.592184922455036</v>
      </c>
      <c r="AG13960" s="1">
        <v>-184.99129197881251</v>
      </c>
      <c r="AH13960" s="1">
        <v>-184.99129197881251</v>
      </c>
      <c r="AI13960" s="1">
        <v>-431.8285810752979</v>
      </c>
      <c r="AJ13960" s="5">
        <v>0.213756356574899</v>
      </c>
    </row>
    <row r="13961" spans="1:36" hidden="1" x14ac:dyDescent="0.25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5">
        <v>-0.10231305834957607</v>
      </c>
      <c r="G13961" s="15">
        <v>-0.84882001212029001</v>
      </c>
      <c r="H13961" s="1">
        <f t="shared" si="436"/>
        <v>3430147669.3574653</v>
      </c>
      <c r="I13961" s="1">
        <f t="shared" si="437"/>
        <v>413455024.1882118</v>
      </c>
      <c r="J13961" s="1">
        <v>-350948898.64263272</v>
      </c>
      <c r="K13961" s="1">
        <v>-343340630.34266824</v>
      </c>
      <c r="L13961" s="1">
        <v>-79324.097108485163</v>
      </c>
      <c r="M13961" s="1">
        <v>-4561823.0523362905</v>
      </c>
      <c r="N13961" s="1">
        <v>-1069368.7988675334</v>
      </c>
      <c r="O13961" s="1">
        <v>-14376.251911595784</v>
      </c>
      <c r="P13961" s="1">
        <v>-5327.383443366859</v>
      </c>
      <c r="Q13961" s="1">
        <v>-1880392.72370398</v>
      </c>
      <c r="R13961" s="1">
        <v>2344.0074068883373</v>
      </c>
      <c r="S13961" s="1">
        <v>-153527689.43860114</v>
      </c>
      <c r="T13961" s="1">
        <v>-89815254.467467308</v>
      </c>
      <c r="U13961" s="1">
        <v>-89775295.250624999</v>
      </c>
      <c r="V13961" s="1">
        <v>-1140455.7630840726</v>
      </c>
      <c r="W13961" s="1">
        <v>-1140455.7630840726</v>
      </c>
      <c r="X13961" s="1">
        <v>-14482450.334749861</v>
      </c>
      <c r="Y13961" s="1">
        <v>871198.37442778458</v>
      </c>
      <c r="Z13961" s="1">
        <v>-1098.3942471278031</v>
      </c>
      <c r="AA13961" s="1">
        <v>-1880392.72370398</v>
      </c>
      <c r="AB13961" s="1">
        <v>-5327.383443366859</v>
      </c>
      <c r="AC13961" s="1">
        <v>-99.289608719166637</v>
      </c>
      <c r="AD13961" s="1">
        <v>-33.590009071305062</v>
      </c>
      <c r="AE13961" s="1">
        <v>-39494.549381970937</v>
      </c>
      <c r="AF13961" s="1">
        <v>-118.34621950281208</v>
      </c>
      <c r="AG13961" s="1">
        <v>1172.0037034441687</v>
      </c>
      <c r="AH13961" s="1">
        <v>1172.0037034441687</v>
      </c>
      <c r="AI13961" s="1">
        <v>-14275.730242038497</v>
      </c>
      <c r="AJ13961" s="5">
        <v>1.1840551591811445E-2</v>
      </c>
    </row>
    <row r="13962" spans="1:36" hidden="1" x14ac:dyDescent="0.25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5">
        <v>-7.9621987312458758E-2</v>
      </c>
      <c r="G13962" s="15">
        <v>-0.69081688455353296</v>
      </c>
      <c r="H13962" s="1">
        <f t="shared" si="436"/>
        <v>9700000000</v>
      </c>
      <c r="I13962" s="1">
        <f t="shared" si="437"/>
        <v>1118000000</v>
      </c>
      <c r="J13962" s="1">
        <v>-772333276.93084991</v>
      </c>
      <c r="K13962" s="1">
        <v>-755576809.54451096</v>
      </c>
      <c r="L13962" s="1">
        <v>-173794.1326728827</v>
      </c>
      <c r="M13962" s="1">
        <v>-10049549.053031854</v>
      </c>
      <c r="N13962" s="1">
        <v>-2355985.6899912325</v>
      </c>
      <c r="O13962" s="1">
        <v>-31560.464296934908</v>
      </c>
      <c r="P13962" s="1">
        <v>-5739.6388984791975</v>
      </c>
      <c r="Q13962" s="1">
        <v>-4142829.8452177448</v>
      </c>
      <c r="R13962" s="1">
        <v>2991.437770457761</v>
      </c>
      <c r="S13962" s="1">
        <v>-338229128.51646763</v>
      </c>
      <c r="T13962" s="1">
        <v>-197322521.20230764</v>
      </c>
      <c r="U13962" s="1">
        <v>-197235474.62447855</v>
      </c>
      <c r="V13962" s="1">
        <v>-2512387.2632579636</v>
      </c>
      <c r="W13962" s="1">
        <v>-2512387.2632579636</v>
      </c>
      <c r="X13962" s="1">
        <v>-31809332.249315407</v>
      </c>
      <c r="Y13962" s="1">
        <v>1552237.0275947521</v>
      </c>
      <c r="Z13962" s="1">
        <v>-255.12490366187629</v>
      </c>
      <c r="AA13962" s="1">
        <v>-4142829.8452177448</v>
      </c>
      <c r="AB13962" s="1">
        <v>-5739.6388984791975</v>
      </c>
      <c r="AC13962" s="1">
        <v>-108.7294468929372</v>
      </c>
      <c r="AD13962" s="1">
        <v>-15.725047327771753</v>
      </c>
      <c r="AE13962" s="1">
        <v>-86745.230121314526</v>
      </c>
      <c r="AF13962" s="1">
        <v>-129.59784165134838</v>
      </c>
      <c r="AG13962" s="1">
        <v>1495.7188852288805</v>
      </c>
      <c r="AH13962" s="1">
        <v>1495.7188852288805</v>
      </c>
      <c r="AI13962" s="1">
        <v>-31450.38565252578</v>
      </c>
      <c r="AJ13962" s="5">
        <v>5.0619845742202584E-3</v>
      </c>
    </row>
    <row r="13963" spans="1:36" hidden="1" x14ac:dyDescent="0.25">
      <c r="A13963" s="4">
        <v>2010</v>
      </c>
      <c r="B13963" t="s">
        <v>1930</v>
      </c>
      <c r="C13963" t="s">
        <v>133</v>
      </c>
      <c r="D13963" t="s">
        <v>1931</v>
      </c>
      <c r="E13963" s="1" t="s">
        <v>1910</v>
      </c>
      <c r="F13963" s="15">
        <v>-4.2859884551125091E-2</v>
      </c>
      <c r="G13963" s="15">
        <v>-0.62440326998151541</v>
      </c>
      <c r="H13963" s="1">
        <f t="shared" si="436"/>
        <v>52796567289.94664</v>
      </c>
      <c r="I13963" s="1">
        <f t="shared" si="437"/>
        <v>3624027751.8242478</v>
      </c>
      <c r="J13963" s="1">
        <v>-2262854778.7428203</v>
      </c>
      <c r="K13963" s="1">
        <v>-1876578145.2467022</v>
      </c>
      <c r="L13963" s="1">
        <v>-438328.11730787571</v>
      </c>
      <c r="M13963" s="1">
        <v>-25065439.575126041</v>
      </c>
      <c r="N13963" s="1">
        <v>-5801887.1721690251</v>
      </c>
      <c r="O13963" s="1">
        <v>-78920.224119779305</v>
      </c>
      <c r="P13963" s="1">
        <v>-70593.430212509324</v>
      </c>
      <c r="Q13963" s="1">
        <v>-354853548.14390367</v>
      </c>
      <c r="R13963" s="1">
        <v>32083.166721340367</v>
      </c>
      <c r="S13963" s="1">
        <v>-833078050.79103625</v>
      </c>
      <c r="T13963" s="1">
        <v>-490736703.02240402</v>
      </c>
      <c r="U13963" s="1">
        <v>-490114145.18014336</v>
      </c>
      <c r="V13963" s="1">
        <v>-6266359.8937815102</v>
      </c>
      <c r="W13963" s="1">
        <v>-6266359.8937815102</v>
      </c>
      <c r="X13963" s="1">
        <v>-79132585.145200312</v>
      </c>
      <c r="Y13963" s="1">
        <v>-2054859.1938001404</v>
      </c>
      <c r="Z13963" s="1">
        <v>-15816.560725332378</v>
      </c>
      <c r="AA13963" s="1">
        <v>-354853548.14390367</v>
      </c>
      <c r="AB13963" s="1">
        <v>-70593.430212509324</v>
      </c>
      <c r="AC13963" s="1">
        <v>-1271.2472923667133</v>
      </c>
      <c r="AD13963" s="1">
        <v>-487.25644254235362</v>
      </c>
      <c r="AE13963" s="1">
        <v>-216933.71136739015</v>
      </c>
      <c r="AF13963" s="1">
        <v>-1515.2372241723276</v>
      </c>
      <c r="AG13963" s="1">
        <v>16041.583360670184</v>
      </c>
      <c r="AH13963" s="1">
        <v>16041.583360670184</v>
      </c>
      <c r="AI13963" s="1">
        <v>-77633.202225974455</v>
      </c>
      <c r="AJ13963" s="5">
        <v>3.4484734132382532E-2</v>
      </c>
    </row>
    <row r="13964" spans="1:36" hidden="1" x14ac:dyDescent="0.25">
      <c r="A13964" s="4">
        <v>2010</v>
      </c>
      <c r="B13964" t="s">
        <v>1937</v>
      </c>
      <c r="C13964" t="s">
        <v>127</v>
      </c>
      <c r="D13964" t="s">
        <v>1935</v>
      </c>
      <c r="E13964" s="1" t="s">
        <v>1910</v>
      </c>
      <c r="F13964" s="15">
        <v>-4.2536095821095958E-2</v>
      </c>
      <c r="G13964" s="15" t="s">
        <v>128</v>
      </c>
      <c r="H13964" s="1">
        <f t="shared" si="436"/>
        <v>1299773570.4726081</v>
      </c>
      <c r="I13964" s="1" t="e">
        <f t="shared" si="437"/>
        <v>#VALUE!</v>
      </c>
      <c r="J13964" s="1">
        <v>-55287293.139350876</v>
      </c>
      <c r="K13964" s="1">
        <v>-53285980.370100543</v>
      </c>
      <c r="L13964" s="1">
        <v>-12179.787275427216</v>
      </c>
      <c r="M13964" s="1">
        <v>-708246.86937756266</v>
      </c>
      <c r="N13964" s="1">
        <v>-165989.09875304671</v>
      </c>
      <c r="O13964" s="1">
        <v>-2216.4937969732282</v>
      </c>
      <c r="P13964" s="1">
        <v>-3183.7140481405877</v>
      </c>
      <c r="Q13964" s="1">
        <v>-1109477.7884820374</v>
      </c>
      <c r="R13964" s="1">
        <v>-19.01751713796115</v>
      </c>
      <c r="S13964" s="1">
        <v>-23827833.170381039</v>
      </c>
      <c r="T13964" s="1">
        <v>-13845891.910638178</v>
      </c>
      <c r="U13964" s="1">
        <v>-13839564.531779746</v>
      </c>
      <c r="V13964" s="1">
        <v>-177061.71734439066</v>
      </c>
      <c r="W13964" s="1">
        <v>-177061.71734439066</v>
      </c>
      <c r="X13964" s="1">
        <v>-2231131.3164298888</v>
      </c>
      <c r="Y13964" s="1">
        <v>-66785.338057158428</v>
      </c>
      <c r="Z13964" s="1">
        <v>-978.32464140195702</v>
      </c>
      <c r="AA13964" s="1">
        <v>-1109477.7884820374</v>
      </c>
      <c r="AB13964" s="1">
        <v>-3183.7140481405877</v>
      </c>
      <c r="AC13964" s="1">
        <v>-0.7789884491550807</v>
      </c>
      <c r="AD13964" s="1">
        <v>-3.5894946908220282</v>
      </c>
      <c r="AE13964" s="1">
        <v>-6083.5905625989772</v>
      </c>
      <c r="AF13964" s="1">
        <v>-0.92849935842345743</v>
      </c>
      <c r="AG13964" s="1">
        <v>-9.5087585689805749</v>
      </c>
      <c r="AH13964" s="1">
        <v>-9.5087585689805749</v>
      </c>
      <c r="AI13964" s="1">
        <v>-2215.7051422440472</v>
      </c>
      <c r="AJ13964" s="5">
        <v>2.4733514482716003E-3</v>
      </c>
    </row>
    <row r="13965" spans="1:36" hidden="1" x14ac:dyDescent="0.25">
      <c r="A13965" s="4">
        <v>2010</v>
      </c>
      <c r="B13965" t="s">
        <v>1933</v>
      </c>
      <c r="C13965" t="s">
        <v>190</v>
      </c>
      <c r="D13965" t="s">
        <v>1916</v>
      </c>
      <c r="E13965" s="1" t="s">
        <v>1910</v>
      </c>
      <c r="F13965" s="15">
        <v>-3.8848143473326983E-2</v>
      </c>
      <c r="G13965" s="15">
        <v>-0.96658456928054248</v>
      </c>
      <c r="H13965" s="1">
        <f t="shared" si="436"/>
        <v>2620378000</v>
      </c>
      <c r="I13965" s="1">
        <f t="shared" si="437"/>
        <v>105316000</v>
      </c>
      <c r="J13965" s="1">
        <v>-101796820.49834961</v>
      </c>
      <c r="K13965" s="1">
        <v>-99587624.7384049</v>
      </c>
      <c r="L13965" s="1">
        <v>-23045.500033006305</v>
      </c>
      <c r="M13965" s="1">
        <v>-1324652.8070901004</v>
      </c>
      <c r="N13965" s="1">
        <v>-310533.17038821056</v>
      </c>
      <c r="O13965" s="1">
        <v>-4175.3351425561996</v>
      </c>
      <c r="P13965" s="1">
        <v>-1550.5178863421777</v>
      </c>
      <c r="Q13965" s="1">
        <v>-546046.54257170286</v>
      </c>
      <c r="R13965" s="1">
        <v>808.11316722438835</v>
      </c>
      <c r="S13965" s="1">
        <v>-44583724.849630103</v>
      </c>
      <c r="T13965" s="1">
        <v>-26104714.357896123</v>
      </c>
      <c r="U13965" s="1">
        <v>-26093151.21853672</v>
      </c>
      <c r="V13965" s="1">
        <v>-331163.20177252509</v>
      </c>
      <c r="W13965" s="1">
        <v>-331163.20177252509</v>
      </c>
      <c r="X13965" s="1">
        <v>-4209674.3514457066</v>
      </c>
      <c r="Y13965" s="1">
        <v>419324.5111231631</v>
      </c>
      <c r="Z13965" s="1">
        <v>-68.919967505948478</v>
      </c>
      <c r="AA13965" s="1">
        <v>-546046.54257170286</v>
      </c>
      <c r="AB13965" s="1">
        <v>-1550.5178863421777</v>
      </c>
      <c r="AC13965" s="1">
        <v>-29.372396968084644</v>
      </c>
      <c r="AD13965" s="1">
        <v>-4.2479967079022565</v>
      </c>
      <c r="AE13965" s="1">
        <v>-11481.732668284434</v>
      </c>
      <c r="AF13965" s="1">
        <v>-35.009828155739903</v>
      </c>
      <c r="AG13965" s="1">
        <v>404.05658361219417</v>
      </c>
      <c r="AH13965" s="1">
        <v>404.05658361219417</v>
      </c>
      <c r="AI13965" s="1">
        <v>-4145.5982705892402</v>
      </c>
      <c r="AJ13965" s="5">
        <v>1.0278638401438342E-2</v>
      </c>
    </row>
    <row r="13966" spans="1:36" hidden="1" x14ac:dyDescent="0.25">
      <c r="A13966" s="4">
        <v>2010</v>
      </c>
      <c r="B13966" t="s">
        <v>1927</v>
      </c>
      <c r="C13966" t="s">
        <v>127</v>
      </c>
      <c r="D13966" t="s">
        <v>1909</v>
      </c>
      <c r="E13966" s="1" t="s">
        <v>1910</v>
      </c>
      <c r="F13966" s="15">
        <v>-3.3186697302170484E-2</v>
      </c>
      <c r="G13966" s="15">
        <v>-0.51963615126484219</v>
      </c>
      <c r="H13966" s="1">
        <f t="shared" si="436"/>
        <v>3533398774.4695911</v>
      </c>
      <c r="I13966" s="1">
        <f t="shared" si="437"/>
        <v>225661427.30977508</v>
      </c>
      <c r="J13966" s="1">
        <v>-117261835.57618247</v>
      </c>
      <c r="K13966" s="1">
        <v>-110537022.02097598</v>
      </c>
      <c r="L13966" s="1">
        <v>-25262.006892147645</v>
      </c>
      <c r="M13966" s="1">
        <v>-1468912.5799623632</v>
      </c>
      <c r="N13966" s="1">
        <v>-344226.35726616706</v>
      </c>
      <c r="O13966" s="1">
        <v>-4597.0610613220751</v>
      </c>
      <c r="P13966" s="1">
        <v>-8654.839251633055</v>
      </c>
      <c r="Q13966" s="1">
        <v>-4873109.0121745151</v>
      </c>
      <c r="R13966" s="1">
        <v>-51.698598336857387</v>
      </c>
      <c r="S13966" s="1">
        <v>-49413727.331800103</v>
      </c>
      <c r="T13966" s="1">
        <v>-28708811.266984869</v>
      </c>
      <c r="U13966" s="1">
        <v>-28695534.666484885</v>
      </c>
      <c r="V13966" s="1">
        <v>-367228.14499059081</v>
      </c>
      <c r="W13966" s="1">
        <v>-367228.14499059081</v>
      </c>
      <c r="X13966" s="1">
        <v>-4626053.6283370871</v>
      </c>
      <c r="Y13966" s="1">
        <v>-181554.10834973125</v>
      </c>
      <c r="Z13966" s="1">
        <v>-2659.5486840882236</v>
      </c>
      <c r="AA13966" s="1">
        <v>-4873109.0121745151</v>
      </c>
      <c r="AB13966" s="1">
        <v>-8654.839251633055</v>
      </c>
      <c r="AC13966" s="1">
        <v>-2.1176587169484504</v>
      </c>
      <c r="AD13966" s="1">
        <v>-9.7579427906846696</v>
      </c>
      <c r="AE13966" s="1">
        <v>-12613.868709384778</v>
      </c>
      <c r="AF13966" s="1">
        <v>-2.5241000199414243</v>
      </c>
      <c r="AG13966" s="1">
        <v>-25.849299168428693</v>
      </c>
      <c r="AH13966" s="1">
        <v>-25.849299168428693</v>
      </c>
      <c r="AI13966" s="1">
        <v>-4594.9171250882009</v>
      </c>
      <c r="AJ13966" s="5">
        <v>3.1693377297679006E-3</v>
      </c>
    </row>
    <row r="13967" spans="1:36" hidden="1" x14ac:dyDescent="0.25">
      <c r="A13967" s="4">
        <v>2010</v>
      </c>
      <c r="B13967" t="s">
        <v>1956</v>
      </c>
      <c r="C13967" t="s">
        <v>190</v>
      </c>
      <c r="D13967" t="s">
        <v>1931</v>
      </c>
      <c r="E13967" s="1" t="s">
        <v>1910</v>
      </c>
      <c r="F13967" s="15">
        <v>-3.2255658959506314E-2</v>
      </c>
      <c r="G13967" s="15">
        <v>-0.41121998813490923</v>
      </c>
      <c r="H13967" s="1">
        <f t="shared" si="436"/>
        <v>67389999999.999992</v>
      </c>
      <c r="I13967" s="1">
        <f t="shared" si="437"/>
        <v>5286000000</v>
      </c>
      <c r="J13967" s="1">
        <v>-2173708857.2811303</v>
      </c>
      <c r="K13967" s="1">
        <v>-779812029.62632668</v>
      </c>
      <c r="L13967" s="1">
        <v>-185305.1747783054</v>
      </c>
      <c r="M13967" s="1">
        <v>-10375637.242406867</v>
      </c>
      <c r="N13967" s="1">
        <v>-2431817.0025452743</v>
      </c>
      <c r="O13967" s="1">
        <v>-33237.998691092092</v>
      </c>
      <c r="P13967" s="1">
        <v>-39875.697460671458</v>
      </c>
      <c r="Q13967" s="1">
        <v>-1380851737.3215346</v>
      </c>
      <c r="R13967" s="1">
        <v>20782.78261352046</v>
      </c>
      <c r="S13967" s="1">
        <v>-349247253.95653969</v>
      </c>
      <c r="T13967" s="1">
        <v>-207796244.60289925</v>
      </c>
      <c r="U13967" s="1">
        <v>-207702553.29597488</v>
      </c>
      <c r="V13967" s="1">
        <v>-2593909.3106017169</v>
      </c>
      <c r="W13967" s="1">
        <v>-2593909.3106017169</v>
      </c>
      <c r="X13967" s="1">
        <v>-33560594.876671568</v>
      </c>
      <c r="Y13967" s="1">
        <v>10784046.730887666</v>
      </c>
      <c r="Z13967" s="1">
        <v>-1772.4605420385406</v>
      </c>
      <c r="AA13967" s="1">
        <v>-1380851737.3215346</v>
      </c>
      <c r="AB13967" s="1">
        <v>-39875.697460671458</v>
      </c>
      <c r="AC13967" s="1">
        <v>-755.3894253726844</v>
      </c>
      <c r="AD13967" s="1">
        <v>-109.24855045551944</v>
      </c>
      <c r="AE13967" s="1">
        <v>-91597.717024472688</v>
      </c>
      <c r="AF13967" s="1">
        <v>-900.37098442106878</v>
      </c>
      <c r="AG13967" s="1">
        <v>10391.39130676023</v>
      </c>
      <c r="AH13967" s="1">
        <v>10391.39130676023</v>
      </c>
      <c r="AI13967" s="1">
        <v>-32473.235820295075</v>
      </c>
      <c r="AJ13967" s="5">
        <v>1.2333740885408498E-2</v>
      </c>
    </row>
    <row r="13968" spans="1:36" hidden="1" x14ac:dyDescent="0.25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5">
        <v>-2.835671874492313E-2</v>
      </c>
      <c r="G13968" s="15">
        <v>-0.62977309806386794</v>
      </c>
      <c r="H13968" s="1">
        <f t="shared" si="436"/>
        <v>5821908984.7084818</v>
      </c>
      <c r="I13968" s="1">
        <f t="shared" si="437"/>
        <v>262142406.75802398</v>
      </c>
      <c r="J13968" s="1">
        <v>-165090235.6379194</v>
      </c>
      <c r="K13968" s="1">
        <v>-161516678.9162811</v>
      </c>
      <c r="L13968" s="1">
        <v>-38107.212883086933</v>
      </c>
      <c r="M13968" s="1">
        <v>-2140163.6223955932</v>
      </c>
      <c r="N13968" s="1">
        <v>-499968.6687823605</v>
      </c>
      <c r="O13968" s="1">
        <v>-6850.3616851372708</v>
      </c>
      <c r="P13968" s="1">
        <v>-13179.107430010166</v>
      </c>
      <c r="Q13968" s="1">
        <v>-879121.79981555801</v>
      </c>
      <c r="R13968" s="1">
        <v>3834.0513534898355</v>
      </c>
      <c r="S13968" s="1">
        <v>-71794993.744944781</v>
      </c>
      <c r="T13968" s="1">
        <v>-42486494.357200384</v>
      </c>
      <c r="U13968" s="1">
        <v>-42459721.474917047</v>
      </c>
      <c r="V13968" s="1">
        <v>-535040.9055988983</v>
      </c>
      <c r="W13968" s="1">
        <v>-535040.9055988983</v>
      </c>
      <c r="X13968" s="1">
        <v>-6857334.0284558302</v>
      </c>
      <c r="Y13968" s="1">
        <v>495801.58613184787</v>
      </c>
      <c r="Z13968" s="1">
        <v>-3092.1446520726386</v>
      </c>
      <c r="AA13968" s="1">
        <v>-879121.79981555801</v>
      </c>
      <c r="AB13968" s="1">
        <v>-13179.107430010166</v>
      </c>
      <c r="AC13968" s="1">
        <v>-158.59374823466871</v>
      </c>
      <c r="AD13968" s="1">
        <v>-102.32267098392354</v>
      </c>
      <c r="AE13968" s="1">
        <v>-18713.057810344191</v>
      </c>
      <c r="AF13968" s="1">
        <v>-189.03257634381936</v>
      </c>
      <c r="AG13968" s="1">
        <v>1917.0256767449177</v>
      </c>
      <c r="AH13968" s="1">
        <v>1917.0256767449177</v>
      </c>
      <c r="AI13968" s="1">
        <v>-6689.7999852821722</v>
      </c>
      <c r="AJ13968" s="5">
        <v>4.5355216675414561E-2</v>
      </c>
    </row>
    <row r="13969" spans="1:36" hidden="1" x14ac:dyDescent="0.25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5">
        <v>-2.4229692444669045E-2</v>
      </c>
      <c r="G13969" s="15">
        <v>-0.90082876043522475</v>
      </c>
      <c r="H13969" s="1">
        <f t="shared" si="436"/>
        <v>8267379781.1826534</v>
      </c>
      <c r="I13969" s="1">
        <f t="shared" si="437"/>
        <v>222368643.43068999</v>
      </c>
      <c r="J13969" s="1">
        <v>-200316069.42133096</v>
      </c>
      <c r="K13969" s="1">
        <v>-192772774.39418668</v>
      </c>
      <c r="L13969" s="1">
        <v>-44046.322388211476</v>
      </c>
      <c r="M13969" s="1">
        <v>-2561022.7259250707</v>
      </c>
      <c r="N13969" s="1">
        <v>-600059.30306204199</v>
      </c>
      <c r="O13969" s="1">
        <v>-8014.9591163158311</v>
      </c>
      <c r="P13969" s="1">
        <v>-20250.429573740414</v>
      </c>
      <c r="Q13969" s="1">
        <v>-4309780.3236739729</v>
      </c>
      <c r="R13969" s="1">
        <v>-120.96340489328945</v>
      </c>
      <c r="S13969" s="1">
        <v>-86138145.195205003</v>
      </c>
      <c r="T13969" s="1">
        <v>-50033838.434149459</v>
      </c>
      <c r="U13969" s="1">
        <v>-50010304.717150331</v>
      </c>
      <c r="V13969" s="1">
        <v>-640255.68148126767</v>
      </c>
      <c r="W13969" s="1">
        <v>-640255.68148126767</v>
      </c>
      <c r="X13969" s="1">
        <v>-8062071.651805656</v>
      </c>
      <c r="Y13969" s="1">
        <v>-424796.87699176528</v>
      </c>
      <c r="Z13969" s="1">
        <v>-6222.7618282916628</v>
      </c>
      <c r="AA13969" s="1">
        <v>-4309780.3236739729</v>
      </c>
      <c r="AB13969" s="1">
        <v>-20250.429573740414</v>
      </c>
      <c r="AC13969" s="1">
        <v>-4.9548579080415065</v>
      </c>
      <c r="AD13969" s="1">
        <v>-22.831450420071391</v>
      </c>
      <c r="AE13969" s="1">
        <v>-21983.069660514215</v>
      </c>
      <c r="AF13969" s="1">
        <v>-5.9058415996872515</v>
      </c>
      <c r="AG13969" s="1">
        <v>-60.481702446644725</v>
      </c>
      <c r="AH13969" s="1">
        <v>-60.481702446644725</v>
      </c>
      <c r="AI13969" s="1">
        <v>-8009.9427747695145</v>
      </c>
      <c r="AJ13969" s="5">
        <v>4.3390853802655373E-3</v>
      </c>
    </row>
    <row r="13970" spans="1:36" hidden="1" x14ac:dyDescent="0.25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5">
        <v>-2.4105753620135874E-2</v>
      </c>
      <c r="G13970" s="15">
        <v>-0.93630802659988055</v>
      </c>
      <c r="H13970" s="1">
        <f t="shared" si="436"/>
        <v>82189000000</v>
      </c>
      <c r="I13970" s="1">
        <f t="shared" si="437"/>
        <v>2116000000</v>
      </c>
      <c r="J13970" s="1">
        <v>-1981227784.2853472</v>
      </c>
      <c r="K13970" s="1">
        <v>-1938216701.7505941</v>
      </c>
      <c r="L13970" s="1">
        <v>-451748.33285079116</v>
      </c>
      <c r="M13970" s="1">
        <v>-25782993.38826922</v>
      </c>
      <c r="N13970" s="1">
        <v>-6043871.4562502895</v>
      </c>
      <c r="O13970" s="1">
        <v>-81623.753986825264</v>
      </c>
      <c r="P13970" s="1">
        <v>-48632.49293062956</v>
      </c>
      <c r="Q13970" s="1">
        <v>-10627559.840250393</v>
      </c>
      <c r="R13970" s="1">
        <v>25346.729785170399</v>
      </c>
      <c r="S13970" s="1">
        <v>-867799486.0611285</v>
      </c>
      <c r="T13970" s="1">
        <v>-510313967.91424805</v>
      </c>
      <c r="U13970" s="1">
        <v>-510086826.92307293</v>
      </c>
      <c r="V13970" s="1">
        <v>-6445748.3470673049</v>
      </c>
      <c r="W13970" s="1">
        <v>-6445748.3470673049</v>
      </c>
      <c r="X13970" s="1">
        <v>-82327816.44866927</v>
      </c>
      <c r="Y13970" s="1">
        <v>13152248.356802588</v>
      </c>
      <c r="Z13970" s="1">
        <v>-2161.6969801098921</v>
      </c>
      <c r="AA13970" s="1">
        <v>-10627559.840250393</v>
      </c>
      <c r="AB13970" s="1">
        <v>-48632.49293062956</v>
      </c>
      <c r="AC13970" s="1">
        <v>-921.27469182305333</v>
      </c>
      <c r="AD13970" s="1">
        <v>-133.23978503321987</v>
      </c>
      <c r="AE13970" s="1">
        <v>-224587.64408672976</v>
      </c>
      <c r="AF13970" s="1">
        <v>-1098.0945368538837</v>
      </c>
      <c r="AG13970" s="1">
        <v>12673.364892585199</v>
      </c>
      <c r="AH13970" s="1">
        <v>12673.364892585199</v>
      </c>
      <c r="AI13970" s="1">
        <v>-80691.047419264258</v>
      </c>
      <c r="AJ13970" s="5">
        <v>1.6383237861399388E-2</v>
      </c>
    </row>
    <row r="13971" spans="1:36" hidden="1" x14ac:dyDescent="0.25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5">
        <v>-2.2161682916151164E-2</v>
      </c>
      <c r="G13971" s="15">
        <v>-9.4143046166160829E-2</v>
      </c>
      <c r="H13971" s="1">
        <f t="shared" si="436"/>
        <v>1047800081.1565661</v>
      </c>
      <c r="I13971" s="1">
        <f t="shared" si="437"/>
        <v>246656700.66724411</v>
      </c>
      <c r="J13971" s="1">
        <v>-23221013.158109274</v>
      </c>
      <c r="K13971" s="1">
        <v>-22715522.322337084</v>
      </c>
      <c r="L13971" s="1">
        <v>-5189.8900165753621</v>
      </c>
      <c r="M13971" s="1">
        <v>-301755.16648471</v>
      </c>
      <c r="N13971" s="1">
        <v>-70699.35291198887</v>
      </c>
      <c r="O13971" s="1">
        <v>-944.37319023957707</v>
      </c>
      <c r="P13971" s="1">
        <v>-2566.5207493087037</v>
      </c>
      <c r="Q13971" s="1">
        <v>-124320.20162909801</v>
      </c>
      <c r="R13971" s="1">
        <v>-15.330790264727893</v>
      </c>
      <c r="S13971" s="1">
        <v>-10148833.859435722</v>
      </c>
      <c r="T13971" s="1">
        <v>-5894608.5138906268</v>
      </c>
      <c r="U13971" s="1">
        <v>-5891822.1224341327</v>
      </c>
      <c r="V13971" s="1">
        <v>-75438.791621177501</v>
      </c>
      <c r="W13971" s="1">
        <v>-75438.791621177501</v>
      </c>
      <c r="X13971" s="1">
        <v>-949804.12344397046</v>
      </c>
      <c r="Y13971" s="1">
        <v>-53838.364024369912</v>
      </c>
      <c r="Z13971" s="1">
        <v>-788.6670893651949</v>
      </c>
      <c r="AA13971" s="1">
        <v>-124320.20162909801</v>
      </c>
      <c r="AB13971" s="1">
        <v>-2566.5207493087037</v>
      </c>
      <c r="AC13971" s="1">
        <v>-0.62797411702096351</v>
      </c>
      <c r="AD13971" s="1">
        <v>-2.8936369486162334</v>
      </c>
      <c r="AE13971" s="1">
        <v>-2589.8638443321433</v>
      </c>
      <c r="AF13971" s="1">
        <v>-0.74850091216747139</v>
      </c>
      <c r="AG13971" s="1">
        <v>-7.6653951323639467</v>
      </c>
      <c r="AH13971" s="1">
        <v>-7.6653951323639467</v>
      </c>
      <c r="AI13971" s="1">
        <v>-943.73742374300184</v>
      </c>
      <c r="AJ13971" s="5">
        <v>4.7432816485991338E-3</v>
      </c>
    </row>
    <row r="13972" spans="1:36" hidden="1" x14ac:dyDescent="0.25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5">
        <v>-2.0568898050544664E-2</v>
      </c>
      <c r="G13972" s="15">
        <v>-0.43694145990385491</v>
      </c>
      <c r="H13972" s="1">
        <f t="shared" si="436"/>
        <v>17759000000</v>
      </c>
      <c r="I13972" s="1">
        <f t="shared" si="437"/>
        <v>836000000</v>
      </c>
      <c r="J13972" s="1">
        <v>-365283060.47962272</v>
      </c>
      <c r="K13972" s="1">
        <v>-357351810.75772166</v>
      </c>
      <c r="L13972" s="1">
        <v>-83559.084462808562</v>
      </c>
      <c r="M13972" s="1">
        <v>-4753817.8928409349</v>
      </c>
      <c r="N13972" s="1">
        <v>-1114329.2369299692</v>
      </c>
      <c r="O13972" s="1">
        <v>-15079.298762724638</v>
      </c>
      <c r="P13972" s="1">
        <v>-10508.2729070198</v>
      </c>
      <c r="Q13972" s="1">
        <v>-1959432.7342826312</v>
      </c>
      <c r="R13972" s="1">
        <v>5476.7982851092138</v>
      </c>
      <c r="S13972" s="1">
        <v>-160005135.84151408</v>
      </c>
      <c r="T13972" s="1">
        <v>-94275536.873325631</v>
      </c>
      <c r="U13972" s="1">
        <v>-94233483.601754174</v>
      </c>
      <c r="V13972" s="1">
        <v>-1188454.4732102337</v>
      </c>
      <c r="W13972" s="1">
        <v>-1188454.4732102337</v>
      </c>
      <c r="X13972" s="1">
        <v>-15212093.428611539</v>
      </c>
      <c r="Y13972" s="1">
        <v>2841873.9559850721</v>
      </c>
      <c r="Z13972" s="1">
        <v>-467.08898599291354</v>
      </c>
      <c r="AA13972" s="1">
        <v>-1959432.7342826312</v>
      </c>
      <c r="AB13972" s="1">
        <v>-10508.2729070198</v>
      </c>
      <c r="AC13972" s="1">
        <v>-199.06456158470846</v>
      </c>
      <c r="AD13972" s="1">
        <v>-28.789805721020471</v>
      </c>
      <c r="AE13972" s="1">
        <v>-41501.556731977777</v>
      </c>
      <c r="AF13972" s="1">
        <v>-237.27093503982431</v>
      </c>
      <c r="AG13972" s="1">
        <v>2738.3991425546069</v>
      </c>
      <c r="AH13972" s="1">
        <v>2738.3991425546069</v>
      </c>
      <c r="AI13972" s="1">
        <v>-14877.764056945083</v>
      </c>
      <c r="AJ13972" s="5">
        <v>1.9105496231920288E-2</v>
      </c>
    </row>
    <row r="13973" spans="1:36" hidden="1" x14ac:dyDescent="0.25">
      <c r="A13973" s="4">
        <v>2010</v>
      </c>
      <c r="B13973" t="s">
        <v>2684</v>
      </c>
      <c r="C13973" t="s">
        <v>133</v>
      </c>
      <c r="D13973" t="s">
        <v>1916</v>
      </c>
      <c r="E13973" s="1" t="s">
        <v>1910</v>
      </c>
      <c r="F13973" s="15">
        <v>-1.7625115683802022E-2</v>
      </c>
      <c r="G13973" s="15">
        <v>-0.32266813673306899</v>
      </c>
      <c r="H13973" s="1">
        <f t="shared" si="436"/>
        <v>53011199154.25248</v>
      </c>
      <c r="I13973" s="1">
        <f t="shared" si="437"/>
        <v>2895633039.8489332</v>
      </c>
      <c r="J13973" s="1">
        <v>-934328517.63076782</v>
      </c>
      <c r="K13973" s="1">
        <v>-905857613.19268715</v>
      </c>
      <c r="L13973" s="1">
        <v>-216374.33048077708</v>
      </c>
      <c r="M13973" s="1">
        <v>-12155622.837654628</v>
      </c>
      <c r="N13973" s="1">
        <v>-2774911.8683882966</v>
      </c>
      <c r="O13973" s="1">
        <v>-38520.99247144031</v>
      </c>
      <c r="P13973" s="1">
        <v>-70880.410982509871</v>
      </c>
      <c r="Q13973" s="1">
        <v>-13246807.591293879</v>
      </c>
      <c r="R13973" s="1">
        <v>32213.593191084492</v>
      </c>
      <c r="S13973" s="1">
        <v>-398549992.66803014</v>
      </c>
      <c r="T13973" s="1">
        <v>-238138269.12929237</v>
      </c>
      <c r="U13973" s="1">
        <v>-237625048.279136</v>
      </c>
      <c r="V13973" s="1">
        <v>-3038905.709413657</v>
      </c>
      <c r="W13973" s="1">
        <v>-3038905.709413657</v>
      </c>
      <c r="X13973" s="1">
        <v>-38426364.593899496</v>
      </c>
      <c r="Y13973" s="1">
        <v>-2063212.7342344865</v>
      </c>
      <c r="Z13973" s="1">
        <v>-15880.859184297358</v>
      </c>
      <c r="AA13973" s="1">
        <v>-13246807.591293879</v>
      </c>
      <c r="AB13973" s="1">
        <v>-70880.410982509871</v>
      </c>
      <c r="AC13973" s="1">
        <v>-1276.4152453295637</v>
      </c>
      <c r="AD13973" s="1">
        <v>-489.23726750931706</v>
      </c>
      <c r="AE13973" s="1">
        <v>-105947.75100837952</v>
      </c>
      <c r="AF13973" s="1">
        <v>-1521.3970600666516</v>
      </c>
      <c r="AG13973" s="1">
        <v>16106.796595542246</v>
      </c>
      <c r="AH13973" s="1">
        <v>16106.796595542246</v>
      </c>
      <c r="AI13973" s="1">
        <v>-37228.738496789134</v>
      </c>
      <c r="AJ13973" s="5">
        <v>7.9423471906360329E-2</v>
      </c>
    </row>
    <row r="13974" spans="1:36" hidden="1" x14ac:dyDescent="0.25">
      <c r="A13974" s="4">
        <v>2010</v>
      </c>
      <c r="B13974" t="s">
        <v>1946</v>
      </c>
      <c r="C13974" t="s">
        <v>273</v>
      </c>
      <c r="D13974" t="s">
        <v>1916</v>
      </c>
      <c r="E13974" s="1" t="s">
        <v>1910</v>
      </c>
      <c r="F13974" s="15">
        <v>-1.7404866957635323E-2</v>
      </c>
      <c r="G13974" s="15">
        <v>-0.36685633209062896</v>
      </c>
      <c r="H13974" s="1">
        <f t="shared" si="436"/>
        <v>39623844189.081978</v>
      </c>
      <c r="I13974" s="1">
        <f t="shared" si="437"/>
        <v>1879885056.1768997</v>
      </c>
      <c r="J13974" s="1">
        <v>-689647736.46104336</v>
      </c>
      <c r="K13974" s="1">
        <v>-673939981.73367727</v>
      </c>
      <c r="L13974" s="1">
        <v>-156426.50708071809</v>
      </c>
      <c r="M13974" s="1">
        <v>-8978484.5494421683</v>
      </c>
      <c r="N13974" s="1">
        <v>-2101536.782093422</v>
      </c>
      <c r="O13974" s="1">
        <v>-28316.26271132494</v>
      </c>
      <c r="P13974" s="1">
        <v>-22970.368828519269</v>
      </c>
      <c r="Q13974" s="1">
        <v>-4427519.4504658803</v>
      </c>
      <c r="R13974" s="1">
        <v>7499.1932560963232</v>
      </c>
      <c r="S13974" s="1">
        <v>-301732432.80973423</v>
      </c>
      <c r="T13974" s="1">
        <v>-177002908.66317189</v>
      </c>
      <c r="U13974" s="1">
        <v>-176907086.76769373</v>
      </c>
      <c r="V13974" s="1">
        <v>-2244621.1373605421</v>
      </c>
      <c r="W13974" s="1">
        <v>-2244621.1373605421</v>
      </c>
      <c r="X13974" s="1">
        <v>-28546696.610272545</v>
      </c>
      <c r="Y13974" s="1">
        <v>3581059.2322522262</v>
      </c>
      <c r="Z13974" s="1">
        <v>-917.66867678456072</v>
      </c>
      <c r="AA13974" s="1">
        <v>-4427519.4504658803</v>
      </c>
      <c r="AB13974" s="1">
        <v>-22970.368828519269</v>
      </c>
      <c r="AC13974" s="1">
        <v>-253.45967665491446</v>
      </c>
      <c r="AD13974" s="1">
        <v>-18.486529502353878</v>
      </c>
      <c r="AE13974" s="1">
        <v>-77886.562785640635</v>
      </c>
      <c r="AF13974" s="1">
        <v>-302.10608054016762</v>
      </c>
      <c r="AG13974" s="1">
        <v>3749.5966280481616</v>
      </c>
      <c r="AH13974" s="1">
        <v>3749.5966280481616</v>
      </c>
      <c r="AI13974" s="1">
        <v>-28059.657914594747</v>
      </c>
      <c r="AJ13974" s="5">
        <v>1.3473874835981347E-2</v>
      </c>
    </row>
    <row r="13975" spans="1:36" hidden="1" x14ac:dyDescent="0.25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5">
        <v>-1.6166264304884458E-2</v>
      </c>
      <c r="G13975" s="15" t="s">
        <v>128</v>
      </c>
      <c r="H13975" s="1">
        <f t="shared" si="436"/>
        <v>7707572553.2387362</v>
      </c>
      <c r="I13975" s="1" t="e">
        <f t="shared" si="437"/>
        <v>#VALUE!</v>
      </c>
      <c r="J13975" s="1">
        <v>-124602655.04473054</v>
      </c>
      <c r="K13975" s="1">
        <v>-121929934.00853187</v>
      </c>
      <c r="L13975" s="1">
        <v>-33775.597940456217</v>
      </c>
      <c r="M13975" s="1">
        <v>-1588813.6042286949</v>
      </c>
      <c r="N13975" s="1">
        <v>-367022.55866997765</v>
      </c>
      <c r="O13975" s="1">
        <v>-5719.8362865438694</v>
      </c>
      <c r="P13975" s="1">
        <v>-50764.467988415447</v>
      </c>
      <c r="Q13975" s="1">
        <v>-645186.75881845795</v>
      </c>
      <c r="R13975" s="1">
        <v>18561.787733903875</v>
      </c>
      <c r="S13975" s="1">
        <v>-52808787.276049033</v>
      </c>
      <c r="T13975" s="1">
        <v>-34570423.85856849</v>
      </c>
      <c r="U13975" s="1">
        <v>-34531385.539363623</v>
      </c>
      <c r="V13975" s="1">
        <v>-397203.40105717373</v>
      </c>
      <c r="W13975" s="1">
        <v>-397203.40105717373</v>
      </c>
      <c r="X13975" s="1">
        <v>-5628370.5028195968</v>
      </c>
      <c r="Y13975" s="1">
        <v>4442434.2398701385</v>
      </c>
      <c r="Z13975" s="1">
        <v>-11914.416132187976</v>
      </c>
      <c r="AA13975" s="1">
        <v>-645186.75881845795</v>
      </c>
      <c r="AB13975" s="1">
        <v>-50764.467988415447</v>
      </c>
      <c r="AC13975" s="1">
        <v>-760.48115367030209</v>
      </c>
      <c r="AD13975" s="1">
        <v>-392.36955274568777</v>
      </c>
      <c r="AE13975" s="1">
        <v>-15402.241302680079</v>
      </c>
      <c r="AF13975" s="1">
        <v>-906.43996588380071</v>
      </c>
      <c r="AG13975" s="1">
        <v>9280.8938669519375</v>
      </c>
      <c r="AH13975" s="1">
        <v>9280.8938669519375</v>
      </c>
      <c r="AI13975" s="1">
        <v>-4949.9185054192649</v>
      </c>
      <c r="AJ13975" s="5">
        <v>0.20476215008853993</v>
      </c>
    </row>
    <row r="13976" spans="1:36" hidden="1" x14ac:dyDescent="0.25">
      <c r="A13976" s="4">
        <v>2010</v>
      </c>
      <c r="B13976" t="s">
        <v>1968</v>
      </c>
      <c r="C13976" t="s">
        <v>190</v>
      </c>
      <c r="D13976" t="s">
        <v>1909</v>
      </c>
      <c r="E13976" s="1" t="s">
        <v>1910</v>
      </c>
      <c r="F13976" s="15">
        <v>-1.5754126028627236E-2</v>
      </c>
      <c r="G13976" s="15">
        <v>-0.13849623890654086</v>
      </c>
      <c r="H13976" s="1">
        <f t="shared" si="436"/>
        <v>18391000000</v>
      </c>
      <c r="I13976" s="1">
        <f t="shared" si="437"/>
        <v>2092000000.0000002</v>
      </c>
      <c r="J13976" s="1">
        <v>-289734131.79248351</v>
      </c>
      <c r="K13976" s="1">
        <v>-250521490.16165483</v>
      </c>
      <c r="L13976" s="1">
        <v>-59193.774368439677</v>
      </c>
      <c r="M13976" s="1">
        <v>-3333052.111787878</v>
      </c>
      <c r="N13976" s="1">
        <v>-781227.72993302671</v>
      </c>
      <c r="O13976" s="1">
        <v>-10640.220817531736</v>
      </c>
      <c r="P13976" s="1">
        <v>-10882.237008446486</v>
      </c>
      <c r="Q13976" s="1">
        <v>-35023317.261246957</v>
      </c>
      <c r="R13976" s="1">
        <v>5671.7043336586266</v>
      </c>
      <c r="S13976" s="1">
        <v>-112189140.08937988</v>
      </c>
      <c r="T13976" s="1">
        <v>-66520998.905830979</v>
      </c>
      <c r="U13976" s="1">
        <v>-66491118.54793936</v>
      </c>
      <c r="V13976" s="1">
        <v>-833263.02794696949</v>
      </c>
      <c r="W13976" s="1">
        <v>-833263.02794696949</v>
      </c>
      <c r="X13976" s="1">
        <v>-10740123.886573952</v>
      </c>
      <c r="Y13976" s="1">
        <v>2943009.3994324831</v>
      </c>
      <c r="Z13976" s="1">
        <v>-483.71155703562545</v>
      </c>
      <c r="AA13976" s="1">
        <v>-35023317.261246957</v>
      </c>
      <c r="AB13976" s="1">
        <v>-10882.237008446486</v>
      </c>
      <c r="AC13976" s="1">
        <v>-206.14878946474312</v>
      </c>
      <c r="AD13976" s="1">
        <v>-29.814365505675287</v>
      </c>
      <c r="AE13976" s="1">
        <v>-29309.008850983009</v>
      </c>
      <c r="AF13976" s="1">
        <v>-245.71483565051011</v>
      </c>
      <c r="AG13976" s="1">
        <v>2835.8521668293133</v>
      </c>
      <c r="AH13976" s="1">
        <v>2835.8521668293133</v>
      </c>
      <c r="AI13976" s="1">
        <v>-10431.513977394801</v>
      </c>
      <c r="AJ13976" s="5">
        <v>2.4690407305230432E-2</v>
      </c>
    </row>
    <row r="13977" spans="1:36" hidden="1" x14ac:dyDescent="0.25">
      <c r="A13977" s="4">
        <v>2010</v>
      </c>
      <c r="B13977" t="s">
        <v>1912</v>
      </c>
      <c r="C13977" t="s">
        <v>190</v>
      </c>
      <c r="D13977" t="s">
        <v>1913</v>
      </c>
      <c r="E13977" s="1" t="s">
        <v>1910</v>
      </c>
      <c r="F13977" s="15">
        <v>-1.5218698764679425E-2</v>
      </c>
      <c r="G13977" s="15">
        <v>-0.20459949881515455</v>
      </c>
      <c r="H13977" s="1">
        <f t="shared" si="436"/>
        <v>48815000000</v>
      </c>
      <c r="I13977" s="1">
        <f t="shared" si="437"/>
        <v>3631000000</v>
      </c>
      <c r="J13977" s="1">
        <v>-742900780.19782615</v>
      </c>
      <c r="K13977" s="1">
        <v>-726764578.62513065</v>
      </c>
      <c r="L13977" s="1">
        <v>-171252.09593009972</v>
      </c>
      <c r="M13977" s="1">
        <v>-9668910.9105921593</v>
      </c>
      <c r="N13977" s="1">
        <v>-2266326.27697794</v>
      </c>
      <c r="O13977" s="1">
        <v>-30814.749224303858</v>
      </c>
      <c r="P13977" s="1">
        <v>-28884.584827758972</v>
      </c>
      <c r="Q13977" s="1">
        <v>-3985067.2886237316</v>
      </c>
      <c r="R13977" s="1">
        <v>15054.33348091707</v>
      </c>
      <c r="S13977" s="1">
        <v>-325448078.07796574</v>
      </c>
      <c r="T13977" s="1">
        <v>-192650132.80963701</v>
      </c>
      <c r="U13977" s="1">
        <v>-192563754.34893841</v>
      </c>
      <c r="V13977" s="1">
        <v>-2417227.7276480398</v>
      </c>
      <c r="W13977" s="1">
        <v>-2417227.7276480398</v>
      </c>
      <c r="X13977" s="1">
        <v>-31099369.662535701</v>
      </c>
      <c r="Y13977" s="1">
        <v>7811592.8352616336</v>
      </c>
      <c r="Z13977" s="1">
        <v>-1283.9095022942777</v>
      </c>
      <c r="AA13977" s="1">
        <v>-3985067.2886237316</v>
      </c>
      <c r="AB13977" s="1">
        <v>-28884.584827758972</v>
      </c>
      <c r="AC13977" s="1">
        <v>-547.17813918337424</v>
      </c>
      <c r="AD13977" s="1">
        <v>-79.135895392286415</v>
      </c>
      <c r="AE13977" s="1">
        <v>-84861.936125728666</v>
      </c>
      <c r="AF13977" s="1">
        <v>-652.19779795985266</v>
      </c>
      <c r="AG13977" s="1">
        <v>7527.1667404585351</v>
      </c>
      <c r="AH13977" s="1">
        <v>7527.1667404585351</v>
      </c>
      <c r="AI13977" s="1">
        <v>-30260.781283393393</v>
      </c>
      <c r="AJ13977" s="5">
        <v>2.55199969290099E-2</v>
      </c>
    </row>
    <row r="13978" spans="1:36" hidden="1" x14ac:dyDescent="0.25">
      <c r="A13978" s="4">
        <v>2010</v>
      </c>
      <c r="B13978" t="s">
        <v>1963</v>
      </c>
      <c r="C13978" t="s">
        <v>190</v>
      </c>
      <c r="D13978" t="s">
        <v>1919</v>
      </c>
      <c r="E13978" s="1" t="s">
        <v>1910</v>
      </c>
      <c r="F13978" s="15">
        <v>-1.4889036566763552E-2</v>
      </c>
      <c r="G13978" s="15">
        <v>-0.24590577036460096</v>
      </c>
      <c r="H13978" s="1">
        <f t="shared" si="436"/>
        <v>421849000000</v>
      </c>
      <c r="I13978" s="1">
        <f t="shared" si="437"/>
        <v>25542000000</v>
      </c>
      <c r="J13978" s="1">
        <v>-6280925186.6526375</v>
      </c>
      <c r="K13978" s="1">
        <v>-6144495903.3904505</v>
      </c>
      <c r="L13978" s="1">
        <v>-1448811.5742623506</v>
      </c>
      <c r="M13978" s="1">
        <v>-81747265.898276985</v>
      </c>
      <c r="N13978" s="1">
        <v>-19160899.3471037</v>
      </c>
      <c r="O13978" s="1">
        <v>-260631.98885042217</v>
      </c>
      <c r="P13978" s="1">
        <v>-249614.52883345887</v>
      </c>
      <c r="Q13978" s="1">
        <v>-33692156.319914632</v>
      </c>
      <c r="R13978" s="1">
        <v>130096.39505462225</v>
      </c>
      <c r="S13978" s="1">
        <v>-2751556758.2260189</v>
      </c>
      <c r="T13978" s="1">
        <v>-1629437788.8277447</v>
      </c>
      <c r="U13978" s="1">
        <v>-1628706880.8474507</v>
      </c>
      <c r="V13978" s="1">
        <v>-20436816.474569246</v>
      </c>
      <c r="W13978" s="1">
        <v>-20436816.474569246</v>
      </c>
      <c r="X13978" s="1">
        <v>-263048808.46601656</v>
      </c>
      <c r="Y13978" s="1">
        <v>67506148.23235245</v>
      </c>
      <c r="Z13978" s="1">
        <v>-11095.276854109161</v>
      </c>
      <c r="AA13978" s="1">
        <v>-33692156.319914632</v>
      </c>
      <c r="AB13978" s="1">
        <v>-249614.52883345887</v>
      </c>
      <c r="AC13978" s="1">
        <v>-4728.598808488523</v>
      </c>
      <c r="AD13978" s="1">
        <v>-683.87582372919451</v>
      </c>
      <c r="AE13978" s="1">
        <v>-717802.49274818215</v>
      </c>
      <c r="AF13978" s="1">
        <v>-5636.1566910082129</v>
      </c>
      <c r="AG13978" s="1">
        <v>65048.197527311124</v>
      </c>
      <c r="AH13978" s="1">
        <v>65048.197527311124</v>
      </c>
      <c r="AI13978" s="1">
        <v>-255844.71399832467</v>
      </c>
      <c r="AJ13978" s="5">
        <v>2.6059089012823118E-2</v>
      </c>
    </row>
    <row r="13979" spans="1:36" hidden="1" x14ac:dyDescent="0.25">
      <c r="A13979" s="4">
        <v>2010</v>
      </c>
      <c r="B13979" t="s">
        <v>1958</v>
      </c>
      <c r="C13979" t="s">
        <v>118</v>
      </c>
      <c r="D13979" t="s">
        <v>1916</v>
      </c>
      <c r="E13979" s="1" t="s">
        <v>1910</v>
      </c>
      <c r="F13979" s="15">
        <v>-1.4410505908294515E-2</v>
      </c>
      <c r="G13979" s="15">
        <v>-0.2972769692728493</v>
      </c>
      <c r="H13979" s="1">
        <f t="shared" si="436"/>
        <v>24130517533.662399</v>
      </c>
      <c r="I13979" s="1">
        <f t="shared" si="437"/>
        <v>1169727228.9192612</v>
      </c>
      <c r="J13979" s="1">
        <v>-347732965.48904639</v>
      </c>
      <c r="K13979" s="1">
        <v>-340172757.31113726</v>
      </c>
      <c r="L13979" s="1">
        <v>-80180.52469758752</v>
      </c>
      <c r="M13979" s="1">
        <v>-4517183.6898798347</v>
      </c>
      <c r="N13979" s="1">
        <v>-1058900.6918741791</v>
      </c>
      <c r="O13979" s="1">
        <v>-14397.102494601089</v>
      </c>
      <c r="P13979" s="1">
        <v>-33882.651585684187</v>
      </c>
      <c r="Q13979" s="1">
        <v>-1861956.7980205209</v>
      </c>
      <c r="R13979" s="1">
        <v>6293.2806434067761</v>
      </c>
      <c r="S13979" s="1">
        <v>-152058755.52943957</v>
      </c>
      <c r="T13979" s="1">
        <v>-89984500.61216937</v>
      </c>
      <c r="U13979" s="1">
        <v>-89944023.421184614</v>
      </c>
      <c r="V13979" s="1">
        <v>-1129295.9224699587</v>
      </c>
      <c r="W13979" s="1">
        <v>-1129295.9224699587</v>
      </c>
      <c r="X13979" s="1">
        <v>-14525713.207455019</v>
      </c>
      <c r="Y13979" s="1">
        <v>2989870.8828727668</v>
      </c>
      <c r="Z13979" s="1">
        <v>-7248.9251077716335</v>
      </c>
      <c r="AA13979" s="1">
        <v>-1861956.7980205209</v>
      </c>
      <c r="AB13979" s="1">
        <v>-33882.651585684187</v>
      </c>
      <c r="AC13979" s="1">
        <v>-246.63826919582132</v>
      </c>
      <c r="AD13979" s="1">
        <v>-61.40436701330146</v>
      </c>
      <c r="AE13979" s="1">
        <v>-39707.240829789203</v>
      </c>
      <c r="AF13979" s="1">
        <v>-293.97544335782851</v>
      </c>
      <c r="AG13979" s="1">
        <v>3146.6403217033881</v>
      </c>
      <c r="AH13979" s="1">
        <v>3146.6403217033881</v>
      </c>
      <c r="AI13979" s="1">
        <v>-14147.403750532036</v>
      </c>
      <c r="AJ13979" s="5">
        <v>2.8025011589222007E-2</v>
      </c>
    </row>
    <row r="13980" spans="1:36" hidden="1" x14ac:dyDescent="0.25">
      <c r="A13980" s="4">
        <v>2010</v>
      </c>
      <c r="B13980" t="s">
        <v>1929</v>
      </c>
      <c r="C13980" t="s">
        <v>127</v>
      </c>
      <c r="D13980" t="s">
        <v>1919</v>
      </c>
      <c r="E13980" s="1" t="s">
        <v>1910</v>
      </c>
      <c r="F13980" s="15">
        <v>-1.4336361584756754E-2</v>
      </c>
      <c r="G13980" s="15">
        <v>-0.34884092793102545</v>
      </c>
      <c r="H13980" s="1">
        <f t="shared" si="436"/>
        <v>7167242561.7644825</v>
      </c>
      <c r="I13980" s="1">
        <f t="shared" si="437"/>
        <v>294553112.04604578</v>
      </c>
      <c r="J13980" s="1">
        <v>-102752180.93111391</v>
      </c>
      <c r="K13980" s="1">
        <v>-96027787.580000043</v>
      </c>
      <c r="L13980" s="1">
        <v>-21927.103486715725</v>
      </c>
      <c r="M13980" s="1">
        <v>-1274718.4312174378</v>
      </c>
      <c r="N13980" s="1">
        <v>-298537.36423749983</v>
      </c>
      <c r="O13980" s="1">
        <v>-3989.4451320976427</v>
      </c>
      <c r="P13980" s="1">
        <v>-17555.712278426887</v>
      </c>
      <c r="Q13980" s="1">
        <v>-5107560.4279130725</v>
      </c>
      <c r="R13980" s="1">
        <v>-104.86684861634761</v>
      </c>
      <c r="S13980" s="1">
        <v>-42854237.600752309</v>
      </c>
      <c r="T13980" s="1">
        <v>-24875555.539476771</v>
      </c>
      <c r="U13980" s="1">
        <v>-24863282.441039752</v>
      </c>
      <c r="V13980" s="1">
        <v>-318679.60780435946</v>
      </c>
      <c r="W13980" s="1">
        <v>-318679.60780435946</v>
      </c>
      <c r="X13980" s="1">
        <v>-4007918.0146519756</v>
      </c>
      <c r="Y13980" s="1">
        <v>-368269.31113166752</v>
      </c>
      <c r="Z13980" s="1">
        <v>-5394.7011759359766</v>
      </c>
      <c r="AA13980" s="1">
        <v>-5107560.4279130725</v>
      </c>
      <c r="AB13980" s="1">
        <v>-17555.712278426887</v>
      </c>
      <c r="AC13980" s="1">
        <v>-4.2955167690300904</v>
      </c>
      <c r="AD13980" s="1">
        <v>-19.793277619834065</v>
      </c>
      <c r="AE13980" s="1">
        <v>-10928.795175554171</v>
      </c>
      <c r="AF13980" s="1">
        <v>-5.1199534068413843</v>
      </c>
      <c r="AG13980" s="1">
        <v>-52.433424308173805</v>
      </c>
      <c r="AH13980" s="1">
        <v>-52.433424308173805</v>
      </c>
      <c r="AI13980" s="1">
        <v>-3985.0963132957122</v>
      </c>
      <c r="AJ13980" s="5">
        <v>7.325390342451746E-3</v>
      </c>
    </row>
    <row r="13981" spans="1:36" hidden="1" x14ac:dyDescent="0.25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5">
        <v>-1.4204385682655933E-2</v>
      </c>
      <c r="G13981" s="15">
        <v>-0.16541455955875245</v>
      </c>
      <c r="H13981" s="1">
        <f t="shared" si="436"/>
        <v>67997000000</v>
      </c>
      <c r="I13981" s="1">
        <f t="shared" si="437"/>
        <v>5839000000</v>
      </c>
      <c r="J13981" s="1">
        <v>-965855613.26355553</v>
      </c>
      <c r="K13981" s="1">
        <v>-944874613.40125668</v>
      </c>
      <c r="L13981" s="1">
        <v>-223115.63292970741</v>
      </c>
      <c r="M13981" s="1">
        <v>-12570953.313369293</v>
      </c>
      <c r="N13981" s="1">
        <v>-2946496.4477345403</v>
      </c>
      <c r="O13981" s="1">
        <v>-40115.137237193689</v>
      </c>
      <c r="P13981" s="1">
        <v>-40234.868678339175</v>
      </c>
      <c r="Q13981" s="1">
        <v>-5181054.441120388</v>
      </c>
      <c r="R13981" s="1">
        <v>20969.978770908907</v>
      </c>
      <c r="S13981" s="1">
        <v>-423132000.74227959</v>
      </c>
      <c r="T13981" s="1">
        <v>-250793914.6936073</v>
      </c>
      <c r="U13981" s="1">
        <v>-250681308.80157879</v>
      </c>
      <c r="V13981" s="1">
        <v>-3142738.3283423232</v>
      </c>
      <c r="W13981" s="1">
        <v>-3142738.3283423232</v>
      </c>
      <c r="X13981" s="1">
        <v>-40490368.338830255</v>
      </c>
      <c r="Y13981" s="1">
        <v>10881181.563439213</v>
      </c>
      <c r="Z13981" s="1">
        <v>-1788.4255746697529</v>
      </c>
      <c r="AA13981" s="1">
        <v>-5181054.441120388</v>
      </c>
      <c r="AB13981" s="1">
        <v>-40234.868678339175</v>
      </c>
      <c r="AC13981" s="1">
        <v>-762.19342271948983</v>
      </c>
      <c r="AD13981" s="1">
        <v>-110.23258176768</v>
      </c>
      <c r="AE13981" s="1">
        <v>-110493.44459681473</v>
      </c>
      <c r="AF13981" s="1">
        <v>-908.48086997595215</v>
      </c>
      <c r="AG13981" s="1">
        <v>10484.989385454453</v>
      </c>
      <c r="AH13981" s="1">
        <v>10484.989385454453</v>
      </c>
      <c r="AI13981" s="1">
        <v>-39343.485939885708</v>
      </c>
      <c r="AJ13981" s="5">
        <v>2.7254797523025318E-2</v>
      </c>
    </row>
    <row r="13982" spans="1:36" hidden="1" x14ac:dyDescent="0.25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5">
        <v>-1.3684336290119085E-2</v>
      </c>
      <c r="G13982" s="15">
        <v>-0.16582216196232488</v>
      </c>
      <c r="H13982" s="1">
        <f t="shared" si="436"/>
        <v>14933361032.545416</v>
      </c>
      <c r="I13982" s="1">
        <f t="shared" si="437"/>
        <v>1232363225.1130636</v>
      </c>
      <c r="J13982" s="1">
        <v>-204353134.31111145</v>
      </c>
      <c r="K13982" s="1">
        <v>-197625284.13924766</v>
      </c>
      <c r="L13982" s="1">
        <v>-46671.818623962732</v>
      </c>
      <c r="M13982" s="1">
        <v>-2624018.1044629351</v>
      </c>
      <c r="N13982" s="1">
        <v>-615106.80462773482</v>
      </c>
      <c r="O13982" s="1">
        <v>-8373.1255321200151</v>
      </c>
      <c r="P13982" s="1">
        <v>-20968.546081248267</v>
      </c>
      <c r="Q13982" s="1">
        <v>-3416606.41888119</v>
      </c>
      <c r="R13982" s="1">
        <v>3894.6463454842997</v>
      </c>
      <c r="S13982" s="1">
        <v>-88331641.128219172</v>
      </c>
      <c r="T13982" s="1">
        <v>-52332424.020905159</v>
      </c>
      <c r="U13982" s="1">
        <v>-52308848.65775609</v>
      </c>
      <c r="V13982" s="1">
        <v>-656004.52611573378</v>
      </c>
      <c r="W13982" s="1">
        <v>-656004.52611573378</v>
      </c>
      <c r="X13982" s="1">
        <v>-8448660.2138443291</v>
      </c>
      <c r="Y13982" s="1">
        <v>1850305.1694746546</v>
      </c>
      <c r="Z13982" s="1">
        <v>-4486.0544570262791</v>
      </c>
      <c r="AA13982" s="1">
        <v>-3416606.41888119</v>
      </c>
      <c r="AB13982" s="1">
        <v>-20968.546081248267</v>
      </c>
      <c r="AC13982" s="1">
        <v>-152.63403750894673</v>
      </c>
      <c r="AD13982" s="1">
        <v>-38.00057666833554</v>
      </c>
      <c r="AE13982" s="1">
        <v>-23098.873425015838</v>
      </c>
      <c r="AF13982" s="1">
        <v>-181.92902096860917</v>
      </c>
      <c r="AG13982" s="1">
        <v>1947.3231727421498</v>
      </c>
      <c r="AH13982" s="1">
        <v>1947.3231727421498</v>
      </c>
      <c r="AI13982" s="1">
        <v>-8218.5974956054815</v>
      </c>
      <c r="AJ13982" s="5">
        <v>2.9441257465897798E-2</v>
      </c>
    </row>
    <row r="13983" spans="1:36" hidden="1" x14ac:dyDescent="0.25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5">
        <v>-1.2543198848083114E-2</v>
      </c>
      <c r="G13983" s="15">
        <v>-0.28284795532903334</v>
      </c>
      <c r="H13983" s="1">
        <f t="shared" si="436"/>
        <v>63026884126.696518</v>
      </c>
      <c r="I13983" s="1">
        <f t="shared" si="437"/>
        <v>2794995422.3872714</v>
      </c>
      <c r="J13983" s="1">
        <v>-790558740.37624764</v>
      </c>
      <c r="K13983" s="1">
        <v>-771209204.65501916</v>
      </c>
      <c r="L13983" s="1">
        <v>-191185.90333588995</v>
      </c>
      <c r="M13983" s="1">
        <v>-10174302.125811648</v>
      </c>
      <c r="N13983" s="1">
        <v>-2382795.3431631173</v>
      </c>
      <c r="O13983" s="1">
        <v>-33678.956468544311</v>
      </c>
      <c r="P13983" s="1">
        <v>-97887.441401746008</v>
      </c>
      <c r="Q13983" s="1">
        <v>-6512755.6662512766</v>
      </c>
      <c r="R13983" s="1">
        <v>43069.715203760701</v>
      </c>
      <c r="S13983" s="1">
        <v>-342376494.42586452</v>
      </c>
      <c r="T13983" s="1">
        <v>-209299664.7601476</v>
      </c>
      <c r="U13983" s="1">
        <v>-209198611.52132487</v>
      </c>
      <c r="V13983" s="1">
        <v>-2543575.5314529119</v>
      </c>
      <c r="W13983" s="1">
        <v>-2543575.5314529119</v>
      </c>
      <c r="X13983" s="1">
        <v>-33887841.599312037</v>
      </c>
      <c r="Y13983" s="1">
        <v>16007742.024328619</v>
      </c>
      <c r="Z13983" s="1">
        <v>-20182.328462879836</v>
      </c>
      <c r="AA13983" s="1">
        <v>-6512755.6662512766</v>
      </c>
      <c r="AB13983" s="1">
        <v>-97887.441401746008</v>
      </c>
      <c r="AC13983" s="1">
        <v>-1824.3863725261085</v>
      </c>
      <c r="AD13983" s="1">
        <v>-617.19605498745159</v>
      </c>
      <c r="AE13983" s="1">
        <v>-92515.255912630659</v>
      </c>
      <c r="AF13983" s="1">
        <v>-2174.5400438790862</v>
      </c>
      <c r="AG13983" s="1">
        <v>21534.857601880351</v>
      </c>
      <c r="AH13983" s="1">
        <v>21534.857601880351</v>
      </c>
      <c r="AI13983" s="1">
        <v>-31831.931724972259</v>
      </c>
      <c r="AJ13983" s="5">
        <v>8.5779303304040933E-2</v>
      </c>
    </row>
    <row r="13984" spans="1:36" hidden="1" x14ac:dyDescent="0.25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5">
        <v>-1.170191656726686E-2</v>
      </c>
      <c r="G13984" s="15">
        <v>-0.86016120708331634</v>
      </c>
      <c r="H13984" s="1">
        <f t="shared" si="436"/>
        <v>90247900862.488159</v>
      </c>
      <c r="I13984" s="1">
        <f t="shared" si="437"/>
        <v>1227762188.723671</v>
      </c>
      <c r="J13984" s="1">
        <v>-1056073406.2638073</v>
      </c>
      <c r="K13984" s="1">
        <v>-1011840172.2652199</v>
      </c>
      <c r="L13984" s="1">
        <v>-236082.18701617353</v>
      </c>
      <c r="M13984" s="1">
        <v>-13399849.379346011</v>
      </c>
      <c r="N13984" s="1">
        <v>-3140261.311296097</v>
      </c>
      <c r="O13984" s="1">
        <v>-42526.845930272459</v>
      </c>
      <c r="P13984" s="1">
        <v>-761046.15853136848</v>
      </c>
      <c r="Q13984" s="1">
        <v>-26665034.508431058</v>
      </c>
      <c r="R13984" s="1">
        <v>11566.391963878921</v>
      </c>
      <c r="S13984" s="1">
        <v>-450887193.85164553</v>
      </c>
      <c r="T13984" s="1">
        <v>-265233615.08335245</v>
      </c>
      <c r="U13984" s="1">
        <v>-265110803.95253563</v>
      </c>
      <c r="V13984" s="1">
        <v>-3349962.3448365028</v>
      </c>
      <c r="W13984" s="1">
        <v>-3349962.3448365028</v>
      </c>
      <c r="X13984" s="1">
        <v>-42790210.010761961</v>
      </c>
      <c r="Y13984" s="1">
        <v>2411862.9035238372</v>
      </c>
      <c r="Z13984" s="1">
        <v>-188597.26340102122</v>
      </c>
      <c r="AA13984" s="1">
        <v>-26665034.508431058</v>
      </c>
      <c r="AB13984" s="1">
        <v>-761046.15853136848</v>
      </c>
      <c r="AC13984" s="1">
        <v>-571.21678283242181</v>
      </c>
      <c r="AD13984" s="1">
        <v>-315.79695148665337</v>
      </c>
      <c r="AE13984" s="1">
        <v>-116893.6360044467</v>
      </c>
      <c r="AF13984" s="1">
        <v>-680.85016787588893</v>
      </c>
      <c r="AG13984" s="1">
        <v>5783.1959819394606</v>
      </c>
      <c r="AH13984" s="1">
        <v>5783.1959819394606</v>
      </c>
      <c r="AI13984" s="1">
        <v>-41948.54105597423</v>
      </c>
      <c r="AJ13984" s="5">
        <v>2.7474084598764784E-2</v>
      </c>
    </row>
    <row r="13985" spans="1:36" hidden="1" x14ac:dyDescent="0.25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5">
        <v>-1.1496717939837944E-2</v>
      </c>
      <c r="G13985" s="15">
        <v>-0.14514638827895951</v>
      </c>
      <c r="H13985" s="1">
        <f t="shared" si="436"/>
        <v>3468776999.9999995</v>
      </c>
      <c r="I13985" s="1">
        <f t="shared" si="437"/>
        <v>274754000</v>
      </c>
      <c r="J13985" s="1">
        <v>-39879550.76519724</v>
      </c>
      <c r="K13985" s="1">
        <v>-39012952.473971568</v>
      </c>
      <c r="L13985" s="1">
        <v>-9280.6415866756997</v>
      </c>
      <c r="M13985" s="1">
        <v>-519085.60694462765</v>
      </c>
      <c r="N13985" s="1">
        <v>-121660.99674357811</v>
      </c>
      <c r="O13985" s="1">
        <v>-1663.9811888534839</v>
      </c>
      <c r="P13985" s="1">
        <v>-2052.5285978711313</v>
      </c>
      <c r="Q13985" s="1">
        <v>-213924.29188932455</v>
      </c>
      <c r="R13985" s="1">
        <v>1069.7557252675422</v>
      </c>
      <c r="S13985" s="1">
        <v>-17472660.198350474</v>
      </c>
      <c r="T13985" s="1">
        <v>-10402799.529490117</v>
      </c>
      <c r="U13985" s="1">
        <v>-10398105.742508423</v>
      </c>
      <c r="V13985" s="1">
        <v>-129771.40173615691</v>
      </c>
      <c r="W13985" s="1">
        <v>-129771.40173615691</v>
      </c>
      <c r="X13985" s="1">
        <v>-1680231.7846124298</v>
      </c>
      <c r="Y13985" s="1">
        <v>555089.08246072603</v>
      </c>
      <c r="Z13985" s="1">
        <v>-91.234164737065186</v>
      </c>
      <c r="AA13985" s="1">
        <v>-213924.29188932455</v>
      </c>
      <c r="AB13985" s="1">
        <v>-2052.5285978711313</v>
      </c>
      <c r="AC13985" s="1">
        <v>-38.882289134530112</v>
      </c>
      <c r="AD13985" s="1">
        <v>-5.6233693293284652</v>
      </c>
      <c r="AE13985" s="1">
        <v>-4586.0232705750714</v>
      </c>
      <c r="AF13985" s="1">
        <v>-46.344949728849414</v>
      </c>
      <c r="AG13985" s="1">
        <v>534.87786263377109</v>
      </c>
      <c r="AH13985" s="1">
        <v>534.87786263377109</v>
      </c>
      <c r="AI13985" s="1">
        <v>-1624.6164187588902</v>
      </c>
      <c r="AJ13985" s="5">
        <v>3.3297036038012248E-2</v>
      </c>
    </row>
    <row r="13986" spans="1:36" hidden="1" x14ac:dyDescent="0.25">
      <c r="A13986" s="4">
        <v>2010</v>
      </c>
      <c r="B13986" t="s">
        <v>2350</v>
      </c>
      <c r="C13986" t="s">
        <v>118</v>
      </c>
      <c r="D13986" t="s">
        <v>1909</v>
      </c>
      <c r="E13986" s="1" t="s">
        <v>1910</v>
      </c>
      <c r="F13986" s="15">
        <v>-1.1123371816704376E-2</v>
      </c>
      <c r="G13986" s="15">
        <v>-7.1359258180044183E-2</v>
      </c>
      <c r="H13986" s="1">
        <f t="shared" si="436"/>
        <v>5334238025.8547029</v>
      </c>
      <c r="I13986" s="1">
        <f t="shared" si="437"/>
        <v>831492849.47272778</v>
      </c>
      <c r="J13986" s="1">
        <v>-59334712.920384996</v>
      </c>
      <c r="K13986" s="1">
        <v>-58043791.885713585</v>
      </c>
      <c r="L13986" s="1">
        <v>-13801.623297801678</v>
      </c>
      <c r="M13986" s="1">
        <v>-770415.64453669009</v>
      </c>
      <c r="N13986" s="1">
        <v>-180590.73305618638</v>
      </c>
      <c r="O13986" s="1">
        <v>-2468.6198346898968</v>
      </c>
      <c r="P13986" s="1">
        <v>-7490.0228829742491</v>
      </c>
      <c r="Q13986" s="1">
        <v>-317545.56955182116</v>
      </c>
      <c r="R13986" s="1">
        <v>1391.1784887582855</v>
      </c>
      <c r="S13986" s="1">
        <v>-25935523.497489125</v>
      </c>
      <c r="T13986" s="1">
        <v>-15427820.071551999</v>
      </c>
      <c r="U13986" s="1">
        <v>-15420833.726327606</v>
      </c>
      <c r="V13986" s="1">
        <v>-192603.91113417252</v>
      </c>
      <c r="W13986" s="1">
        <v>-192603.91113417252</v>
      </c>
      <c r="X13986" s="1">
        <v>-2491652.4573905994</v>
      </c>
      <c r="Y13986" s="1">
        <v>660934.14422492438</v>
      </c>
      <c r="Z13986" s="1">
        <v>-1602.4311083467921</v>
      </c>
      <c r="AA13986" s="1">
        <v>-317545.56955182116</v>
      </c>
      <c r="AB13986" s="1">
        <v>-7490.0228829742491</v>
      </c>
      <c r="AC13986" s="1">
        <v>-54.521302012690803</v>
      </c>
      <c r="AD13986" s="1">
        <v>-13.573911501026046</v>
      </c>
      <c r="AE13986" s="1">
        <v>-6816.1417719060955</v>
      </c>
      <c r="AF13986" s="1">
        <v>-64.985551447011204</v>
      </c>
      <c r="AG13986" s="1">
        <v>695.58924437914277</v>
      </c>
      <c r="AH13986" s="1">
        <v>695.58924437914277</v>
      </c>
      <c r="AI13986" s="1">
        <v>-2413.4219909733988</v>
      </c>
      <c r="AJ13986" s="5">
        <v>3.5826237387697406E-2</v>
      </c>
    </row>
    <row r="13987" spans="1:36" hidden="1" x14ac:dyDescent="0.25">
      <c r="A13987" s="4">
        <v>2010</v>
      </c>
      <c r="B13987" t="s">
        <v>2789</v>
      </c>
      <c r="C13987" t="s">
        <v>190</v>
      </c>
      <c r="D13987" t="s">
        <v>1960</v>
      </c>
      <c r="E13987" s="1" t="s">
        <v>1910</v>
      </c>
      <c r="F13987" s="15">
        <v>-1.1074795383931654E-2</v>
      </c>
      <c r="G13987" s="15">
        <v>-8.2528688392042623E-2</v>
      </c>
      <c r="H13987" s="1">
        <f t="shared" si="436"/>
        <v>9613000000</v>
      </c>
      <c r="I13987" s="1">
        <f t="shared" si="437"/>
        <v>1290000000</v>
      </c>
      <c r="J13987" s="1">
        <v>-106462008.02573499</v>
      </c>
      <c r="K13987" s="1">
        <v>-104148383.30646528</v>
      </c>
      <c r="L13987" s="1">
        <v>-24811.961572645465</v>
      </c>
      <c r="M13987" s="1">
        <v>-1385766.0678513413</v>
      </c>
      <c r="N13987" s="1">
        <v>-324785.95835283695</v>
      </c>
      <c r="O13987" s="1">
        <v>-4446.2291148277563</v>
      </c>
      <c r="P13987" s="1">
        <v>-5688.1596629979922</v>
      </c>
      <c r="Q13987" s="1">
        <v>-571090.95006426552</v>
      </c>
      <c r="R13987" s="1">
        <v>2964.6073492175724</v>
      </c>
      <c r="S13987" s="1">
        <v>-46645788.847996868</v>
      </c>
      <c r="T13987" s="1">
        <v>-27796638.865459915</v>
      </c>
      <c r="U13987" s="1">
        <v>-27784084.714160278</v>
      </c>
      <c r="V13987" s="1">
        <v>-346441.51696283533</v>
      </c>
      <c r="W13987" s="1">
        <v>-346441.51696283533</v>
      </c>
      <c r="X13987" s="1">
        <v>-4490015.7089243</v>
      </c>
      <c r="Y13987" s="1">
        <v>1538314.9016771498</v>
      </c>
      <c r="Z13987" s="1">
        <v>-252.8366699898574</v>
      </c>
      <c r="AA13987" s="1">
        <v>-571090.95006426552</v>
      </c>
      <c r="AB13987" s="1">
        <v>-5688.1596629979922</v>
      </c>
      <c r="AC13987" s="1">
        <v>-107.75424463729954</v>
      </c>
      <c r="AD13987" s="1">
        <v>-15.58400824349174</v>
      </c>
      <c r="AE13987" s="1">
        <v>-12255.506401166642</v>
      </c>
      <c r="AF13987" s="1">
        <v>-128.43546925715586</v>
      </c>
      <c r="AG13987" s="1">
        <v>1482.3036746087862</v>
      </c>
      <c r="AH13987" s="1">
        <v>1482.3036746087862</v>
      </c>
      <c r="AI13987" s="1">
        <v>-4337.1377737241546</v>
      </c>
      <c r="AJ13987" s="5">
        <v>3.4488459287034763E-2</v>
      </c>
    </row>
    <row r="13988" spans="1:36" hidden="1" x14ac:dyDescent="0.25">
      <c r="A13988" s="4">
        <v>2010</v>
      </c>
      <c r="B13988" t="s">
        <v>1970</v>
      </c>
      <c r="C13988" t="s">
        <v>190</v>
      </c>
      <c r="D13988" t="s">
        <v>1935</v>
      </c>
      <c r="E13988" s="1" t="s">
        <v>1910</v>
      </c>
      <c r="F13988" s="15">
        <v>-1.0900154274153862E-2</v>
      </c>
      <c r="G13988" s="15">
        <v>-7.9680888472678069E-2</v>
      </c>
      <c r="H13988" s="1">
        <f t="shared" si="436"/>
        <v>14664000000</v>
      </c>
      <c r="I13988" s="1">
        <f t="shared" si="437"/>
        <v>2006000000.0000002</v>
      </c>
      <c r="J13988" s="1">
        <v>-159839862.27619222</v>
      </c>
      <c r="K13988" s="1">
        <v>-156366126.6925607</v>
      </c>
      <c r="L13988" s="1">
        <v>-37276.067398048588</v>
      </c>
      <c r="M13988" s="1">
        <v>-2080574.2604939693</v>
      </c>
      <c r="N13988" s="1">
        <v>-487627.66159853962</v>
      </c>
      <c r="O13988" s="1">
        <v>-6678.1531052634482</v>
      </c>
      <c r="P13988" s="1">
        <v>-8676.913897659686</v>
      </c>
      <c r="Q13988" s="1">
        <v>-857424.84089738212</v>
      </c>
      <c r="R13988" s="1">
        <v>4522.3137593806814</v>
      </c>
      <c r="S13988" s="1">
        <v>-70033659.618350819</v>
      </c>
      <c r="T13988" s="1">
        <v>-41749975.082844898</v>
      </c>
      <c r="U13988" s="1">
        <v>-41731111.024761483</v>
      </c>
      <c r="V13988" s="1">
        <v>-520143.56512349233</v>
      </c>
      <c r="W13988" s="1">
        <v>-520143.56512349233</v>
      </c>
      <c r="X13988" s="1">
        <v>-6744158.3196850372</v>
      </c>
      <c r="Y13988" s="1">
        <v>2346598.327077263</v>
      </c>
      <c r="Z13988" s="1">
        <v>-385.685730649253</v>
      </c>
      <c r="AA13988" s="1">
        <v>-857424.84089738212</v>
      </c>
      <c r="AB13988" s="1">
        <v>-8676.913897659686</v>
      </c>
      <c r="AC13988" s="1">
        <v>-164.37202157093108</v>
      </c>
      <c r="AD13988" s="1">
        <v>-23.772380826231448</v>
      </c>
      <c r="AE13988" s="1">
        <v>-18408.494909475878</v>
      </c>
      <c r="AF13988" s="1">
        <v>-195.91987113148176</v>
      </c>
      <c r="AG13988" s="1">
        <v>2261.1568796903407</v>
      </c>
      <c r="AH13988" s="1">
        <v>2261.1568796903407</v>
      </c>
      <c r="AI13988" s="1">
        <v>-6511.7414308701045</v>
      </c>
      <c r="AJ13988" s="5">
        <v>3.5006934883946746E-2</v>
      </c>
    </row>
    <row r="13989" spans="1:36" hidden="1" x14ac:dyDescent="0.25">
      <c r="A13989" s="4">
        <v>2010</v>
      </c>
      <c r="B13989" t="s">
        <v>1988</v>
      </c>
      <c r="C13989" t="s">
        <v>190</v>
      </c>
      <c r="D13989" t="s">
        <v>1941</v>
      </c>
      <c r="E13989" s="1" t="s">
        <v>1910</v>
      </c>
      <c r="F13989" s="15">
        <v>-1.0243350675181652E-2</v>
      </c>
      <c r="G13989" s="15">
        <v>-0.19285303058384445</v>
      </c>
      <c r="H13989" s="1">
        <f t="shared" si="436"/>
        <v>67420000000</v>
      </c>
      <c r="I13989" s="1">
        <f t="shared" si="437"/>
        <v>3581000000</v>
      </c>
      <c r="J13989" s="1">
        <v>-690606702.52074695</v>
      </c>
      <c r="K13989" s="1">
        <v>-675596141.47617972</v>
      </c>
      <c r="L13989" s="1">
        <v>-161475.46667218028</v>
      </c>
      <c r="M13989" s="1">
        <v>-8989603.2077242862</v>
      </c>
      <c r="N13989" s="1">
        <v>-2106864.7215378243</v>
      </c>
      <c r="O13989" s="1">
        <v>-28900.757179818691</v>
      </c>
      <c r="P13989" s="1">
        <v>-39893.448921182215</v>
      </c>
      <c r="Q13989" s="1">
        <v>-3704615.4770146734</v>
      </c>
      <c r="R13989" s="1">
        <v>20792.03448291363</v>
      </c>
      <c r="S13989" s="1">
        <v>-302599715.97244495</v>
      </c>
      <c r="T13989" s="1">
        <v>-180678570.34231433</v>
      </c>
      <c r="U13989" s="1">
        <v>-180596793.42703635</v>
      </c>
      <c r="V13989" s="1">
        <v>-2247400.8019310716</v>
      </c>
      <c r="W13989" s="1">
        <v>-2247400.8019310716</v>
      </c>
      <c r="X13989" s="1">
        <v>-29190594.656086892</v>
      </c>
      <c r="Y13989" s="1">
        <v>10788847.4639627</v>
      </c>
      <c r="Z13989" s="1">
        <v>-1773.2495881323403</v>
      </c>
      <c r="AA13989" s="1">
        <v>-3704615.4770146734</v>
      </c>
      <c r="AB13989" s="1">
        <v>-39893.448921182215</v>
      </c>
      <c r="AC13989" s="1">
        <v>-755.72570201255951</v>
      </c>
      <c r="AD13989" s="1">
        <v>-109.29718462251255</v>
      </c>
      <c r="AE13989" s="1">
        <v>-79682.393374868509</v>
      </c>
      <c r="AF13989" s="1">
        <v>-900.77180248803165</v>
      </c>
      <c r="AG13989" s="1">
        <v>10396.017241456815</v>
      </c>
      <c r="AH13989" s="1">
        <v>10396.017241456815</v>
      </c>
      <c r="AI13989" s="1">
        <v>-28135.653859605976</v>
      </c>
      <c r="AJ13989" s="5">
        <v>3.7104780041241077E-2</v>
      </c>
    </row>
    <row r="13990" spans="1:36" hidden="1" x14ac:dyDescent="0.25">
      <c r="A13990" s="4">
        <v>2010</v>
      </c>
      <c r="B13990" t="s">
        <v>1982</v>
      </c>
      <c r="C13990" t="s">
        <v>190</v>
      </c>
      <c r="D13990" t="s">
        <v>1935</v>
      </c>
      <c r="E13990" s="1" t="s">
        <v>1910</v>
      </c>
      <c r="F13990" s="15">
        <v>-1.0132031728076231E-2</v>
      </c>
      <c r="G13990" s="15">
        <v>-0.10129692529252954</v>
      </c>
      <c r="H13990" s="1">
        <f t="shared" si="436"/>
        <v>21942193000</v>
      </c>
      <c r="I13990" s="1">
        <f t="shared" si="437"/>
        <v>2194726000</v>
      </c>
      <c r="J13990" s="1">
        <v>-222318995.65957218</v>
      </c>
      <c r="K13990" s="1">
        <v>-217486709.55188358</v>
      </c>
      <c r="L13990" s="1">
        <v>-52006.567721298008</v>
      </c>
      <c r="M13990" s="1">
        <v>-2893932.6683006631</v>
      </c>
      <c r="N13990" s="1">
        <v>-678239.24005919124</v>
      </c>
      <c r="O13990" s="1">
        <v>-9306.4450917743634</v>
      </c>
      <c r="P13990" s="1">
        <v>-12983.532418632778</v>
      </c>
      <c r="Q13990" s="1">
        <v>-1192584.5308915419</v>
      </c>
      <c r="R13990" s="1">
        <v>6766.8767945230811</v>
      </c>
      <c r="S13990" s="1">
        <v>-97413066.905405074</v>
      </c>
      <c r="T13990" s="1">
        <v>-58180949.213682577</v>
      </c>
      <c r="U13990" s="1">
        <v>-58154607.722602546</v>
      </c>
      <c r="V13990" s="1">
        <v>-723483.16707516578</v>
      </c>
      <c r="W13990" s="1">
        <v>-723483.16707516578</v>
      </c>
      <c r="X13990" s="1">
        <v>-9400022.2963425498</v>
      </c>
      <c r="Y13990" s="1">
        <v>3511287.0557969455</v>
      </c>
      <c r="Z13990" s="1">
        <v>-577.11338920157698</v>
      </c>
      <c r="AA13990" s="1">
        <v>-1192584.5308915419</v>
      </c>
      <c r="AB13990" s="1">
        <v>-12983.532418632778</v>
      </c>
      <c r="AC13990" s="1">
        <v>-245.95489778433802</v>
      </c>
      <c r="AD13990" s="1">
        <v>-35.571342618567229</v>
      </c>
      <c r="AE13990" s="1">
        <v>-25659.817929030229</v>
      </c>
      <c r="AF13990" s="1">
        <v>-293.16091277292008</v>
      </c>
      <c r="AG13990" s="1">
        <v>3383.4383972615406</v>
      </c>
      <c r="AH13990" s="1">
        <v>3383.4383972615406</v>
      </c>
      <c r="AI13990" s="1">
        <v>-9057.4381989080302</v>
      </c>
      <c r="AJ13990" s="5">
        <v>3.7485509363317918E-2</v>
      </c>
    </row>
    <row r="13991" spans="1:36" hidden="1" x14ac:dyDescent="0.25">
      <c r="A13991" s="4">
        <v>2010</v>
      </c>
      <c r="B13991" t="s">
        <v>1948</v>
      </c>
      <c r="C13991" t="s">
        <v>170</v>
      </c>
      <c r="D13991" t="s">
        <v>1909</v>
      </c>
      <c r="E13991" s="1" t="s">
        <v>1910</v>
      </c>
      <c r="F13991" s="15">
        <v>-9.9587538331621928E-3</v>
      </c>
      <c r="G13991" s="15">
        <v>-0.14189756524458802</v>
      </c>
      <c r="H13991" s="1">
        <f t="shared" si="436"/>
        <v>17978223293.857635</v>
      </c>
      <c r="I13991" s="1">
        <f t="shared" si="437"/>
        <v>1261760198.8627439</v>
      </c>
      <c r="J13991" s="1">
        <v>-179040700.14115056</v>
      </c>
      <c r="K13991" s="1">
        <v>-162603917.52698189</v>
      </c>
      <c r="L13991" s="1">
        <v>-42384.985796949688</v>
      </c>
      <c r="M13991" s="1">
        <v>-2147622.3303480567</v>
      </c>
      <c r="N13991" s="1">
        <v>-502294.63640485232</v>
      </c>
      <c r="O13991" s="1">
        <v>-7324.6258624300235</v>
      </c>
      <c r="P13991" s="1">
        <v>-45124.796641764086</v>
      </c>
      <c r="Q13991" s="1">
        <v>-13707088.225855934</v>
      </c>
      <c r="R13991" s="1">
        <v>15056.98674135188</v>
      </c>
      <c r="S13991" s="1">
        <v>-72217243.063752055</v>
      </c>
      <c r="T13991" s="1">
        <v>-45459236.103451222</v>
      </c>
      <c r="U13991" s="1">
        <v>-45434079.048224635</v>
      </c>
      <c r="V13991" s="1">
        <v>-536905.58258701419</v>
      </c>
      <c r="W13991" s="1">
        <v>-536905.58258701419</v>
      </c>
      <c r="X13991" s="1">
        <v>-7379470.5409660907</v>
      </c>
      <c r="Y13991" s="1">
        <v>6298159.5813748417</v>
      </c>
      <c r="Z13991" s="1">
        <v>-9434.9500198842234</v>
      </c>
      <c r="AA13991" s="1">
        <v>-13707088.225855934</v>
      </c>
      <c r="AB13991" s="1">
        <v>-45124.796641764086</v>
      </c>
      <c r="AC13991" s="1">
        <v>-579.21293739652651</v>
      </c>
      <c r="AD13991" s="1">
        <v>-176.60715963264593</v>
      </c>
      <c r="AE13991" s="1">
        <v>-20244.388451990912</v>
      </c>
      <c r="AF13991" s="1">
        <v>-690.3810208566731</v>
      </c>
      <c r="AG13991" s="1">
        <v>7528.4933706759402</v>
      </c>
      <c r="AH13991" s="1">
        <v>7528.4933706759402</v>
      </c>
      <c r="AI13991" s="1">
        <v>-6738.2256112117884</v>
      </c>
      <c r="AJ13991" s="5">
        <v>0.11001313482062794</v>
      </c>
    </row>
    <row r="13992" spans="1:36" hidden="1" x14ac:dyDescent="0.25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5">
        <v>-9.7581280822144206E-3</v>
      </c>
      <c r="G13992" s="15">
        <v>-6.2022263347523129E-2</v>
      </c>
      <c r="H13992" s="1">
        <f t="shared" si="436"/>
        <v>4228961607.6432953</v>
      </c>
      <c r="I13992" s="1">
        <f t="shared" si="437"/>
        <v>665353806.76007974</v>
      </c>
      <c r="J13992" s="1">
        <v>-41266749.02215068</v>
      </c>
      <c r="K13992" s="1">
        <v>-40364303.444848582</v>
      </c>
      <c r="L13992" s="1">
        <v>-9211.2013215008628</v>
      </c>
      <c r="M13992" s="1">
        <v>-535404.48505624093</v>
      </c>
      <c r="N13992" s="1">
        <v>-125337.13092055525</v>
      </c>
      <c r="O13992" s="1">
        <v>-1675.6761018427512</v>
      </c>
      <c r="P13992" s="1">
        <v>-10358.576897671195</v>
      </c>
      <c r="Q13992" s="1">
        <v>-220396.63134248802</v>
      </c>
      <c r="R13992" s="1">
        <v>-61.875661789224701</v>
      </c>
      <c r="S13992" s="1">
        <v>-17991561.966922276</v>
      </c>
      <c r="T13992" s="1">
        <v>-10436922.844535619</v>
      </c>
      <c r="U13992" s="1">
        <v>-10431544.558613673</v>
      </c>
      <c r="V13992" s="1">
        <v>-133851.12126406023</v>
      </c>
      <c r="W13992" s="1">
        <v>-133851.12126406023</v>
      </c>
      <c r="X13992" s="1">
        <v>-1681448.0802978859</v>
      </c>
      <c r="Y13992" s="1">
        <v>-217293.71716221838</v>
      </c>
      <c r="Z13992" s="1">
        <v>-3183.0908415809035</v>
      </c>
      <c r="AA13992" s="1">
        <v>-220396.63134248802</v>
      </c>
      <c r="AB13992" s="1">
        <v>-10358.576897671195</v>
      </c>
      <c r="AC13992" s="1">
        <v>-2.5345277970812941</v>
      </c>
      <c r="AD13992" s="1">
        <v>-11.678830515692274</v>
      </c>
      <c r="AE13992" s="1">
        <v>-4585.0928867231651</v>
      </c>
      <c r="AF13992" s="1">
        <v>-3.0209785986542981</v>
      </c>
      <c r="AG13992" s="1">
        <v>-30.93783089461235</v>
      </c>
      <c r="AH13992" s="1">
        <v>-30.93783089461235</v>
      </c>
      <c r="AI13992" s="1">
        <v>-1673.1101237007426</v>
      </c>
      <c r="AJ13992" s="5">
        <v>1.0748712981200297E-2</v>
      </c>
    </row>
    <row r="13993" spans="1:36" hidden="1" x14ac:dyDescent="0.25">
      <c r="A13993" s="4">
        <v>2010</v>
      </c>
      <c r="B13993" t="s">
        <v>2351</v>
      </c>
      <c r="C13993" t="s">
        <v>190</v>
      </c>
      <c r="D13993" t="s">
        <v>1960</v>
      </c>
      <c r="E13993" s="1" t="s">
        <v>1910</v>
      </c>
      <c r="F13993" s="15">
        <v>-9.5864068142956747E-3</v>
      </c>
      <c r="G13993" s="15">
        <v>-2.781244771253264</v>
      </c>
      <c r="H13993" s="1">
        <f t="shared" si="436"/>
        <v>11633094000</v>
      </c>
      <c r="I13993" s="1">
        <f t="shared" si="437"/>
        <v>40097000</v>
      </c>
      <c r="J13993" s="1">
        <v>-111519571.59294213</v>
      </c>
      <c r="K13993" s="1">
        <v>-109095311.71365348</v>
      </c>
      <c r="L13993" s="1">
        <v>-26152.263871217187</v>
      </c>
      <c r="M13993" s="1">
        <v>-1451690.4799743146</v>
      </c>
      <c r="N13993" s="1">
        <v>-340220.07810235402</v>
      </c>
      <c r="O13993" s="1">
        <v>-4675.546357153823</v>
      </c>
      <c r="P13993" s="1">
        <v>-6883.4802919654603</v>
      </c>
      <c r="Q13993" s="1">
        <v>-598225.62623584957</v>
      </c>
      <c r="R13993" s="1">
        <v>3587.5955442150057</v>
      </c>
      <c r="S13993" s="1">
        <v>-48866025.623415619</v>
      </c>
      <c r="T13993" s="1">
        <v>-29229880.754138578</v>
      </c>
      <c r="U13993" s="1">
        <v>-29216625.314857777</v>
      </c>
      <c r="V13993" s="1">
        <v>-362922.61999357864</v>
      </c>
      <c r="W13993" s="1">
        <v>-362922.61999357864</v>
      </c>
      <c r="X13993" s="1">
        <v>-4723204.2368110577</v>
      </c>
      <c r="Y13993" s="1">
        <v>1861579.3043598291</v>
      </c>
      <c r="Z13993" s="1">
        <v>-305.96824598345893</v>
      </c>
      <c r="AA13993" s="1">
        <v>-598225.62623584957</v>
      </c>
      <c r="AB13993" s="1">
        <v>-6883.4802919654603</v>
      </c>
      <c r="AC13993" s="1">
        <v>-130.39792538902543</v>
      </c>
      <c r="AD13993" s="1">
        <v>-18.858861208084292</v>
      </c>
      <c r="AE13993" s="1">
        <v>-12894.036578580297</v>
      </c>
      <c r="AF13993" s="1">
        <v>-155.42514166260318</v>
      </c>
      <c r="AG13993" s="1">
        <v>1793.7977721075029</v>
      </c>
      <c r="AH13993" s="1">
        <v>1793.7977721075029</v>
      </c>
      <c r="AI13993" s="1">
        <v>-4543.5303553183649</v>
      </c>
      <c r="AJ13993" s="5">
        <v>3.9470623842877597E-2</v>
      </c>
    </row>
    <row r="13994" spans="1:36" hidden="1" x14ac:dyDescent="0.25">
      <c r="A13994" s="4">
        <v>2010</v>
      </c>
      <c r="B13994" t="s">
        <v>1977</v>
      </c>
      <c r="C13994" t="s">
        <v>118</v>
      </c>
      <c r="D13994" t="s">
        <v>1913</v>
      </c>
      <c r="E13994" s="1" t="s">
        <v>1910</v>
      </c>
      <c r="F13994" s="15">
        <v>-9.3257327964666095E-3</v>
      </c>
      <c r="G13994" s="15">
        <v>-0.17841197005699236</v>
      </c>
      <c r="H13994" s="1">
        <f t="shared" si="436"/>
        <v>16446646700.587685</v>
      </c>
      <c r="I13994" s="1">
        <f t="shared" si="437"/>
        <v>859679047.75993884</v>
      </c>
      <c r="J13994" s="1">
        <v>-153377032.52756992</v>
      </c>
      <c r="K13994" s="1">
        <v>-146869142.24905622</v>
      </c>
      <c r="L13994" s="1">
        <v>-35214.275747864085</v>
      </c>
      <c r="M13994" s="1">
        <v>-1948539.7122440082</v>
      </c>
      <c r="N13994" s="1">
        <v>-456733.8725622443</v>
      </c>
      <c r="O13994" s="1">
        <v>-6275.5644323046481</v>
      </c>
      <c r="P13994" s="1">
        <v>-23093.412693344646</v>
      </c>
      <c r="Q13994" s="1">
        <v>-4042322.7546948739</v>
      </c>
      <c r="R13994" s="1">
        <v>4289.3138609799707</v>
      </c>
      <c r="S13994" s="1">
        <v>-65600076.716364607</v>
      </c>
      <c r="T13994" s="1">
        <v>-39215977.192757361</v>
      </c>
      <c r="U13994" s="1">
        <v>-39198106.335774839</v>
      </c>
      <c r="V13994" s="1">
        <v>-487134.92806100205</v>
      </c>
      <c r="W13994" s="1">
        <v>-487134.92806100205</v>
      </c>
      <c r="X13994" s="1">
        <v>-6336480.6635429449</v>
      </c>
      <c r="Y13994" s="1">
        <v>2037807.5199748653</v>
      </c>
      <c r="Z13994" s="1">
        <v>-4940.6528492488942</v>
      </c>
      <c r="AA13994" s="1">
        <v>-4042322.7546948739</v>
      </c>
      <c r="AB13994" s="1">
        <v>-23093.412693344646</v>
      </c>
      <c r="AC13994" s="1">
        <v>-168.10134596779434</v>
      </c>
      <c r="AD13994" s="1">
        <v>-41.851399528923118</v>
      </c>
      <c r="AE13994" s="1">
        <v>-17346.081740635174</v>
      </c>
      <c r="AF13994" s="1">
        <v>-200.36496311403454</v>
      </c>
      <c r="AG13994" s="1">
        <v>2144.6569304899854</v>
      </c>
      <c r="AH13994" s="1">
        <v>2144.6569304899854</v>
      </c>
      <c r="AI13994" s="1">
        <v>-6105.377157226304</v>
      </c>
      <c r="AJ13994" s="5">
        <v>4.2259415912503942E-2</v>
      </c>
    </row>
    <row r="13995" spans="1:36" hidden="1" x14ac:dyDescent="0.25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5">
        <v>-9.3028587941643929E-3</v>
      </c>
      <c r="G13995" s="15">
        <v>-6.0747706136726851E-2</v>
      </c>
      <c r="H13995" s="1">
        <f t="shared" si="436"/>
        <v>771736543.20393538</v>
      </c>
      <c r="I13995" s="1">
        <f t="shared" si="437"/>
        <v>118183163.51837134</v>
      </c>
      <c r="J13995" s="1">
        <v>-7179356.0877227597</v>
      </c>
      <c r="K13995" s="1">
        <v>-7023064.3379897811</v>
      </c>
      <c r="L13995" s="1">
        <v>-1682.4382272102819</v>
      </c>
      <c r="M13995" s="1">
        <v>-93180.544851850427</v>
      </c>
      <c r="N13995" s="1">
        <v>-21841.422421200034</v>
      </c>
      <c r="O13995" s="1">
        <v>-299.94258192710572</v>
      </c>
      <c r="P13995" s="1">
        <v>-1083.6270035585339</v>
      </c>
      <c r="Q13995" s="1">
        <v>-38405.044870398968</v>
      </c>
      <c r="R13995" s="1">
        <v>201.27022316780997</v>
      </c>
      <c r="S13995" s="1">
        <v>-3137023.0140749239</v>
      </c>
      <c r="T13995" s="1">
        <v>-1874357.9894178833</v>
      </c>
      <c r="U13995" s="1">
        <v>-1873504.3956435379</v>
      </c>
      <c r="V13995" s="1">
        <v>-23295.136212962607</v>
      </c>
      <c r="W13995" s="1">
        <v>-23295.136212962607</v>
      </c>
      <c r="X13995" s="1">
        <v>-302842.34952255955</v>
      </c>
      <c r="Y13995" s="1">
        <v>95621.348218308369</v>
      </c>
      <c r="Z13995" s="1">
        <v>-231.8334199343974</v>
      </c>
      <c r="AA13995" s="1">
        <v>-38405.044870398968</v>
      </c>
      <c r="AB13995" s="1">
        <v>-1083.6270035585339</v>
      </c>
      <c r="AC13995" s="1">
        <v>-7.8879271870343546</v>
      </c>
      <c r="AD13995" s="1">
        <v>-1.9638200411725164</v>
      </c>
      <c r="AE13995" s="1">
        <v>-828.96940936083979</v>
      </c>
      <c r="AF13995" s="1">
        <v>-9.4018535709947333</v>
      </c>
      <c r="AG13995" s="1">
        <v>100.63511158390499</v>
      </c>
      <c r="AH13995" s="1">
        <v>100.63511158390499</v>
      </c>
      <c r="AI13995" s="1">
        <v>-291.95677535161911</v>
      </c>
      <c r="AJ13995" s="5">
        <v>4.2356194887068481E-2</v>
      </c>
    </row>
    <row r="13996" spans="1:36" hidden="1" x14ac:dyDescent="0.25">
      <c r="A13996" s="4">
        <v>2010</v>
      </c>
      <c r="B13996" t="s">
        <v>1995</v>
      </c>
      <c r="C13996" t="s">
        <v>118</v>
      </c>
      <c r="D13996" t="s">
        <v>1960</v>
      </c>
      <c r="E13996" s="1" t="s">
        <v>1910</v>
      </c>
      <c r="F13996" s="15">
        <v>-8.7230234096492762E-3</v>
      </c>
      <c r="G13996" s="15">
        <v>-0.12716229681622054</v>
      </c>
      <c r="H13996" s="1">
        <f t="shared" si="436"/>
        <v>2054460675.1567206</v>
      </c>
      <c r="I13996" s="1">
        <f t="shared" si="437"/>
        <v>140930991.43605554</v>
      </c>
      <c r="J13996" s="1">
        <v>-17921108.563595932</v>
      </c>
      <c r="K13996" s="1">
        <v>-17530878.36772649</v>
      </c>
      <c r="L13996" s="1">
        <v>-4212.3499992038178</v>
      </c>
      <c r="M13996" s="1">
        <v>-232558.87525311238</v>
      </c>
      <c r="N13996" s="1">
        <v>-54510.807981287689</v>
      </c>
      <c r="O13996" s="1">
        <v>-749.97945969105967</v>
      </c>
      <c r="P13996" s="1">
        <v>-2884.7526852964083</v>
      </c>
      <c r="Q13996" s="1">
        <v>-95849.237382738676</v>
      </c>
      <c r="R13996" s="1">
        <v>535.806891898098</v>
      </c>
      <c r="S13996" s="1">
        <v>-7829509.1245829482</v>
      </c>
      <c r="T13996" s="1">
        <v>-4686507.0507290605</v>
      </c>
      <c r="U13996" s="1">
        <v>-4684367.9328112006</v>
      </c>
      <c r="V13996" s="1">
        <v>-58139.718813278094</v>
      </c>
      <c r="W13996" s="1">
        <v>-58139.718813278094</v>
      </c>
      <c r="X13996" s="1">
        <v>-757332.29538609472</v>
      </c>
      <c r="Y13996" s="1">
        <v>254556.1712088949</v>
      </c>
      <c r="Z13996" s="1">
        <v>-617.1700026863324</v>
      </c>
      <c r="AA13996" s="1">
        <v>-95849.237382738676</v>
      </c>
      <c r="AB13996" s="1">
        <v>-2884.7526852964083</v>
      </c>
      <c r="AC13996" s="1">
        <v>-20.998663801746762</v>
      </c>
      <c r="AD13996" s="1">
        <v>-5.2279383206652508</v>
      </c>
      <c r="AE13996" s="1">
        <v>-2073.5647314037274</v>
      </c>
      <c r="AF13996" s="1">
        <v>-25.028928078226539</v>
      </c>
      <c r="AG13996" s="1">
        <v>267.903445949049</v>
      </c>
      <c r="AH13996" s="1">
        <v>267.903445949049</v>
      </c>
      <c r="AI13996" s="1">
        <v>-728.72022852826933</v>
      </c>
      <c r="AJ13996" s="5">
        <v>4.4966614165260613E-2</v>
      </c>
    </row>
    <row r="13997" spans="1:36" hidden="1" x14ac:dyDescent="0.25">
      <c r="A13997" s="4">
        <v>2010</v>
      </c>
      <c r="B13997" t="s">
        <v>1969</v>
      </c>
      <c r="C13997" t="s">
        <v>118</v>
      </c>
      <c r="D13997" t="s">
        <v>1916</v>
      </c>
      <c r="E13997" s="1" t="s">
        <v>1910</v>
      </c>
      <c r="F13997" s="15">
        <v>-8.2674374673684832E-3</v>
      </c>
      <c r="G13997" s="15">
        <v>-0.24130280935459708</v>
      </c>
      <c r="H13997" s="1">
        <f t="shared" si="436"/>
        <v>31261625700.326813</v>
      </c>
      <c r="I13997" s="1">
        <f t="shared" si="437"/>
        <v>1071075534.9140222</v>
      </c>
      <c r="J13997" s="1">
        <v>-258453535.6057314</v>
      </c>
      <c r="K13997" s="1">
        <v>-252824530.00095162</v>
      </c>
      <c r="L13997" s="1">
        <v>-60910.674130104431</v>
      </c>
      <c r="M13997" s="1">
        <v>-3353413.5962205613</v>
      </c>
      <c r="N13997" s="1">
        <v>-786016.27838099655</v>
      </c>
      <c r="O13997" s="1">
        <v>-10832.108680242009</v>
      </c>
      <c r="P13997" s="1">
        <v>-43895.73369608041</v>
      </c>
      <c r="Q13997" s="1">
        <v>-1382090.2996395999</v>
      </c>
      <c r="R13997" s="1">
        <v>8153.0859678762408</v>
      </c>
      <c r="S13997" s="1">
        <v>-112900752.16310363</v>
      </c>
      <c r="T13997" s="1">
        <v>-67686198.844445929</v>
      </c>
      <c r="U13997" s="1">
        <v>-67655242.232670411</v>
      </c>
      <c r="V13997" s="1">
        <v>-838353.39905514033</v>
      </c>
      <c r="W13997" s="1">
        <v>-838353.39905514033</v>
      </c>
      <c r="X13997" s="1">
        <v>-10939608.471057078</v>
      </c>
      <c r="Y13997" s="1">
        <v>3873444.6661694958</v>
      </c>
      <c r="Z13997" s="1">
        <v>-9391.1447664862353</v>
      </c>
      <c r="AA13997" s="1">
        <v>-1382090.2996395999</v>
      </c>
      <c r="AB13997" s="1">
        <v>-43895.73369608041</v>
      </c>
      <c r="AC13997" s="1">
        <v>-319.52539949548191</v>
      </c>
      <c r="AD13997" s="1">
        <v>-79.550732190366659</v>
      </c>
      <c r="AE13997" s="1">
        <v>-29959.12411207319</v>
      </c>
      <c r="AF13997" s="1">
        <v>-380.85176840984343</v>
      </c>
      <c r="AG13997" s="1">
        <v>4076.5429839381204</v>
      </c>
      <c r="AH13997" s="1">
        <v>4076.5429839381204</v>
      </c>
      <c r="AI13997" s="1">
        <v>-10508.61836703016</v>
      </c>
      <c r="AJ13997" s="5">
        <v>4.7254875120093937E-2</v>
      </c>
    </row>
    <row r="13998" spans="1:36" hidden="1" x14ac:dyDescent="0.25">
      <c r="A13998" s="4">
        <v>2010</v>
      </c>
      <c r="B13998" t="s">
        <v>1971</v>
      </c>
      <c r="C13998" t="s">
        <v>130</v>
      </c>
      <c r="D13998" t="s">
        <v>1919</v>
      </c>
      <c r="E13998" s="1" t="s">
        <v>1910</v>
      </c>
      <c r="F13998" s="15">
        <v>-7.9313700315945534E-3</v>
      </c>
      <c r="G13998" s="15">
        <v>-0.90917113037740149</v>
      </c>
      <c r="H13998" s="1">
        <f t="shared" si="436"/>
        <v>120896333816.19019</v>
      </c>
      <c r="I13998" s="1">
        <f t="shared" si="437"/>
        <v>1054667847.3626289</v>
      </c>
      <c r="J13998" s="1">
        <v>-958873558.95938206</v>
      </c>
      <c r="K13998" s="1">
        <v>-929081792.91625309</v>
      </c>
      <c r="L13998" s="1">
        <v>-220575.9109213003</v>
      </c>
      <c r="M13998" s="1">
        <v>-12377163.775010958</v>
      </c>
      <c r="N13998" s="1">
        <v>-2900744.2990530366</v>
      </c>
      <c r="O13998" s="1">
        <v>-39569.91089864527</v>
      </c>
      <c r="P13998" s="1">
        <v>-72785.286192746426</v>
      </c>
      <c r="Q13998" s="1">
        <v>-14204709.998534564</v>
      </c>
      <c r="R13998" s="1">
        <v>23783.137482530172</v>
      </c>
      <c r="S13998" s="1">
        <v>-416586116.02824682</v>
      </c>
      <c r="T13998" s="1">
        <v>-247546193.53931195</v>
      </c>
      <c r="U13998" s="1">
        <v>-247433893.7648612</v>
      </c>
      <c r="V13998" s="1">
        <v>-3094290.9437527396</v>
      </c>
      <c r="W13998" s="1">
        <v>-3094290.9437527396</v>
      </c>
      <c r="X13998" s="1">
        <v>-39975608.847413123</v>
      </c>
      <c r="Y13998" s="1">
        <v>13266345.741668474</v>
      </c>
      <c r="Z13998" s="1">
        <v>-5984.8445708705076</v>
      </c>
      <c r="AA13998" s="1">
        <v>-14204709.998534564</v>
      </c>
      <c r="AB13998" s="1">
        <v>-72785.286192746426</v>
      </c>
      <c r="AC13998" s="1">
        <v>-813.29399973840555</v>
      </c>
      <c r="AD13998" s="1">
        <v>-88.448926497579848</v>
      </c>
      <c r="AE13998" s="1">
        <v>-109195.98488205286</v>
      </c>
      <c r="AF13998" s="1">
        <v>-969.38915819074441</v>
      </c>
      <c r="AG13998" s="1">
        <v>11891.568741265086</v>
      </c>
      <c r="AH13998" s="1">
        <v>11891.568741265086</v>
      </c>
      <c r="AI13998" s="1">
        <v>-38746.524929567044</v>
      </c>
      <c r="AJ13998" s="5">
        <v>2.8109221445288952E-2</v>
      </c>
    </row>
    <row r="13999" spans="1:36" hidden="1" x14ac:dyDescent="0.25">
      <c r="A13999" s="4">
        <v>2010</v>
      </c>
      <c r="B13999" t="s">
        <v>1981</v>
      </c>
      <c r="C13999" t="s">
        <v>196</v>
      </c>
      <c r="D13999" t="s">
        <v>1935</v>
      </c>
      <c r="E13999" s="1" t="s">
        <v>1910</v>
      </c>
      <c r="F13999" s="15">
        <v>-7.8878659851284987E-3</v>
      </c>
      <c r="G13999" s="15">
        <v>-5.0581971800484328E-2</v>
      </c>
      <c r="H13999" s="1">
        <f t="shared" si="436"/>
        <v>14872043068.185192</v>
      </c>
      <c r="I13999" s="1">
        <f t="shared" si="437"/>
        <v>2319179709.1188288</v>
      </c>
      <c r="J13999" s="1">
        <v>-117308682.64690405</v>
      </c>
      <c r="K13999" s="1">
        <v>-103285716.95271745</v>
      </c>
      <c r="L13999" s="1">
        <v>-23757.511926610929</v>
      </c>
      <c r="M13999" s="1">
        <v>-1378638.3749208844</v>
      </c>
      <c r="N13999" s="1">
        <v>-327450.88351130759</v>
      </c>
      <c r="O13999" s="1">
        <v>-4314.3033481439061</v>
      </c>
      <c r="P13999" s="1">
        <v>-7224.9610281243376</v>
      </c>
      <c r="Q13999" s="1">
        <v>-12282077.180669978</v>
      </c>
      <c r="R13999" s="1">
        <v>497.52121847016872</v>
      </c>
      <c r="S13999" s="1">
        <v>-46195066.155147098</v>
      </c>
      <c r="T13999" s="1">
        <v>-26948905.306978967</v>
      </c>
      <c r="U13999" s="1">
        <v>-26934018.186976667</v>
      </c>
      <c r="V13999" s="1">
        <v>-343745.81924055732</v>
      </c>
      <c r="W13999" s="1">
        <v>-353073.08638992108</v>
      </c>
      <c r="X13999" s="1">
        <v>-4343898.6538366247</v>
      </c>
      <c r="Y13999" s="1">
        <v>115838.46188960405</v>
      </c>
      <c r="Z13999" s="1">
        <v>-818.84229464002613</v>
      </c>
      <c r="AA13999" s="1">
        <v>-12282077.180669978</v>
      </c>
      <c r="AB13999" s="1">
        <v>-7224.9610281243376</v>
      </c>
      <c r="AC13999" s="1">
        <v>-17.500579288215636</v>
      </c>
      <c r="AD13999" s="1">
        <v>-5.2437238511251119</v>
      </c>
      <c r="AE13999" s="1">
        <v>-11850.24808025393</v>
      </c>
      <c r="AF13999" s="1">
        <v>-20.859457747764587</v>
      </c>
      <c r="AG13999" s="1">
        <v>248.76060923508436</v>
      </c>
      <c r="AH13999" s="1">
        <v>248.76060923508436</v>
      </c>
      <c r="AI13999" s="1">
        <v>-4296.5856083827712</v>
      </c>
      <c r="AJ13999" s="5">
        <v>2.4464853306074849E-3</v>
      </c>
    </row>
    <row r="14000" spans="1:36" hidden="1" x14ac:dyDescent="0.25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5">
        <v>-6.0144529890465521E-3</v>
      </c>
      <c r="G14000" s="15">
        <v>-0.22549425333536441</v>
      </c>
      <c r="H14000" s="1">
        <f t="shared" si="436"/>
        <v>77946000000</v>
      </c>
      <c r="I14000" s="1">
        <f t="shared" si="437"/>
        <v>2079000000</v>
      </c>
      <c r="J14000" s="1">
        <v>-468802552.68422258</v>
      </c>
      <c r="K14000" s="1">
        <v>-458598063.64407641</v>
      </c>
      <c r="L14000" s="1">
        <v>-112939.88997775174</v>
      </c>
      <c r="M14000" s="1">
        <v>-6104289.8093557181</v>
      </c>
      <c r="N14000" s="1">
        <v>-1430297.76428394</v>
      </c>
      <c r="O14000" s="1">
        <v>-19991.073271659399</v>
      </c>
      <c r="P14000" s="1">
        <v>-46121.844699057685</v>
      </c>
      <c r="Q14000" s="1">
        <v>-2514886.8656153306</v>
      </c>
      <c r="R14000" s="1">
        <v>24038.207057329961</v>
      </c>
      <c r="S14000" s="1">
        <v>-205501210.46763414</v>
      </c>
      <c r="T14000" s="1">
        <v>-124970012.48381835</v>
      </c>
      <c r="U14000" s="1">
        <v>-124912341.11379768</v>
      </c>
      <c r="V14000" s="1">
        <v>-1526072.4523389295</v>
      </c>
      <c r="W14000" s="1">
        <v>-1526072.4523389295</v>
      </c>
      <c r="X14000" s="1">
        <v>-20224689.949419007</v>
      </c>
      <c r="Y14000" s="1">
        <v>12473264.67555676</v>
      </c>
      <c r="Z14000" s="1">
        <v>-2050.0995609101665</v>
      </c>
      <c r="AA14000" s="1">
        <v>-2514886.8656153306</v>
      </c>
      <c r="AB14000" s="1">
        <v>-46121.844699057685</v>
      </c>
      <c r="AC14000" s="1">
        <v>-873.71396572339017</v>
      </c>
      <c r="AD14000" s="1">
        <v>-126.36129268149456</v>
      </c>
      <c r="AE14000" s="1">
        <v>-55249.839254414546</v>
      </c>
      <c r="AF14000" s="1">
        <v>-1041.4055015830929</v>
      </c>
      <c r="AG14000" s="1">
        <v>12019.10352866498</v>
      </c>
      <c r="AH14000" s="1">
        <v>12019.10352866498</v>
      </c>
      <c r="AI14000" s="1">
        <v>-19106.517599791998</v>
      </c>
      <c r="AJ14000" s="5">
        <v>6.0415821969491398E-2</v>
      </c>
    </row>
    <row r="14001" spans="1:36" hidden="1" x14ac:dyDescent="0.25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5">
        <v>-4.6631651435959515E-3</v>
      </c>
      <c r="G14001" s="15" t="s">
        <v>128</v>
      </c>
      <c r="H14001" s="1">
        <f t="shared" si="436"/>
        <v>11776855932.229416</v>
      </c>
      <c r="I14001" s="1" t="e">
        <f t="shared" si="437"/>
        <v>#VALUE!</v>
      </c>
      <c r="J14001" s="1">
        <v>-54917424.084323421</v>
      </c>
      <c r="K14001" s="1">
        <v>-53544753.414454214</v>
      </c>
      <c r="L14001" s="1">
        <v>-14677.939077660398</v>
      </c>
      <c r="M14001" s="1">
        <v>-686482.31847257528</v>
      </c>
      <c r="N14001" s="1">
        <v>-161964.45277182045</v>
      </c>
      <c r="O14001" s="1">
        <v>-2274.0067600674838</v>
      </c>
      <c r="P14001" s="1">
        <v>-1976.0510131803796</v>
      </c>
      <c r="Q14001" s="1">
        <v>-505363.41754532227</v>
      </c>
      <c r="R14001" s="1">
        <v>67.515771434632398</v>
      </c>
      <c r="S14001" s="1">
        <v>-23292598.639323842</v>
      </c>
      <c r="T14001" s="1">
        <v>-14681588.243383441</v>
      </c>
      <c r="U14001" s="1">
        <v>-14673652.930030813</v>
      </c>
      <c r="V14001" s="1">
        <v>-171620.57961814382</v>
      </c>
      <c r="W14001" s="1">
        <v>-171620.57961814382</v>
      </c>
      <c r="X14001" s="1">
        <v>-2383897.2726364988</v>
      </c>
      <c r="Y14001" s="1">
        <v>974852.51796081499</v>
      </c>
      <c r="Z14001" s="1">
        <v>-435.90102816268779</v>
      </c>
      <c r="AA14001" s="1">
        <v>-505363.41754532227</v>
      </c>
      <c r="AB14001" s="1">
        <v>-1976.0510131803796</v>
      </c>
      <c r="AC14001" s="1">
        <v>-26.793832989594186</v>
      </c>
      <c r="AD14001" s="1">
        <v>-44.944881583157915</v>
      </c>
      <c r="AE14001" s="1">
        <v>-7239.9483331442279</v>
      </c>
      <c r="AF14001" s="1">
        <v>-31.936361530812324</v>
      </c>
      <c r="AG14001" s="1">
        <v>33.757885717316199</v>
      </c>
      <c r="AH14001" s="1">
        <v>33.757885717316199</v>
      </c>
      <c r="AI14001" s="1">
        <v>-2246.8804488583105</v>
      </c>
      <c r="AJ14001" s="5">
        <v>3.4851363938795912E-2</v>
      </c>
    </row>
    <row r="14002" spans="1:36" hidden="1" x14ac:dyDescent="0.25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5">
        <v>-4.4570725216331718E-3</v>
      </c>
      <c r="G14002" s="15">
        <v>-0.10292982135511385</v>
      </c>
      <c r="H14002" s="1">
        <f t="shared" si="436"/>
        <v>24860817550.456944</v>
      </c>
      <c r="I14002" s="1">
        <f t="shared" si="437"/>
        <v>1076524425.1924679</v>
      </c>
      <c r="J14002" s="1">
        <v>-110806466.76947734</v>
      </c>
      <c r="K14002" s="1">
        <v>-108430911.60476142</v>
      </c>
      <c r="L14002" s="1">
        <v>-30642.620964481746</v>
      </c>
      <c r="M14002" s="1">
        <v>-1409544.9622029522</v>
      </c>
      <c r="N14002" s="1">
        <v>-329461.15706893068</v>
      </c>
      <c r="O14002" s="1">
        <v>-5136.3739931150694</v>
      </c>
      <c r="P14002" s="1">
        <v>-38611.488651063759</v>
      </c>
      <c r="Q14002" s="1">
        <v>-579147.31745078729</v>
      </c>
      <c r="R14002" s="1">
        <v>16988.755615435792</v>
      </c>
      <c r="S14002" s="1">
        <v>-47421499.127102524</v>
      </c>
      <c r="T14002" s="1">
        <v>-31612828.204113193</v>
      </c>
      <c r="U14002" s="1">
        <v>-31595353.095222391</v>
      </c>
      <c r="V14002" s="1">
        <v>-352386.24055073806</v>
      </c>
      <c r="W14002" s="1">
        <v>-352386.24055073806</v>
      </c>
      <c r="X14002" s="1">
        <v>-5157166.0501245894</v>
      </c>
      <c r="Y14002" s="1">
        <v>6314219.0729534784</v>
      </c>
      <c r="Z14002" s="1">
        <v>-7960.8756265093871</v>
      </c>
      <c r="AA14002" s="1">
        <v>-579147.31745078729</v>
      </c>
      <c r="AB14002" s="1">
        <v>-38611.488651063759</v>
      </c>
      <c r="AC14002" s="1">
        <v>-719.62524210680556</v>
      </c>
      <c r="AD14002" s="1">
        <v>-243.45164335048437</v>
      </c>
      <c r="AE14002" s="1">
        <v>-14107.320076259883</v>
      </c>
      <c r="AF14002" s="1">
        <v>-857.74259724417914</v>
      </c>
      <c r="AG14002" s="1">
        <v>8494.3778077178958</v>
      </c>
      <c r="AH14002" s="1">
        <v>8494.3778077178958</v>
      </c>
      <c r="AI14002" s="1">
        <v>-4407.819094719348</v>
      </c>
      <c r="AJ14002" s="5">
        <v>0.19605979882269914</v>
      </c>
    </row>
    <row r="14003" spans="1:36" hidden="1" x14ac:dyDescent="0.25">
      <c r="A14003" s="4">
        <v>2010</v>
      </c>
      <c r="B14003" t="s">
        <v>1996</v>
      </c>
      <c r="C14003" t="s">
        <v>190</v>
      </c>
      <c r="D14003" t="s">
        <v>1960</v>
      </c>
      <c r="E14003" s="1" t="s">
        <v>1910</v>
      </c>
      <c r="F14003" s="15">
        <v>-4.207182785546393E-3</v>
      </c>
      <c r="G14003" s="15">
        <v>-2.1193943373034242E-2</v>
      </c>
      <c r="H14003" s="1">
        <f t="shared" si="436"/>
        <v>3085290000.0000005</v>
      </c>
      <c r="I14003" s="1">
        <f t="shared" si="437"/>
        <v>612457000</v>
      </c>
      <c r="J14003" s="1">
        <v>-12980378.976418432</v>
      </c>
      <c r="K14003" s="1">
        <v>-12697403.647111567</v>
      </c>
      <c r="L14003" s="1">
        <v>-3222.9427902558086</v>
      </c>
      <c r="M14003" s="1">
        <v>-169072.67862483003</v>
      </c>
      <c r="N14003" s="1">
        <v>-39605.521184440629</v>
      </c>
      <c r="O14003" s="1">
        <v>-564.25072069801183</v>
      </c>
      <c r="P14003" s="1">
        <v>-1825.6134533081322</v>
      </c>
      <c r="Q14003" s="1">
        <v>-69635.812537328951</v>
      </c>
      <c r="R14003" s="1">
        <v>951.49000400161106</v>
      </c>
      <c r="S14003" s="1">
        <v>-5692538.2329507908</v>
      </c>
      <c r="T14003" s="1">
        <v>-3527069.7936653546</v>
      </c>
      <c r="U14003" s="1">
        <v>-3525410.766980201</v>
      </c>
      <c r="V14003" s="1">
        <v>-42268.169656207509</v>
      </c>
      <c r="W14003" s="1">
        <v>-42268.169656207509</v>
      </c>
      <c r="X14003" s="1">
        <v>-571781.33001745329</v>
      </c>
      <c r="Y14003" s="1">
        <v>493721.7916358572</v>
      </c>
      <c r="Z14003" s="1">
        <v>-81.147867424634057</v>
      </c>
      <c r="AA14003" s="1">
        <v>-69635.812537328951</v>
      </c>
      <c r="AB14003" s="1">
        <v>-1825.6134533081322</v>
      </c>
      <c r="AC14003" s="1">
        <v>-34.583698474671166</v>
      </c>
      <c r="AD14003" s="1">
        <v>-5.0016836360722596</v>
      </c>
      <c r="AE14003" s="1">
        <v>-1563.1766779971192</v>
      </c>
      <c r="AF14003" s="1">
        <v>-41.22133246066894</v>
      </c>
      <c r="AG14003" s="1">
        <v>475.74500200080553</v>
      </c>
      <c r="AH14003" s="1">
        <v>475.74500200080553</v>
      </c>
      <c r="AI14003" s="1">
        <v>-529.23788143934837</v>
      </c>
      <c r="AJ14003" s="5">
        <v>8.2590535399840403E-2</v>
      </c>
    </row>
    <row r="14004" spans="1:36" hidden="1" x14ac:dyDescent="0.25">
      <c r="A14004" s="4">
        <v>2010</v>
      </c>
      <c r="B14004" t="s">
        <v>2686</v>
      </c>
      <c r="C14004" t="s">
        <v>193</v>
      </c>
      <c r="D14004" t="s">
        <v>1919</v>
      </c>
      <c r="E14004" s="1" t="s">
        <v>1910</v>
      </c>
      <c r="F14004" s="15">
        <v>-4.0533447450027023E-3</v>
      </c>
      <c r="G14004" s="15">
        <v>-0.14451624784199929</v>
      </c>
      <c r="H14004" s="1">
        <f t="shared" si="436"/>
        <v>62325219013.6222</v>
      </c>
      <c r="I14004" s="1">
        <f t="shared" si="437"/>
        <v>1748077484.3130825</v>
      </c>
      <c r="J14004" s="1">
        <v>-252625598.97000805</v>
      </c>
      <c r="K14004" s="1">
        <v>-245901901.6647529</v>
      </c>
      <c r="L14004" s="1">
        <v>-70889.993747431523</v>
      </c>
      <c r="M14004" s="1">
        <v>-3188811.6863451814</v>
      </c>
      <c r="N14004" s="1">
        <v>-745094.16509492882</v>
      </c>
      <c r="O14004" s="1">
        <v>-11797.447935128937</v>
      </c>
      <c r="P14004" s="1">
        <v>-96797.680998841708</v>
      </c>
      <c r="Q14004" s="1">
        <v>-2652896.5602099644</v>
      </c>
      <c r="R14004" s="1">
        <v>42590.22907641581</v>
      </c>
      <c r="S14004" s="1">
        <v>-107277353.68238296</v>
      </c>
      <c r="T14004" s="1">
        <v>-72504401.375329927</v>
      </c>
      <c r="U14004" s="1">
        <v>-72463556.879535779</v>
      </c>
      <c r="V14004" s="1">
        <v>-797202.92158629536</v>
      </c>
      <c r="W14004" s="1">
        <v>-797202.92158629536</v>
      </c>
      <c r="X14004" s="1">
        <v>-11841413.434165714</v>
      </c>
      <c r="Y14004" s="1">
        <v>15829531.181873098</v>
      </c>
      <c r="Z14004" s="1">
        <v>-19957.642823105183</v>
      </c>
      <c r="AA14004" s="1">
        <v>-2652896.5602099644</v>
      </c>
      <c r="AB14004" s="1">
        <v>-96797.680998841708</v>
      </c>
      <c r="AC14004" s="1">
        <v>-1804.0758607800969</v>
      </c>
      <c r="AD14004" s="1">
        <v>-610.32494045097462</v>
      </c>
      <c r="AE14004" s="1">
        <v>-32401.564461260339</v>
      </c>
      <c r="AF14004" s="1">
        <v>-2150.3313445769613</v>
      </c>
      <c r="AG14004" s="1">
        <v>21295.114538207905</v>
      </c>
      <c r="AH14004" s="1">
        <v>21295.114538207905</v>
      </c>
      <c r="AI14004" s="1">
        <v>-9970.985731550838</v>
      </c>
      <c r="AJ14004" s="5">
        <v>0.20950802369855509</v>
      </c>
    </row>
    <row r="14005" spans="1:36" hidden="1" x14ac:dyDescent="0.25">
      <c r="A14005" s="4">
        <v>2010</v>
      </c>
      <c r="B14005" t="s">
        <v>1984</v>
      </c>
      <c r="C14005" t="s">
        <v>193</v>
      </c>
      <c r="D14005" t="s">
        <v>1909</v>
      </c>
      <c r="E14005" s="1" t="s">
        <v>1910</v>
      </c>
      <c r="F14005" s="15">
        <v>-3.9485149754961615E-3</v>
      </c>
      <c r="G14005" s="15">
        <v>-0.2922283444364786</v>
      </c>
      <c r="H14005" s="1">
        <f t="shared" si="436"/>
        <v>15926798030.924709</v>
      </c>
      <c r="I14005" s="1">
        <f t="shared" si="437"/>
        <v>215198839.31203917</v>
      </c>
      <c r="J14005" s="1">
        <v>-62887200.53680899</v>
      </c>
      <c r="K14005" s="1">
        <v>-61541011.339396939</v>
      </c>
      <c r="L14005" s="1">
        <v>-17818.726541258959</v>
      </c>
      <c r="M14005" s="1">
        <v>-797622.18466138619</v>
      </c>
      <c r="N14005" s="1">
        <v>-186357.89931066151</v>
      </c>
      <c r="O14005" s="1">
        <v>-2960.7524297298246</v>
      </c>
      <c r="P14005" s="1">
        <v>-24736.007984078988</v>
      </c>
      <c r="Q14005" s="1">
        <v>-327577.27819649311</v>
      </c>
      <c r="R14005" s="1">
        <v>10883.651711558883</v>
      </c>
      <c r="S14005" s="1">
        <v>-26833208.036516581</v>
      </c>
      <c r="T14005" s="1">
        <v>-18190350.841404717</v>
      </c>
      <c r="U14005" s="1">
        <v>-18180061.671851255</v>
      </c>
      <c r="V14005" s="1">
        <v>-199405.54616534655</v>
      </c>
      <c r="W14005" s="1">
        <v>-199405.54616534655</v>
      </c>
      <c r="X14005" s="1">
        <v>-2971579.2148675215</v>
      </c>
      <c r="Y14005" s="1">
        <v>4045132.1318712756</v>
      </c>
      <c r="Z14005" s="1">
        <v>-5100.0437936280086</v>
      </c>
      <c r="AA14005" s="1">
        <v>-327577.27819649311</v>
      </c>
      <c r="AB14005" s="1">
        <v>-24736.007984078988</v>
      </c>
      <c r="AC14005" s="1">
        <v>-461.01966943479403</v>
      </c>
      <c r="AD14005" s="1">
        <v>-155.96450704287528</v>
      </c>
      <c r="AE14005" s="1">
        <v>-8131.6342209593413</v>
      </c>
      <c r="AF14005" s="1">
        <v>-549.50297113530553</v>
      </c>
      <c r="AG14005" s="1">
        <v>5441.8258557794416</v>
      </c>
      <c r="AH14005" s="1">
        <v>5441.8258557794416</v>
      </c>
      <c r="AI14005" s="1">
        <v>-2494.0120782655476</v>
      </c>
      <c r="AJ14005" s="5">
        <v>0.21330709738130427</v>
      </c>
    </row>
    <row r="14006" spans="1:36" hidden="1" x14ac:dyDescent="0.25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5">
        <v>-3.41148263884223E-3</v>
      </c>
      <c r="G14006" s="15">
        <v>-2.4118063737716588E-2</v>
      </c>
      <c r="H14006" s="1">
        <f t="shared" si="436"/>
        <v>1080470934.3430927</v>
      </c>
      <c r="I14006" s="1">
        <f t="shared" si="437"/>
        <v>152831830.71287802</v>
      </c>
      <c r="J14006" s="1">
        <v>-3686007.8342851037</v>
      </c>
      <c r="K14006" s="1">
        <v>-3529815.6758666965</v>
      </c>
      <c r="L14006" s="1">
        <v>-914.12390359347069</v>
      </c>
      <c r="M14006" s="1">
        <v>-46631.977652231348</v>
      </c>
      <c r="N14006" s="1">
        <v>-10926.433074366241</v>
      </c>
      <c r="O14006" s="1">
        <v>-157.60352149407859</v>
      </c>
      <c r="P14006" s="1">
        <v>-1517.1336530903368</v>
      </c>
      <c r="Q14006" s="1">
        <v>-96326.675299156806</v>
      </c>
      <c r="R14006" s="1">
        <v>281.78868552567656</v>
      </c>
      <c r="S14006" s="1">
        <v>-1570808.3590973658</v>
      </c>
      <c r="T14006" s="1">
        <v>-984026.36764062825</v>
      </c>
      <c r="U14006" s="1">
        <v>-983551.98052602774</v>
      </c>
      <c r="V14006" s="1">
        <v>-11657.994413057837</v>
      </c>
      <c r="W14006" s="1">
        <v>-11657.994413057837</v>
      </c>
      <c r="X14006" s="1">
        <v>-159680.06409443781</v>
      </c>
      <c r="Y14006" s="1">
        <v>133874.81565101942</v>
      </c>
      <c r="Z14006" s="1">
        <v>-324.57873616887912</v>
      </c>
      <c r="AA14006" s="1">
        <v>-96326.675299156806</v>
      </c>
      <c r="AB14006" s="1">
        <v>-1517.1336530903368</v>
      </c>
      <c r="AC14006" s="1">
        <v>-11.043504590857671</v>
      </c>
      <c r="AD14006" s="1">
        <v>-2.7494492692523043</v>
      </c>
      <c r="AE14006" s="1">
        <v>-439.91173452787507</v>
      </c>
      <c r="AF14006" s="1">
        <v>-13.163079553335605</v>
      </c>
      <c r="AG14006" s="1">
        <v>140.89434276283828</v>
      </c>
      <c r="AH14006" s="1">
        <v>140.89434276283828</v>
      </c>
      <c r="AI14006" s="1">
        <v>-146.42298071486721</v>
      </c>
      <c r="AJ14006" s="5">
        <v>0.10326677388347211</v>
      </c>
    </row>
    <row r="14007" spans="1:36" hidden="1" x14ac:dyDescent="0.25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5">
        <v>-1.9212890011869588E-3</v>
      </c>
      <c r="G14007" s="15">
        <v>-6.4586406446837441E-2</v>
      </c>
      <c r="H14007" s="1">
        <f t="shared" si="436"/>
        <v>39017343086.018478</v>
      </c>
      <c r="I14007" s="1">
        <f t="shared" si="437"/>
        <v>1160671358.738771</v>
      </c>
      <c r="J14007" s="1">
        <v>-74963592.126705334</v>
      </c>
      <c r="K14007" s="1">
        <v>-65702286.362642124</v>
      </c>
      <c r="L14007" s="1">
        <v>-17641.672171191622</v>
      </c>
      <c r="M14007" s="1">
        <v>-880495.76164787542</v>
      </c>
      <c r="N14007" s="1">
        <v>-206091.47332844863</v>
      </c>
      <c r="O14007" s="1">
        <v>-3025.2036457566824</v>
      </c>
      <c r="P14007" s="1">
        <v>-23490.277937742718</v>
      </c>
      <c r="Q14007" s="1">
        <v>-8138236.999609</v>
      </c>
      <c r="R14007" s="1">
        <v>7675.6242768178618</v>
      </c>
      <c r="S14007" s="1">
        <v>-29642313.611803107</v>
      </c>
      <c r="T14007" s="1">
        <v>-18960862.911715254</v>
      </c>
      <c r="U14007" s="1">
        <v>-18951392.793477863</v>
      </c>
      <c r="V14007" s="1">
        <v>-220123.94041196886</v>
      </c>
      <c r="W14007" s="1">
        <v>-220123.94041196886</v>
      </c>
      <c r="X14007" s="1">
        <v>-3082459.2526070997</v>
      </c>
      <c r="Y14007" s="1">
        <v>4281499.256109789</v>
      </c>
      <c r="Z14007" s="1">
        <v>-1931.5121192440831</v>
      </c>
      <c r="AA14007" s="1">
        <v>-8138236.999609</v>
      </c>
      <c r="AB14007" s="1">
        <v>-23490.277937742718</v>
      </c>
      <c r="AC14007" s="1">
        <v>-262.47752943310542</v>
      </c>
      <c r="AD14007" s="1">
        <v>-28.545465373607112</v>
      </c>
      <c r="AE14007" s="1">
        <v>-8468.4201821512415</v>
      </c>
      <c r="AF14007" s="1">
        <v>-312.85472582237838</v>
      </c>
      <c r="AG14007" s="1">
        <v>3837.8121384089309</v>
      </c>
      <c r="AH14007" s="1">
        <v>3837.8121384089309</v>
      </c>
      <c r="AI14007" s="1">
        <v>-2759.4690958853557</v>
      </c>
      <c r="AJ14007" s="5">
        <v>9.9685094092813981E-2</v>
      </c>
    </row>
    <row r="14008" spans="1:36" hidden="1" x14ac:dyDescent="0.25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5">
        <v>6.8824817518329195E-4</v>
      </c>
      <c r="G14008" s="15">
        <v>8.958875884969247E-3</v>
      </c>
      <c r="H14008" s="1">
        <f t="shared" si="436"/>
        <v>27123456509.129955</v>
      </c>
      <c r="I14008" s="1">
        <f t="shared" si="437"/>
        <v>2083706671.1005287</v>
      </c>
      <c r="J14008" s="1">
        <v>18667669.447072074</v>
      </c>
      <c r="K14008" s="1">
        <v>36737999.353382982</v>
      </c>
      <c r="L14008" s="1">
        <v>-151926.58844266311</v>
      </c>
      <c r="M14008" s="1">
        <v>-138147.1982170468</v>
      </c>
      <c r="N14008" s="1">
        <v>-20300.710958625143</v>
      </c>
      <c r="O14008" s="1">
        <v>-17238.920489060354</v>
      </c>
      <c r="P14008" s="1">
        <v>-1903.14227063267</v>
      </c>
      <c r="Q14008" s="1">
        <v>-18235655.932229199</v>
      </c>
      <c r="R14008" s="1">
        <v>494842.58629650902</v>
      </c>
      <c r="S14008" s="1">
        <v>-6564724.4822899643</v>
      </c>
      <c r="T14008" s="1">
        <v>-114735383.5273547</v>
      </c>
      <c r="U14008" s="1">
        <v>-114641769.29873639</v>
      </c>
      <c r="V14008" s="1">
        <v>-34536.799554261699</v>
      </c>
      <c r="W14008" s="1">
        <v>-34536.799554261699</v>
      </c>
      <c r="X14008" s="1">
        <v>-20221805.324876443</v>
      </c>
      <c r="Y14008" s="1">
        <v>292736469.62948495</v>
      </c>
      <c r="Z14008" s="1">
        <v>-126.08350613571986</v>
      </c>
      <c r="AA14008" s="1">
        <v>-18235655.932229199</v>
      </c>
      <c r="AB14008" s="1">
        <v>-1903.14227063267</v>
      </c>
      <c r="AC14008" s="1">
        <v>-16741.590078134766</v>
      </c>
      <c r="AD14008" s="1">
        <v>-1.6727464692614153</v>
      </c>
      <c r="AE14008" s="1">
        <v>-56213.731386716543</v>
      </c>
      <c r="AF14008" s="1">
        <v>-19954.796073544923</v>
      </c>
      <c r="AG14008" s="1">
        <v>247421.29314825451</v>
      </c>
      <c r="AH14008" s="1">
        <v>247421.29314825451</v>
      </c>
      <c r="AI14008" s="1">
        <v>-289.58805229179859</v>
      </c>
      <c r="AJ14008" s="5">
        <v>2.987745596483438E-5</v>
      </c>
    </row>
    <row r="14009" spans="1:36" hidden="1" x14ac:dyDescent="0.25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5">
        <v>1.8930374496430554E-3</v>
      </c>
      <c r="G14009" s="15">
        <v>8.3881569307758964E-3</v>
      </c>
      <c r="H14009" s="1">
        <f t="shared" si="436"/>
        <v>9145139000</v>
      </c>
      <c r="I14009" s="1">
        <f t="shared" si="437"/>
        <v>2063873000.0000002</v>
      </c>
      <c r="J14009" s="1">
        <v>17312090.609191243</v>
      </c>
      <c r="K14009" s="1">
        <v>16940828.16831487</v>
      </c>
      <c r="L14009" s="1">
        <v>2927.9651692599414</v>
      </c>
      <c r="M14009" s="1">
        <v>224709.96614345061</v>
      </c>
      <c r="N14009" s="1">
        <v>52780.803388520653</v>
      </c>
      <c r="O14009" s="1">
        <v>599.0722076986799</v>
      </c>
      <c r="P14009" s="1">
        <v>-5411.3191274638302</v>
      </c>
      <c r="Q14009" s="1">
        <v>92835.632041226243</v>
      </c>
      <c r="R14009" s="1">
        <v>2820.3210536790016</v>
      </c>
      <c r="S14009" s="1">
        <v>7555814.6927546961</v>
      </c>
      <c r="T14009" s="1">
        <v>3747899.726671197</v>
      </c>
      <c r="U14009" s="1">
        <v>3746576.7031981796</v>
      </c>
      <c r="V14009" s="1">
        <v>56177.491535862653</v>
      </c>
      <c r="W14009" s="1">
        <v>56177.491535862653</v>
      </c>
      <c r="X14009" s="1">
        <v>593924.22406903817</v>
      </c>
      <c r="Y14009" s="1">
        <v>1463445.7091031801</v>
      </c>
      <c r="Z14009" s="1">
        <v>-240.53120684015133</v>
      </c>
      <c r="AA14009" s="1">
        <v>92835.632041226243</v>
      </c>
      <c r="AB14009" s="1">
        <v>-5411.3191274638302</v>
      </c>
      <c r="AC14009" s="1">
        <v>-102.50988713701331</v>
      </c>
      <c r="AD14009" s="1">
        <v>-14.825540576706315</v>
      </c>
      <c r="AE14009" s="1">
        <v>1607.1334395339538</v>
      </c>
      <c r="AF14009" s="1">
        <v>-122.18456453624438</v>
      </c>
      <c r="AG14009" s="1">
        <v>1410.1605268395008</v>
      </c>
      <c r="AH14009" s="1">
        <v>1410.1605268395008</v>
      </c>
      <c r="AI14009" s="1">
        <v>702.85411533301374</v>
      </c>
      <c r="AJ14009" s="5">
        <v>0.20440038152278756</v>
      </c>
    </row>
    <row r="14010" spans="1:36" hidden="1" x14ac:dyDescent="0.25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5">
        <v>-2.877303478612649E-2</v>
      </c>
      <c r="G14010" s="15">
        <v>-0.6891290342331432</v>
      </c>
      <c r="H14010" s="1">
        <f t="shared" si="436"/>
        <v>3799231556.1626902</v>
      </c>
      <c r="I14010" s="1">
        <f t="shared" si="437"/>
        <v>158628379.15059525</v>
      </c>
      <c r="J14010" s="1">
        <v>-109315421.72601856</v>
      </c>
      <c r="K14010" s="1">
        <v>-106944075.47418641</v>
      </c>
      <c r="L14010" s="1">
        <v>-24678.818093564325</v>
      </c>
      <c r="M14010" s="1">
        <v>-1421737.4094921271</v>
      </c>
      <c r="N14010" s="1">
        <v>-333101.08023424284</v>
      </c>
      <c r="O14010" s="1">
        <v>-4475.6267227389226</v>
      </c>
      <c r="P14010" s="1">
        <v>-2321.7709786798641</v>
      </c>
      <c r="Q14010" s="1">
        <v>-585731.05722071836</v>
      </c>
      <c r="R14010" s="1">
        <v>699.51090994451965</v>
      </c>
      <c r="S14010" s="1">
        <v>-47821997.62582878</v>
      </c>
      <c r="T14010" s="1">
        <v>-27945823.560635366</v>
      </c>
      <c r="U14010" s="1">
        <v>-27932559.419729628</v>
      </c>
      <c r="V14010" s="1">
        <v>-355434.35237303178</v>
      </c>
      <c r="W14010" s="1">
        <v>-355434.35237303178</v>
      </c>
      <c r="X14010" s="1">
        <v>-4505600.9675986357</v>
      </c>
      <c r="Y14010" s="1">
        <v>205942.15425581892</v>
      </c>
      <c r="Z14010" s="1">
        <v>-351.49544609739308</v>
      </c>
      <c r="AA14010" s="1">
        <v>-585731.05722071836</v>
      </c>
      <c r="AB14010" s="1">
        <v>-2321.7709786798641</v>
      </c>
      <c r="AC14010" s="1">
        <v>-26.962314518495432</v>
      </c>
      <c r="AD14010" s="1">
        <v>-12.493538420699785</v>
      </c>
      <c r="AE14010" s="1">
        <v>-12288.866128372199</v>
      </c>
      <c r="AF14010" s="1">
        <v>-32.137179645202451</v>
      </c>
      <c r="AG14010" s="1">
        <v>349.75545497225983</v>
      </c>
      <c r="AH14010" s="1">
        <v>349.75545497225983</v>
      </c>
      <c r="AI14010" s="1">
        <v>-4448.329839354139</v>
      </c>
      <c r="AJ14010" s="5">
        <v>1.0909481547166294E-2</v>
      </c>
    </row>
    <row r="14011" spans="1:36" hidden="1" x14ac:dyDescent="0.25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5">
        <v>-9.4167445169707886E-3</v>
      </c>
      <c r="G14011" s="15">
        <v>-0.14556640176398239</v>
      </c>
      <c r="H14011" s="1">
        <f t="shared" si="436"/>
        <v>9464637567.6298218</v>
      </c>
      <c r="I14011" s="1">
        <f t="shared" si="437"/>
        <v>612270914.44219792</v>
      </c>
      <c r="J14011" s="1">
        <v>-89126073.920093864</v>
      </c>
      <c r="K14011" s="1">
        <v>-87157185.81338504</v>
      </c>
      <c r="L14011" s="1">
        <v>-21432.825342073906</v>
      </c>
      <c r="M14011" s="1">
        <v>-1155533.3205588064</v>
      </c>
      <c r="N14011" s="1">
        <v>-270651.5917654034</v>
      </c>
      <c r="O14011" s="1">
        <v>-3779.1706257260944</v>
      </c>
      <c r="P14011" s="1">
        <v>-13907.696255823214</v>
      </c>
      <c r="Q14011" s="1">
        <v>-507606.8844805666</v>
      </c>
      <c r="R14011" s="1">
        <v>4023.3823195774735</v>
      </c>
      <c r="S14011" s="1">
        <v>-38884836.765601799</v>
      </c>
      <c r="T14011" s="1">
        <v>-23598141.177865509</v>
      </c>
      <c r="U14011" s="1">
        <v>-23586307.539599627</v>
      </c>
      <c r="V14011" s="1">
        <v>-288883.3301397016</v>
      </c>
      <c r="W14011" s="1">
        <v>-288883.3301397016</v>
      </c>
      <c r="X14011" s="1">
        <v>-3818201.1267290739</v>
      </c>
      <c r="Y14011" s="1">
        <v>1874047.4451121867</v>
      </c>
      <c r="Z14011" s="1">
        <v>-2900.9263095999286</v>
      </c>
      <c r="AA14011" s="1">
        <v>-507606.8844805666</v>
      </c>
      <c r="AB14011" s="1">
        <v>-13907.696255823214</v>
      </c>
      <c r="AC14011" s="1">
        <v>-155.03805080044066</v>
      </c>
      <c r="AD14011" s="1">
        <v>-39.225785128661521</v>
      </c>
      <c r="AE14011" s="1">
        <v>-10474.703387701196</v>
      </c>
      <c r="AF14011" s="1">
        <v>-184.79443547021646</v>
      </c>
      <c r="AG14011" s="1">
        <v>2011.6911597887367</v>
      </c>
      <c r="AH14011" s="1">
        <v>2011.6911597887367</v>
      </c>
      <c r="AI14011" s="1">
        <v>-3622.2087450982031</v>
      </c>
      <c r="AJ14011" s="5">
        <v>6.4773683843552254E-2</v>
      </c>
    </row>
    <row r="14012" spans="1:36" hidden="1" x14ac:dyDescent="0.25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5">
        <v>-3.678733776135543E-3</v>
      </c>
      <c r="G14012" s="15">
        <v>-4.4501697396385938E-2</v>
      </c>
      <c r="H14012" s="1">
        <f t="shared" si="436"/>
        <v>1522994247.452307</v>
      </c>
      <c r="I14012" s="1">
        <f t="shared" si="437"/>
        <v>125898352.34954295</v>
      </c>
      <c r="J14012" s="1">
        <v>-5602690.3789629349</v>
      </c>
      <c r="K14012" s="1">
        <v>-5465015.4398889914</v>
      </c>
      <c r="L14012" s="1">
        <v>-1708.1617755924087</v>
      </c>
      <c r="M14012" s="1">
        <v>-70669.967188461887</v>
      </c>
      <c r="N14012" s="1">
        <v>-16517.816939768723</v>
      </c>
      <c r="O14012" s="1">
        <v>-274.41383620518155</v>
      </c>
      <c r="P14012" s="1">
        <v>-4438.6673139599352</v>
      </c>
      <c r="Q14012" s="1">
        <v>-45323.355034175009</v>
      </c>
      <c r="R14012" s="1">
        <v>1257.4430142215933</v>
      </c>
      <c r="S14012" s="1">
        <v>-2381053.3798707039</v>
      </c>
      <c r="T14012" s="1">
        <v>-1694681.8097523302</v>
      </c>
      <c r="U14012" s="1">
        <v>-1693697.4980426957</v>
      </c>
      <c r="V14012" s="1">
        <v>-17667.491797115472</v>
      </c>
      <c r="W14012" s="1">
        <v>-17667.491797115472</v>
      </c>
      <c r="X14012" s="1">
        <v>-277925.8781194929</v>
      </c>
      <c r="Y14012" s="1">
        <v>530666.0571272684</v>
      </c>
      <c r="Z14012" s="1">
        <v>-1037.443533280451</v>
      </c>
      <c r="AA14012" s="1">
        <v>-45323.355034175009</v>
      </c>
      <c r="AB14012" s="1">
        <v>-4438.6673139599352</v>
      </c>
      <c r="AC14012" s="1">
        <v>-51.649606175996027</v>
      </c>
      <c r="AD14012" s="1">
        <v>-15.261760896758904</v>
      </c>
      <c r="AE14012" s="1">
        <v>-770.26646167726085</v>
      </c>
      <c r="AF14012" s="1">
        <v>-61.562692295697154</v>
      </c>
      <c r="AG14012" s="1">
        <v>628.72150711079667</v>
      </c>
      <c r="AH14012" s="1">
        <v>628.72150711079667</v>
      </c>
      <c r="AI14012" s="1">
        <v>-222.12332250729364</v>
      </c>
      <c r="AJ14012" s="5">
        <v>0.24313655752404315</v>
      </c>
    </row>
    <row r="14013" spans="1:36" hidden="1" x14ac:dyDescent="0.25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5">
        <v>-1.1148349467295458E-3</v>
      </c>
      <c r="G14013" s="15">
        <v>-9.7165612521298503E-2</v>
      </c>
      <c r="H14013" s="1">
        <f t="shared" si="436"/>
        <v>8312986151.2585945</v>
      </c>
      <c r="I14013" s="1">
        <f t="shared" si="437"/>
        <v>95379499.316904798</v>
      </c>
      <c r="J14013" s="1">
        <v>-9267607.4731018264</v>
      </c>
      <c r="K14013" s="1">
        <v>-9063286.8884458318</v>
      </c>
      <c r="L14013" s="1">
        <v>-2424.0231324862925</v>
      </c>
      <c r="M14013" s="1">
        <v>-121277.17434606224</v>
      </c>
      <c r="N14013" s="1">
        <v>-28402.080917925527</v>
      </c>
      <c r="O14013" s="1">
        <v>-415.86485253374997</v>
      </c>
      <c r="P14013" s="1">
        <v>-2881.4535525072615</v>
      </c>
      <c r="Q14013" s="1">
        <v>-49935.963813926166</v>
      </c>
      <c r="R14013" s="1">
        <v>1015.9759594468296</v>
      </c>
      <c r="S14013" s="1">
        <v>-4084931.6817693394</v>
      </c>
      <c r="T14013" s="1">
        <v>-2608948.4795486312</v>
      </c>
      <c r="U14013" s="1">
        <v>-2607670.0566123533</v>
      </c>
      <c r="V14013" s="1">
        <v>-30319.29358651556</v>
      </c>
      <c r="W14013" s="1">
        <v>-30319.29358651556</v>
      </c>
      <c r="X14013" s="1">
        <v>-424083.84875765309</v>
      </c>
      <c r="Y14013" s="1">
        <v>572302.66346614365</v>
      </c>
      <c r="Z14013" s="1">
        <v>-209.77021965583219</v>
      </c>
      <c r="AA14013" s="1">
        <v>-49935.963813926166</v>
      </c>
      <c r="AB14013" s="1">
        <v>-2881.4535525072615</v>
      </c>
      <c r="AC14013" s="1">
        <v>-34.981755766664556</v>
      </c>
      <c r="AD14013" s="1">
        <v>-3.210676919209674</v>
      </c>
      <c r="AE14013" s="1">
        <v>-1165.9338423323313</v>
      </c>
      <c r="AF14013" s="1">
        <v>-41.695788713046639</v>
      </c>
      <c r="AG14013" s="1">
        <v>507.98797972341481</v>
      </c>
      <c r="AH14013" s="1">
        <v>507.98797972341481</v>
      </c>
      <c r="AI14013" s="1">
        <v>-380.44901658603919</v>
      </c>
      <c r="AJ14013" s="5">
        <v>0.10593170400628903</v>
      </c>
    </row>
    <row r="14014" spans="1:36" hidden="1" x14ac:dyDescent="0.25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5">
        <v>-6.3581062357239283E-4</v>
      </c>
      <c r="G14014" s="15">
        <v>-1.4561319773125444E-2</v>
      </c>
      <c r="H14014" s="1">
        <f t="shared" si="436"/>
        <v>2872310155.5116401</v>
      </c>
      <c r="I14014" s="1">
        <f t="shared" si="437"/>
        <v>125417567.88005672</v>
      </c>
      <c r="J14014" s="1">
        <v>-1826245.3110691726</v>
      </c>
      <c r="K14014" s="1">
        <v>-1785491.8092656003</v>
      </c>
      <c r="L14014" s="1">
        <v>-529.72356713811894</v>
      </c>
      <c r="M14014" s="1">
        <v>-24001.613573372393</v>
      </c>
      <c r="N14014" s="1">
        <v>-5616.3933755667458</v>
      </c>
      <c r="O14014" s="1">
        <v>-87.665242645971617</v>
      </c>
      <c r="P14014" s="1">
        <v>-995.60232038262689</v>
      </c>
      <c r="Q14014" s="1">
        <v>-9873.5446155460468</v>
      </c>
      <c r="R14014" s="1">
        <v>351.04089108015569</v>
      </c>
      <c r="S14014" s="1">
        <v>-808923.68164133502</v>
      </c>
      <c r="T14014" s="1">
        <v>-551163.53231535596</v>
      </c>
      <c r="U14014" s="1">
        <v>-550875.7240178478</v>
      </c>
      <c r="V14014" s="1">
        <v>-6000.4033933430983</v>
      </c>
      <c r="W14014" s="1">
        <v>-6000.4033933430983</v>
      </c>
      <c r="X14014" s="1">
        <v>-90081.518547445594</v>
      </c>
      <c r="Y14014" s="1">
        <v>197742.51062012019</v>
      </c>
      <c r="Z14014" s="1">
        <v>-72.479987489228691</v>
      </c>
      <c r="AA14014" s="1">
        <v>-9873.5446155460468</v>
      </c>
      <c r="AB14014" s="1">
        <v>-995.60232038262689</v>
      </c>
      <c r="AC14014" s="1">
        <v>-12.086926468776316</v>
      </c>
      <c r="AD14014" s="1">
        <v>-1.1093558624197328</v>
      </c>
      <c r="AE14014" s="1">
        <v>-248.94096860272418</v>
      </c>
      <c r="AF14014" s="1">
        <v>-14.40676493180723</v>
      </c>
      <c r="AG14014" s="1">
        <v>175.52044554007784</v>
      </c>
      <c r="AH14014" s="1">
        <v>175.52044554007784</v>
      </c>
      <c r="AI14014" s="1">
        <v>-75.428332418093703</v>
      </c>
      <c r="AJ14014" s="5">
        <v>0.16158413912839112</v>
      </c>
    </row>
    <row r="14015" spans="1:36" hidden="1" x14ac:dyDescent="0.25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5">
        <v>0.66600026651873634</v>
      </c>
      <c r="G14015" s="15">
        <v>12.555718680911594</v>
      </c>
      <c r="H14015" s="1">
        <f t="shared" si="436"/>
        <v>949861436.57149231</v>
      </c>
      <c r="I14015" s="1">
        <f t="shared" si="437"/>
        <v>50384050.964301623</v>
      </c>
      <c r="J14015" s="1">
        <v>632607969.91248369</v>
      </c>
      <c r="K14015" s="1">
        <v>934777126.43959796</v>
      </c>
      <c r="L14015" s="1">
        <v>-395270.60453082016</v>
      </c>
      <c r="M14015" s="1">
        <v>15281358.279810995</v>
      </c>
      <c r="N14015" s="1">
        <v>3515028.5166252884</v>
      </c>
      <c r="O14015" s="1">
        <v>-9618.0962195515422</v>
      </c>
      <c r="P14015" s="1">
        <v>-327963758.36302483</v>
      </c>
      <c r="Q14015" s="1">
        <v>6170126.7827848084</v>
      </c>
      <c r="R14015" s="1">
        <v>1232976.9574399763</v>
      </c>
      <c r="S14015" s="1">
        <v>491794361.82137841</v>
      </c>
      <c r="T14015" s="1">
        <v>-98081616.065384924</v>
      </c>
      <c r="U14015" s="1">
        <v>-97870861.392434359</v>
      </c>
      <c r="V14015" s="1">
        <v>3820339.5699527487</v>
      </c>
      <c r="W14015" s="1">
        <v>3820339.5699527487</v>
      </c>
      <c r="X14015" s="1">
        <v>-21820012.938408148</v>
      </c>
      <c r="Y14015" s="1">
        <v>706035336.25282216</v>
      </c>
      <c r="Z14015" s="1">
        <v>-34327268.652582347</v>
      </c>
      <c r="AA14015" s="1">
        <v>6170126.7827848084</v>
      </c>
      <c r="AB14015" s="1">
        <v>-327963758.36302483</v>
      </c>
      <c r="AC14015" s="1">
        <v>-49001.93438347656</v>
      </c>
      <c r="AD14015" s="1">
        <v>-10519.536945265749</v>
      </c>
      <c r="AE14015" s="1">
        <v>-124057.19602339818</v>
      </c>
      <c r="AF14015" s="1">
        <v>-58406.854024492182</v>
      </c>
      <c r="AG14015" s="1">
        <v>616488.47871998814</v>
      </c>
      <c r="AH14015" s="1">
        <v>616488.47871998814</v>
      </c>
      <c r="AI14015" s="1">
        <v>39991.891364303927</v>
      </c>
      <c r="AJ14015" s="5">
        <v>0.22948872428589906</v>
      </c>
    </row>
    <row r="14016" spans="1:36" hidden="1" x14ac:dyDescent="0.25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5">
        <v>-8.3945846849964464E-2</v>
      </c>
      <c r="G14016" s="15">
        <v>-0.26263939584308738</v>
      </c>
      <c r="H14016" s="1">
        <f t="shared" si="436"/>
        <v>1484451704.2458987</v>
      </c>
      <c r="I14016" s="1">
        <f t="shared" si="437"/>
        <v>474466349.6532132</v>
      </c>
      <c r="J14016" s="1">
        <v>-124613555.42079496</v>
      </c>
      <c r="K14016" s="1">
        <v>-121910707.27208246</v>
      </c>
      <c r="L14016" s="1">
        <v>-27940.705643753907</v>
      </c>
      <c r="M14016" s="1">
        <v>-1621055.5614374778</v>
      </c>
      <c r="N14016" s="1">
        <v>-380017.04026118945</v>
      </c>
      <c r="O14016" s="1">
        <v>-5080.8385457106187</v>
      </c>
      <c r="P14016" s="1">
        <v>-412.51143350603741</v>
      </c>
      <c r="Q14016" s="1">
        <v>-668531.17660212703</v>
      </c>
      <c r="R14016" s="1">
        <v>189.68521128420852</v>
      </c>
      <c r="S14016" s="1">
        <v>-54553585.484569401</v>
      </c>
      <c r="T14016" s="1">
        <v>-31758008.830869738</v>
      </c>
      <c r="U14016" s="1">
        <v>-31743896.481999092</v>
      </c>
      <c r="V14016" s="1">
        <v>-405263.89035936946</v>
      </c>
      <c r="W14016" s="1">
        <v>-405263.89035936946</v>
      </c>
      <c r="X14016" s="1">
        <v>-5118460.0274618501</v>
      </c>
      <c r="Y14016" s="1">
        <v>58816.22007401564</v>
      </c>
      <c r="Z14016" s="1">
        <v>-89.403773059298629</v>
      </c>
      <c r="AA14016" s="1">
        <v>-668531.17660212703</v>
      </c>
      <c r="AB14016" s="1">
        <v>-412.51143350603741</v>
      </c>
      <c r="AC14016" s="1">
        <v>-7.68256267099403</v>
      </c>
      <c r="AD14016" s="1">
        <v>-3.1254297479778042</v>
      </c>
      <c r="AE14016" s="1">
        <v>-13956.602934790608</v>
      </c>
      <c r="AF14016" s="1">
        <v>-9.1570735340208831</v>
      </c>
      <c r="AG14016" s="1">
        <v>94.84260564210426</v>
      </c>
      <c r="AH14016" s="1">
        <v>94.84260564210426</v>
      </c>
      <c r="AI14016" s="1">
        <v>-5073.0606519699841</v>
      </c>
      <c r="AJ14016" s="5">
        <v>2.68904559381995E-3</v>
      </c>
    </row>
    <row r="14017" spans="1:36" hidden="1" x14ac:dyDescent="0.25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5">
        <v>0.24494820302464257</v>
      </c>
      <c r="G14017" s="15" t="s">
        <v>128</v>
      </c>
      <c r="H14017" s="1">
        <f t="shared" si="436"/>
        <v>1044640000</v>
      </c>
      <c r="I14017" s="1" t="e">
        <f t="shared" si="437"/>
        <v>#VALUE!</v>
      </c>
      <c r="J14017" s="1">
        <v>255882690.80766261</v>
      </c>
      <c r="K14017" s="1">
        <v>249861179.50986886</v>
      </c>
      <c r="L14017" s="1">
        <v>-655313.4811208793</v>
      </c>
      <c r="M14017" s="1">
        <v>3600785.9554128144</v>
      </c>
      <c r="N14017" s="1">
        <v>774266.48119913228</v>
      </c>
      <c r="O14017" s="1">
        <v>-49142.446223030442</v>
      </c>
      <c r="P14017" s="1">
        <v>-466142.23474165134</v>
      </c>
      <c r="Q14017" s="1">
        <v>1366384.942594076</v>
      </c>
      <c r="R14017" s="1">
        <v>1450672.0806736907</v>
      </c>
      <c r="S14017" s="1">
        <v>96244471.214927882</v>
      </c>
      <c r="T14017" s="1">
        <v>-379715088.87894189</v>
      </c>
      <c r="U14017" s="1">
        <v>-379278188.2369687</v>
      </c>
      <c r="V14017" s="1">
        <v>900196.4888532036</v>
      </c>
      <c r="W14017" s="1">
        <v>900196.4888532036</v>
      </c>
      <c r="X14017" s="1">
        <v>-68011739.356831968</v>
      </c>
      <c r="Y14017" s="1">
        <v>982954070.20042515</v>
      </c>
      <c r="Z14017" s="1">
        <v>-86738.051436506415</v>
      </c>
      <c r="AA14017" s="1">
        <v>1366384.942594076</v>
      </c>
      <c r="AB14017" s="1">
        <v>-466142.23474165134</v>
      </c>
      <c r="AC14017" s="1">
        <v>-49875.506230000006</v>
      </c>
      <c r="AD14017" s="1">
        <v>-2790.6740797930711</v>
      </c>
      <c r="AE14017" s="1">
        <v>-264641.53245374997</v>
      </c>
      <c r="AF14017" s="1">
        <v>-59448.090130000004</v>
      </c>
      <c r="AG14017" s="1">
        <v>725336.04033684533</v>
      </c>
      <c r="AH14017" s="1">
        <v>725336.04033684533</v>
      </c>
      <c r="AI14017" s="1">
        <v>1351.9531499695727</v>
      </c>
      <c r="AJ14017" s="5">
        <v>2.0219781026616906E-2</v>
      </c>
    </row>
    <row r="14018" spans="1:36" hidden="1" x14ac:dyDescent="0.25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5">
        <v>0.88549912710754641</v>
      </c>
      <c r="G14018" s="15">
        <v>6.0155171768020592</v>
      </c>
      <c r="H14018" s="1">
        <f t="shared" si="436"/>
        <v>2067140142.48</v>
      </c>
      <c r="I14018" s="1">
        <f t="shared" si="437"/>
        <v>304288183.04000002</v>
      </c>
      <c r="J14018" s="1">
        <v>1830450791.7750092</v>
      </c>
      <c r="K14018" s="1">
        <v>1789779691.5996037</v>
      </c>
      <c r="L14018" s="1">
        <v>-874394.81121222826</v>
      </c>
      <c r="M14018" s="1">
        <v>24497939.814493157</v>
      </c>
      <c r="N14018" s="1">
        <v>5641188.0717264852</v>
      </c>
      <c r="O14018" s="1">
        <v>-40918.858762074444</v>
      </c>
      <c r="P14018" s="1">
        <v>-1370191.3782734582</v>
      </c>
      <c r="Q14018" s="1">
        <v>9934818.7859628275</v>
      </c>
      <c r="R14018" s="1">
        <v>2882658.5514708627</v>
      </c>
      <c r="S14018" s="1">
        <v>782495131.75789464</v>
      </c>
      <c r="T14018" s="1">
        <v>-357031449.31946117</v>
      </c>
      <c r="U14018" s="1">
        <v>-356555430.90858513</v>
      </c>
      <c r="V14018" s="1">
        <v>6124484.9536232892</v>
      </c>
      <c r="W14018" s="1">
        <v>6124484.9536232892</v>
      </c>
      <c r="X14018" s="1">
        <v>-70253521.763772368</v>
      </c>
      <c r="Y14018" s="1">
        <v>1808899702.536278</v>
      </c>
      <c r="Z14018" s="1">
        <v>-326094.12772681034</v>
      </c>
      <c r="AA14018" s="1">
        <v>9934818.7859628275</v>
      </c>
      <c r="AB14018" s="1">
        <v>-1370191.3782734582</v>
      </c>
      <c r="AC14018" s="1">
        <v>-102901.659</v>
      </c>
      <c r="AD14018" s="1">
        <v>-8627.9966866059949</v>
      </c>
      <c r="AE14018" s="1">
        <v>-302880.76347620517</v>
      </c>
      <c r="AF14018" s="1">
        <v>-122651.52899999998</v>
      </c>
      <c r="AG14018" s="1">
        <v>1441329.2757354314</v>
      </c>
      <c r="AH14018" s="1">
        <v>1441329.2757354314</v>
      </c>
      <c r="AI14018" s="1">
        <v>63259.682137925549</v>
      </c>
      <c r="AJ14018" s="5">
        <v>4.856095105931274E-2</v>
      </c>
    </row>
    <row r="14019" spans="1:36" hidden="1" x14ac:dyDescent="0.25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5">
        <v>-3.472854780480962E-2</v>
      </c>
      <c r="G14019" s="15">
        <v>-0.54007134772869592</v>
      </c>
      <c r="H14019" s="1">
        <f t="shared" ref="H14019:H14036" si="438">J14019/F14019</f>
        <v>14675433796.965029</v>
      </c>
      <c r="I14019" s="1">
        <f t="shared" ref="I14019:I14036" si="439">J14019/G14019</f>
        <v>943683656.46059787</v>
      </c>
      <c r="J14019" s="1">
        <v>-509656504.17421877</v>
      </c>
      <c r="K14019" s="1">
        <v>-498852669.67420548</v>
      </c>
      <c r="L14019" s="1">
        <v>-122982.26048796176</v>
      </c>
      <c r="M14019" s="1">
        <v>-6475326.2614385765</v>
      </c>
      <c r="N14019" s="1">
        <v>-1515717.6316491188</v>
      </c>
      <c r="O14019" s="1">
        <v>-21554.90208835762</v>
      </c>
      <c r="P14019" s="1">
        <v>-25822.383164361912</v>
      </c>
      <c r="Q14019" s="1">
        <v>-2664910.1662915791</v>
      </c>
      <c r="R14019" s="1">
        <v>22479.105106687832</v>
      </c>
      <c r="S14019" s="1">
        <v>-217767528.2935853</v>
      </c>
      <c r="T14019" s="1">
        <v>-132880155.12121901</v>
      </c>
      <c r="U14019" s="1">
        <v>-132810563.82975869</v>
      </c>
      <c r="V14019" s="1">
        <v>-1618831.5653596441</v>
      </c>
      <c r="W14019" s="1">
        <v>-1618831.5653596441</v>
      </c>
      <c r="X14019" s="1">
        <v>-21510233.795684662</v>
      </c>
      <c r="Y14019" s="1">
        <v>1303161.1975522446</v>
      </c>
      <c r="Z14019" s="1">
        <v>-2610.5416636715822</v>
      </c>
      <c r="AA14019" s="1">
        <v>-2664910.1662915791</v>
      </c>
      <c r="AB14019" s="1">
        <v>-25822.383164361912</v>
      </c>
      <c r="AC14019" s="1">
        <v>-1296.4392896506695</v>
      </c>
      <c r="AD14019" s="1">
        <v>-777.63508263726931</v>
      </c>
      <c r="AE14019" s="1">
        <v>-58795.500512511826</v>
      </c>
      <c r="AF14019" s="1">
        <v>-1545.2643103774301</v>
      </c>
      <c r="AG14019" s="1">
        <v>11239.552553343916</v>
      </c>
      <c r="AH14019" s="1">
        <v>11239.552553343916</v>
      </c>
      <c r="AI14019" s="1">
        <v>-20242.37559584267</v>
      </c>
      <c r="AJ14019" s="5">
        <v>0.11513125864625821</v>
      </c>
    </row>
    <row r="14020" spans="1:36" hidden="1" x14ac:dyDescent="0.25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5">
        <v>-2.7529224202549489E-2</v>
      </c>
      <c r="G14020" s="15">
        <v>-0.20546036950267443</v>
      </c>
      <c r="H14020" s="1">
        <f t="shared" si="438"/>
        <v>31736316886.929825</v>
      </c>
      <c r="I14020" s="1">
        <f t="shared" si="439"/>
        <v>4252285660.0434375</v>
      </c>
      <c r="J14020" s="1">
        <v>-873676182.94344854</v>
      </c>
      <c r="K14020" s="1">
        <v>-823587054.30448389</v>
      </c>
      <c r="L14020" s="1">
        <v>-186413.62970344027</v>
      </c>
      <c r="M14020" s="1">
        <v>-10523442.525071159</v>
      </c>
      <c r="N14020" s="1">
        <v>-2463359.7963880799</v>
      </c>
      <c r="O14020" s="1">
        <v>-33477.48848866381</v>
      </c>
      <c r="P14020" s="1">
        <v>-55842.119982128956</v>
      </c>
      <c r="Q14020" s="1">
        <v>-36808792.575959355</v>
      </c>
      <c r="R14020" s="1">
        <v>-17800.503371665793</v>
      </c>
      <c r="S14020" s="1">
        <v>-353532403.87009478</v>
      </c>
      <c r="T14020" s="1">
        <v>-204375731.18021426</v>
      </c>
      <c r="U14020" s="1">
        <v>-204265007.38516602</v>
      </c>
      <c r="V14020" s="1">
        <v>-2630860.6312677898</v>
      </c>
      <c r="W14020" s="1">
        <v>-2630860.6312677898</v>
      </c>
      <c r="X14020" s="1">
        <v>-32913702.688000802</v>
      </c>
      <c r="Y14020" s="1">
        <v>-36313692.471712172</v>
      </c>
      <c r="Z14020" s="1">
        <v>-5645.41931986692</v>
      </c>
      <c r="AA14020" s="1">
        <v>-36808792.575959355</v>
      </c>
      <c r="AB14020" s="1">
        <v>-55842.119982128956</v>
      </c>
      <c r="AC14020" s="1">
        <v>-556.73238000000003</v>
      </c>
      <c r="AD14020" s="1">
        <v>-1681.6724974817487</v>
      </c>
      <c r="AE14020" s="1">
        <v>-90027.628683497518</v>
      </c>
      <c r="AF14020" s="1">
        <v>-663.58578</v>
      </c>
      <c r="AG14020" s="1">
        <v>-8900.2516858328963</v>
      </c>
      <c r="AH14020" s="1">
        <v>-8900.2516858328963</v>
      </c>
      <c r="AI14020" s="1">
        <v>-32913.847750663808</v>
      </c>
      <c r="AJ14020" s="5">
        <v>6.5152148798687082E-2</v>
      </c>
    </row>
    <row r="14021" spans="1:36" hidden="1" x14ac:dyDescent="0.25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5">
        <v>-2.2374253784185161E-2</v>
      </c>
      <c r="G14021" s="15">
        <v>-0.11333979041308856</v>
      </c>
      <c r="H14021" s="1">
        <f t="shared" si="438"/>
        <v>18331508187.264229</v>
      </c>
      <c r="I14021" s="1">
        <f t="shared" si="439"/>
        <v>3618798084.3606105</v>
      </c>
      <c r="J14021" s="1">
        <v>-410153816.42871797</v>
      </c>
      <c r="K14021" s="1">
        <v>-395845953.99467981</v>
      </c>
      <c r="L14021" s="1">
        <v>-101643.50963241947</v>
      </c>
      <c r="M14021" s="1">
        <v>-5065699.2764356602</v>
      </c>
      <c r="N14021" s="1">
        <v>-1184635.1567079304</v>
      </c>
      <c r="O14021" s="1">
        <v>-17464.965026974467</v>
      </c>
      <c r="P14021" s="1">
        <v>-32255.484569735097</v>
      </c>
      <c r="Q14021" s="1">
        <v>-7934243.3410582514</v>
      </c>
      <c r="R14021" s="1">
        <v>28079.299392897057</v>
      </c>
      <c r="S14021" s="1">
        <v>-170285500.67766333</v>
      </c>
      <c r="T14021" s="1">
        <v>-106838545.48975624</v>
      </c>
      <c r="U14021" s="1">
        <v>-106777605.58962934</v>
      </c>
      <c r="V14021" s="1">
        <v>-1266424.819108915</v>
      </c>
      <c r="W14021" s="1">
        <v>-1266424.819108915</v>
      </c>
      <c r="X14021" s="1">
        <v>-17337649.855204709</v>
      </c>
      <c r="Y14021" s="1">
        <v>1627816.287597199</v>
      </c>
      <c r="Z14021" s="1">
        <v>-3260.902985415446</v>
      </c>
      <c r="AA14021" s="1">
        <v>-7934243.3410582514</v>
      </c>
      <c r="AB14021" s="1">
        <v>-32255.484569735097</v>
      </c>
      <c r="AC14021" s="1">
        <v>-1619.4197583063722</v>
      </c>
      <c r="AD14021" s="1">
        <v>-971.36644008554413</v>
      </c>
      <c r="AE14021" s="1">
        <v>-47454.565867936384</v>
      </c>
      <c r="AF14021" s="1">
        <v>-1930.2342778466475</v>
      </c>
      <c r="AG14021" s="1">
        <v>14039.649696448529</v>
      </c>
      <c r="AH14021" s="1">
        <v>14039.649696448529</v>
      </c>
      <c r="AI14021" s="1">
        <v>-15825.450278966488</v>
      </c>
      <c r="AJ14021" s="5">
        <v>0.16589144840936804</v>
      </c>
    </row>
    <row r="14022" spans="1:36" hidden="1" x14ac:dyDescent="0.25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5">
        <v>-1.7119189657682294E-2</v>
      </c>
      <c r="G14022" s="15">
        <v>-0.37223570919475435</v>
      </c>
      <c r="H14022" s="1">
        <f t="shared" si="438"/>
        <v>15168632741.267323</v>
      </c>
      <c r="I14022" s="1">
        <f t="shared" si="439"/>
        <v>697608247.49251103</v>
      </c>
      <c r="J14022" s="1">
        <v>-259674700.74548456</v>
      </c>
      <c r="K14022" s="1">
        <v>-254301415.88314727</v>
      </c>
      <c r="L14022" s="1">
        <v>-67355.726635516985</v>
      </c>
      <c r="M14022" s="1">
        <v>-3217525.6925404943</v>
      </c>
      <c r="N14022" s="1">
        <v>-751854.20010540274</v>
      </c>
      <c r="O14022" s="1">
        <v>-11403.006654692035</v>
      </c>
      <c r="P14022" s="1">
        <v>-26690.198882263656</v>
      </c>
      <c r="Q14022" s="1">
        <v>-1321690.6004240543</v>
      </c>
      <c r="R14022" s="1">
        <v>23234.562905132712</v>
      </c>
      <c r="S14022" s="1">
        <v>-108119419.95576125</v>
      </c>
      <c r="T14022" s="1">
        <v>-69344195.621675506</v>
      </c>
      <c r="U14022" s="1">
        <v>-69302145.374117851</v>
      </c>
      <c r="V14022" s="1">
        <v>-804381.42313512356</v>
      </c>
      <c r="W14022" s="1">
        <v>-804381.42313512356</v>
      </c>
      <c r="X14022" s="1">
        <v>-11274610.133042231</v>
      </c>
      <c r="Y14022" s="1">
        <v>1346956.6816095209</v>
      </c>
      <c r="Z14022" s="1">
        <v>-2698.2744292165607</v>
      </c>
      <c r="AA14022" s="1">
        <v>-1321690.6004240543</v>
      </c>
      <c r="AB14022" s="1">
        <v>-26690.198882263656</v>
      </c>
      <c r="AC14022" s="1">
        <v>-1340.0088697975925</v>
      </c>
      <c r="AD14022" s="1">
        <v>-803.7691517976948</v>
      </c>
      <c r="AE14022" s="1">
        <v>-30891.641256537292</v>
      </c>
      <c r="AF14022" s="1">
        <v>-1597.196180814117</v>
      </c>
      <c r="AG14022" s="1">
        <v>11617.281452566356</v>
      </c>
      <c r="AH14022" s="1">
        <v>11617.281452566356</v>
      </c>
      <c r="AI14022" s="1">
        <v>-10046.369937604984</v>
      </c>
      <c r="AJ14022" s="5">
        <v>0.20418372574800672</v>
      </c>
    </row>
    <row r="14023" spans="1:36" hidden="1" x14ac:dyDescent="0.25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5">
        <v>-1.3895428103178054E-2</v>
      </c>
      <c r="G14023" s="15">
        <v>-0.36983488767655165</v>
      </c>
      <c r="H14023" s="1">
        <f t="shared" si="438"/>
        <v>11846491411.2139</v>
      </c>
      <c r="I14023" s="1">
        <f t="shared" si="439"/>
        <v>445096109.54660577</v>
      </c>
      <c r="J14023" s="1">
        <v>-164612069.67943907</v>
      </c>
      <c r="K14023" s="1">
        <v>-161243958.80476326</v>
      </c>
      <c r="L14023" s="1">
        <v>-44059.705138331388</v>
      </c>
      <c r="M14023" s="1">
        <v>-2015942.0707370522</v>
      </c>
      <c r="N14023" s="1">
        <v>-470690.62739888328</v>
      </c>
      <c r="O14023" s="1">
        <v>-7350.5424395701275</v>
      </c>
      <c r="P14023" s="1">
        <v>-20844.674481578244</v>
      </c>
      <c r="Q14023" s="1">
        <v>-827369.12527794973</v>
      </c>
      <c r="R14023" s="1">
        <v>18145.870797579024</v>
      </c>
      <c r="S14023" s="1">
        <v>-67716358.874812201</v>
      </c>
      <c r="T14023" s="1">
        <v>-44434255.48074314</v>
      </c>
      <c r="U14023" s="1">
        <v>-44405686.912412226</v>
      </c>
      <c r="V14023" s="1">
        <v>-503985.51768426306</v>
      </c>
      <c r="W14023" s="1">
        <v>-503985.51768426306</v>
      </c>
      <c r="X14023" s="1">
        <v>-7238510.0566868568</v>
      </c>
      <c r="Y14023" s="1">
        <v>1051954.4531230542</v>
      </c>
      <c r="Z14023" s="1">
        <v>-2107.3148381955898</v>
      </c>
      <c r="AA14023" s="1">
        <v>-827369.12527794973</v>
      </c>
      <c r="AB14023" s="1">
        <v>-20844.674481578244</v>
      </c>
      <c r="AC14023" s="1">
        <v>-1046.5283086339218</v>
      </c>
      <c r="AD14023" s="1">
        <v>-627.73253962865294</v>
      </c>
      <c r="AE14023" s="1">
        <v>-19853.851852357915</v>
      </c>
      <c r="AF14023" s="1">
        <v>-1247.3880250631764</v>
      </c>
      <c r="AG14023" s="1">
        <v>9072.935398789512</v>
      </c>
      <c r="AH14023" s="1">
        <v>9072.935398789512</v>
      </c>
      <c r="AI14023" s="1">
        <v>-6291.0280132378275</v>
      </c>
      <c r="AJ14023" s="5">
        <v>0.23786627558421611</v>
      </c>
    </row>
    <row r="14024" spans="1:36" hidden="1" x14ac:dyDescent="0.25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5">
        <v>-1.0147598966822987E-2</v>
      </c>
      <c r="G14024" s="15">
        <v>-0.33181267370986017</v>
      </c>
      <c r="H14024" s="1">
        <f t="shared" si="438"/>
        <v>3757139000</v>
      </c>
      <c r="I14024" s="1">
        <f t="shared" si="439"/>
        <v>114901999.99999999</v>
      </c>
      <c r="J14024" s="1">
        <v>-38125939.83461035</v>
      </c>
      <c r="K14024" s="1">
        <v>-37146966.765583947</v>
      </c>
      <c r="L14024" s="1">
        <v>-8999.8012400299303</v>
      </c>
      <c r="M14024" s="1">
        <v>-494356.96916850389</v>
      </c>
      <c r="N14024" s="1">
        <v>-115847.72606832099</v>
      </c>
      <c r="O14024" s="1">
        <v>-1602.672265257165</v>
      </c>
      <c r="P14024" s="1">
        <v>-2897.6829238182145</v>
      </c>
      <c r="Q14024" s="1">
        <v>-356773.26802365808</v>
      </c>
      <c r="R14024" s="1">
        <v>1505.0506631977792</v>
      </c>
      <c r="S14024" s="1">
        <v>-16641386.947715834</v>
      </c>
      <c r="T14024" s="1">
        <v>-10018930.162152853</v>
      </c>
      <c r="U14024" s="1">
        <v>-10014353.193983778</v>
      </c>
      <c r="V14024" s="1">
        <v>-123589.24229212597</v>
      </c>
      <c r="W14024" s="1">
        <v>-123589.24229212597</v>
      </c>
      <c r="X14024" s="1">
        <v>-1619920.3544511115</v>
      </c>
      <c r="Y14024" s="1">
        <v>780223.99644636246</v>
      </c>
      <c r="Z14024" s="1">
        <v>-130.19185292704296</v>
      </c>
      <c r="AA14024" s="1">
        <v>-356773.26802365808</v>
      </c>
      <c r="AB14024" s="1">
        <v>-2897.6829238182145</v>
      </c>
      <c r="AC14024" s="1">
        <v>-54.71262694249495</v>
      </c>
      <c r="AD14024" s="1">
        <v>-7.9537072255790271</v>
      </c>
      <c r="AE14024" s="1">
        <v>-4423.4353776992139</v>
      </c>
      <c r="AF14024" s="1">
        <v>-65.213597286158446</v>
      </c>
      <c r="AG14024" s="1">
        <v>752.52533159888958</v>
      </c>
      <c r="AH14024" s="1">
        <v>752.52533159888958</v>
      </c>
      <c r="AI14024" s="1">
        <v>-1547.2807225058946</v>
      </c>
      <c r="AJ14024" s="5">
        <v>4.770762264917023E-2</v>
      </c>
    </row>
    <row r="14025" spans="1:36" hidden="1" x14ac:dyDescent="0.25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5">
        <v>-4.1541023657112007E-3</v>
      </c>
      <c r="G14025" s="15">
        <v>-0.14650442677258524</v>
      </c>
      <c r="H14025" s="1">
        <f t="shared" si="438"/>
        <v>5263046790.808075</v>
      </c>
      <c r="I14025" s="1">
        <f t="shared" si="439"/>
        <v>149232590.48330507</v>
      </c>
      <c r="J14025" s="1">
        <v>-21863235.124544568</v>
      </c>
      <c r="K14025" s="1">
        <v>-21383845.752169475</v>
      </c>
      <c r="L14025" s="1">
        <v>-5415.9238099643444</v>
      </c>
      <c r="M14025" s="1">
        <v>-279960.57243143185</v>
      </c>
      <c r="N14025" s="1">
        <v>-65009.218905950111</v>
      </c>
      <c r="O14025" s="1">
        <v>-944.82265447677366</v>
      </c>
      <c r="P14025" s="1">
        <v>-15387.16670008863</v>
      </c>
      <c r="Q14025" s="1">
        <v>-114295.30013547385</v>
      </c>
      <c r="R14025" s="1">
        <v>1623.6322623013671</v>
      </c>
      <c r="S14025" s="1">
        <v>-9342799.1294438243</v>
      </c>
      <c r="T14025" s="1">
        <v>-5772948.7116260072</v>
      </c>
      <c r="U14025" s="1">
        <v>-5767676.7381534055</v>
      </c>
      <c r="V14025" s="1">
        <v>-69990.143107857963</v>
      </c>
      <c r="W14025" s="1">
        <v>-69990.143107857963</v>
      </c>
      <c r="X14025" s="1">
        <v>-935283.77076366509</v>
      </c>
      <c r="Y14025" s="1">
        <v>231616.85493918025</v>
      </c>
      <c r="Z14025" s="1">
        <v>-4474.0054648679843</v>
      </c>
      <c r="AA14025" s="1">
        <v>-114295.30013547385</v>
      </c>
      <c r="AB14025" s="1">
        <v>-15387.16670008863</v>
      </c>
      <c r="AC14025" s="1">
        <v>-72.617454590789706</v>
      </c>
      <c r="AD14025" s="1">
        <v>-44.562632933862979</v>
      </c>
      <c r="AE14025" s="1">
        <v>-2555.4641574802481</v>
      </c>
      <c r="AF14025" s="1">
        <v>-86.554890603351936</v>
      </c>
      <c r="AG14025" s="1">
        <v>811.81613115068353</v>
      </c>
      <c r="AH14025" s="1">
        <v>811.81613115068353</v>
      </c>
      <c r="AI14025" s="1">
        <v>-871.30410738376247</v>
      </c>
      <c r="AJ14025" s="5">
        <v>0.13804790722559696</v>
      </c>
    </row>
    <row r="14026" spans="1:36" hidden="1" x14ac:dyDescent="0.25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5">
        <v>-4.1520621823907215E-4</v>
      </c>
      <c r="G14026" s="15">
        <v>-2.2646134638747425E-2</v>
      </c>
      <c r="H14026" s="1">
        <f t="shared" si="438"/>
        <v>108702000000</v>
      </c>
      <c r="I14026" s="1">
        <f t="shared" si="439"/>
        <v>1993000000</v>
      </c>
      <c r="J14026" s="1">
        <v>-45133746.335023619</v>
      </c>
      <c r="K14026" s="1">
        <v>-41938291.51332055</v>
      </c>
      <c r="L14026" s="1">
        <v>-13245.607540748528</v>
      </c>
      <c r="M14026" s="1">
        <v>-496364.34964664059</v>
      </c>
      <c r="N14026" s="1">
        <v>-116916.23193534627</v>
      </c>
      <c r="O14026" s="1">
        <v>-1846.3688349530094</v>
      </c>
      <c r="P14026" s="1">
        <v>-83836.11284673991</v>
      </c>
      <c r="Q14026" s="1">
        <v>-2484957.1976372954</v>
      </c>
      <c r="R14026" s="1">
        <v>1711.0467386585926</v>
      </c>
      <c r="S14026" s="1">
        <v>-16845015.687322326</v>
      </c>
      <c r="T14026" s="1">
        <v>-11577186.670176722</v>
      </c>
      <c r="U14026" s="1">
        <v>-11568334.138755152</v>
      </c>
      <c r="V14026" s="1">
        <v>-124091.08741166015</v>
      </c>
      <c r="W14026" s="1">
        <v>-124091.08741166015</v>
      </c>
      <c r="X14026" s="1">
        <v>-1893352.9212766653</v>
      </c>
      <c r="Y14026" s="1">
        <v>-422471.6386919744</v>
      </c>
      <c r="Z14026" s="1">
        <v>-3766.7264364920816</v>
      </c>
      <c r="AA14026" s="1">
        <v>-2484957.1976372954</v>
      </c>
      <c r="AB14026" s="1">
        <v>-83836.11284673991</v>
      </c>
      <c r="AC14026" s="1">
        <v>-167.64525918167115</v>
      </c>
      <c r="AD14026" s="1">
        <v>-230.11761950646257</v>
      </c>
      <c r="AE14026" s="1">
        <v>-6079.8862709617206</v>
      </c>
      <c r="AF14026" s="1">
        <v>-199.82133979232785</v>
      </c>
      <c r="AG14026" s="1">
        <v>855.52336932929632</v>
      </c>
      <c r="AH14026" s="1">
        <v>855.52336932929632</v>
      </c>
      <c r="AI14026" s="1">
        <v>-1676.6433061318576</v>
      </c>
      <c r="AJ14026" s="5">
        <v>0.10466347132958659</v>
      </c>
    </row>
    <row r="14027" spans="1:36" hidden="1" x14ac:dyDescent="0.25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5">
        <v>0.23673940480862232</v>
      </c>
      <c r="G14027" s="15">
        <v>2.6681292484181727</v>
      </c>
      <c r="H14027" s="1">
        <f t="shared" si="438"/>
        <v>87439478719.320251</v>
      </c>
      <c r="I14027" s="1">
        <f t="shared" si="439"/>
        <v>7758383579.4538431</v>
      </c>
      <c r="J14027" s="1">
        <v>20700370148.788074</v>
      </c>
      <c r="K14027" s="1">
        <v>17816229191.053894</v>
      </c>
      <c r="L14027" s="1">
        <v>6885299.4166490817</v>
      </c>
      <c r="M14027" s="1">
        <v>235536290.62306166</v>
      </c>
      <c r="N14027" s="1">
        <v>55705218.003553703</v>
      </c>
      <c r="O14027" s="1">
        <v>960268.46721791686</v>
      </c>
      <c r="P14027" s="1">
        <v>0</v>
      </c>
      <c r="Q14027" s="1">
        <v>2590218642.82868</v>
      </c>
      <c r="R14027" s="1">
        <v>-5164761.604989171</v>
      </c>
      <c r="S14027" s="1">
        <v>8054874028.8266172</v>
      </c>
      <c r="T14027" s="1">
        <v>6368343803.459446</v>
      </c>
      <c r="U14027" s="1">
        <v>6364899004.7697859</v>
      </c>
      <c r="V14027" s="1">
        <v>58884072.655765414</v>
      </c>
      <c r="W14027" s="1">
        <v>58884072.655765414</v>
      </c>
      <c r="X14027" s="1">
        <v>1052732235.3445673</v>
      </c>
      <c r="Y14027" s="1">
        <v>-3847703868.3214207</v>
      </c>
      <c r="Z14027" s="1">
        <v>0</v>
      </c>
      <c r="AA14027" s="1">
        <v>2590218642.82868</v>
      </c>
      <c r="AB14027" s="1">
        <v>0</v>
      </c>
      <c r="AC14027" s="1">
        <v>174734.73199999999</v>
      </c>
      <c r="AD14027" s="1">
        <v>3.3896937267582365E-3</v>
      </c>
      <c r="AE14027" s="1">
        <v>3236546.4524400001</v>
      </c>
      <c r="AF14027" s="1">
        <v>208271.49199999997</v>
      </c>
      <c r="AG14027" s="1">
        <v>-2582380.8024945855</v>
      </c>
      <c r="AH14027" s="1">
        <v>-2582380.8024945855</v>
      </c>
      <c r="AI14027" s="1">
        <v>783365.49401791685</v>
      </c>
      <c r="AJ14027" s="5">
        <v>3.3081643028759357E-6</v>
      </c>
    </row>
    <row r="14028" spans="1:36" hidden="1" x14ac:dyDescent="0.25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5">
        <v>0.21596833621496073</v>
      </c>
      <c r="G14028" s="15">
        <v>3.6653441094569748</v>
      </c>
      <c r="H14028" s="1">
        <f t="shared" si="438"/>
        <v>84782903890.805069</v>
      </c>
      <c r="I14028" s="1">
        <f t="shared" si="439"/>
        <v>4995553526.7554464</v>
      </c>
      <c r="J14028" s="1">
        <v>18310422692.770092</v>
      </c>
      <c r="K14028" s="1">
        <v>15475999927.905979</v>
      </c>
      <c r="L14028" s="1">
        <v>5952944.1969144298</v>
      </c>
      <c r="M14028" s="1">
        <v>206023366.04136544</v>
      </c>
      <c r="N14028" s="1">
        <v>48643748.864859536</v>
      </c>
      <c r="O14028" s="1">
        <v>844652.48208463925</v>
      </c>
      <c r="P14028" s="1">
        <v>0</v>
      </c>
      <c r="Q14028" s="1">
        <v>2577796165.28583</v>
      </c>
      <c r="R14028" s="1">
        <v>-4838112.0069405437</v>
      </c>
      <c r="S14028" s="1">
        <v>7033609844.087697</v>
      </c>
      <c r="T14028" s="1">
        <v>5566238690.8669786</v>
      </c>
      <c r="U14028" s="1">
        <v>5563259229.2741213</v>
      </c>
      <c r="V14028" s="1">
        <v>51505841.510341361</v>
      </c>
      <c r="W14028" s="1">
        <v>51505841.510341361</v>
      </c>
      <c r="X14028" s="1">
        <v>920184533.87074697</v>
      </c>
      <c r="Y14028" s="1">
        <v>-3452660466.2072144</v>
      </c>
      <c r="Z14028" s="1">
        <v>0</v>
      </c>
      <c r="AA14028" s="1">
        <v>2577796165.28583</v>
      </c>
      <c r="AB14028" s="1">
        <v>0</v>
      </c>
      <c r="AC14028" s="1">
        <v>163683.49</v>
      </c>
      <c r="AD14028" s="1">
        <v>4.7154762368144705E-3</v>
      </c>
      <c r="AE14028" s="1">
        <v>2783404.0103840004</v>
      </c>
      <c r="AF14028" s="1">
        <v>195098.18999999997</v>
      </c>
      <c r="AG14028" s="1">
        <v>-2419056.0034702718</v>
      </c>
      <c r="AH14028" s="1">
        <v>-2419056.0034702718</v>
      </c>
      <c r="AI14028" s="1">
        <v>678937.88308463932</v>
      </c>
      <c r="AJ14028" s="5">
        <v>5.1962901597905334E-6</v>
      </c>
    </row>
    <row r="14029" spans="1:36" hidden="1" x14ac:dyDescent="0.25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5">
        <v>0.21343647459985024</v>
      </c>
      <c r="G14029" s="15">
        <v>4.5309461065885897</v>
      </c>
      <c r="H14029" s="1">
        <f t="shared" si="438"/>
        <v>95878627023.31311</v>
      </c>
      <c r="I14029" s="1">
        <f t="shared" si="439"/>
        <v>4516495155.7407732</v>
      </c>
      <c r="J14029" s="1">
        <v>20463996141.329884</v>
      </c>
      <c r="K14029" s="1">
        <v>17581634959.587814</v>
      </c>
      <c r="L14029" s="1">
        <v>6664777.1827934515</v>
      </c>
      <c r="M14029" s="1">
        <v>235149014.13998517</v>
      </c>
      <c r="N14029" s="1">
        <v>55447337.453616701</v>
      </c>
      <c r="O14029" s="1">
        <v>961342.06567599997</v>
      </c>
      <c r="P14029" s="1">
        <v>0</v>
      </c>
      <c r="Q14029" s="1">
        <v>2589753386.1073289</v>
      </c>
      <c r="R14029" s="1">
        <v>-5614675.2073364882</v>
      </c>
      <c r="S14029" s="1">
        <v>8015630776.5870905</v>
      </c>
      <c r="T14029" s="1">
        <v>6301356189.9089899</v>
      </c>
      <c r="U14029" s="1">
        <v>6298020641.2789021</v>
      </c>
      <c r="V14029" s="1">
        <v>58787253.534996293</v>
      </c>
      <c r="W14029" s="1">
        <v>58787253.534996293</v>
      </c>
      <c r="X14029" s="1">
        <v>1041214321.1496123</v>
      </c>
      <c r="Y14029" s="1">
        <v>-3898232736.2192817</v>
      </c>
      <c r="Z14029" s="1">
        <v>0</v>
      </c>
      <c r="AA14029" s="1">
        <v>2589753386.1073289</v>
      </c>
      <c r="AB14029" s="1">
        <v>0</v>
      </c>
      <c r="AC14029" s="1">
        <v>189956.25400000002</v>
      </c>
      <c r="AD14029" s="1">
        <v>4.9844841168245908E-3</v>
      </c>
      <c r="AE14029" s="1">
        <v>3108331.2313199998</v>
      </c>
      <c r="AF14029" s="1">
        <v>226412.47399999999</v>
      </c>
      <c r="AG14029" s="1">
        <v>-2807337.6036682441</v>
      </c>
      <c r="AH14029" s="1">
        <v>-2807337.6036682441</v>
      </c>
      <c r="AI14029" s="1">
        <v>769028.69027599995</v>
      </c>
      <c r="AJ14029" s="5">
        <v>4.9094199471679908E-6</v>
      </c>
    </row>
    <row r="14030" spans="1:36" hidden="1" x14ac:dyDescent="0.25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5">
        <v>0.19553682063495645</v>
      </c>
      <c r="G14030" s="15">
        <v>4.1933079203060704</v>
      </c>
      <c r="H14030" s="1">
        <f t="shared" si="438"/>
        <v>104176060844.89716</v>
      </c>
      <c r="I14030" s="1">
        <f t="shared" si="439"/>
        <v>4857801075.1946249</v>
      </c>
      <c r="J14030" s="1">
        <v>20370255723.884964</v>
      </c>
      <c r="K14030" s="1">
        <v>17895505828.923496</v>
      </c>
      <c r="L14030" s="1">
        <v>6465773.6813509436</v>
      </c>
      <c r="M14030" s="1">
        <v>239874463.12151197</v>
      </c>
      <c r="N14030" s="1">
        <v>56486861.148044311</v>
      </c>
      <c r="O14030" s="1">
        <v>957065.90328148392</v>
      </c>
      <c r="P14030" s="1">
        <v>0</v>
      </c>
      <c r="Q14030" s="1">
        <v>2176201369.5147958</v>
      </c>
      <c r="R14030" s="1">
        <v>-5235638.4075315055</v>
      </c>
      <c r="S14030" s="1">
        <v>8159437054.2408781</v>
      </c>
      <c r="T14030" s="1">
        <v>6231355997.4539022</v>
      </c>
      <c r="U14030" s="1">
        <v>6228119866.5748367</v>
      </c>
      <c r="V14030" s="1">
        <v>59968615.780377991</v>
      </c>
      <c r="W14030" s="1">
        <v>59968615.780377991</v>
      </c>
      <c r="X14030" s="1">
        <v>1027516852.5499183</v>
      </c>
      <c r="Y14030" s="1">
        <v>-3571266962.3440018</v>
      </c>
      <c r="Z14030" s="1">
        <v>0</v>
      </c>
      <c r="AA14030" s="1">
        <v>2176201369.5147958</v>
      </c>
      <c r="AB14030" s="1">
        <v>0</v>
      </c>
      <c r="AC14030" s="1">
        <v>177132.64300000001</v>
      </c>
      <c r="AD14030" s="1">
        <v>5.1169809642238849E-3</v>
      </c>
      <c r="AE14030" s="1">
        <v>3023955.1963000004</v>
      </c>
      <c r="AF14030" s="1">
        <v>211126.63300000003</v>
      </c>
      <c r="AG14030" s="1">
        <v>-2617819.2037657527</v>
      </c>
      <c r="AH14030" s="1">
        <v>-2617819.2037657527</v>
      </c>
      <c r="AI14030" s="1">
        <v>777735.26398148388</v>
      </c>
      <c r="AJ14030" s="5">
        <v>5.2489511136851337E-6</v>
      </c>
    </row>
    <row r="14031" spans="1:36" hidden="1" x14ac:dyDescent="0.25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5">
        <v>0.20036036036112703</v>
      </c>
      <c r="G14031" s="15">
        <v>5.0874776658385956</v>
      </c>
      <c r="H14031" s="1">
        <f t="shared" si="438"/>
        <v>88196538468.402588</v>
      </c>
      <c r="I14031" s="1">
        <f t="shared" si="439"/>
        <v>3473448217.5304699</v>
      </c>
      <c r="J14031" s="1">
        <v>17671090230.133144</v>
      </c>
      <c r="K14031" s="1">
        <v>15255425396.37154</v>
      </c>
      <c r="L14031" s="1">
        <v>5155411.1978508718</v>
      </c>
      <c r="M14031" s="1">
        <v>204020639.16942453</v>
      </c>
      <c r="N14031" s="1">
        <v>48016445.786725029</v>
      </c>
      <c r="O14031" s="1">
        <v>782328.67249486654</v>
      </c>
      <c r="P14031" s="1">
        <v>0</v>
      </c>
      <c r="Q14031" s="1">
        <v>2161313970.5418987</v>
      </c>
      <c r="R14031" s="1">
        <v>-3623961.6067955373</v>
      </c>
      <c r="S14031" s="1">
        <v>6928331414.8511105</v>
      </c>
      <c r="T14031" s="1">
        <v>5068793420.1485949</v>
      </c>
      <c r="U14031" s="1">
        <v>5066212787.5139294</v>
      </c>
      <c r="V14031" s="1">
        <v>51005159.792356133</v>
      </c>
      <c r="W14031" s="1">
        <v>51005159.792356133</v>
      </c>
      <c r="X14031" s="1">
        <v>833163783.57048023</v>
      </c>
      <c r="Y14031" s="1">
        <v>-2488471538.7399096</v>
      </c>
      <c r="Z14031" s="1">
        <v>0</v>
      </c>
      <c r="AA14031" s="1">
        <v>2161313970.5418987</v>
      </c>
      <c r="AB14031" s="1">
        <v>0</v>
      </c>
      <c r="AC14031" s="1">
        <v>122606.23199999999</v>
      </c>
      <c r="AD14031" s="1">
        <v>4.6169571246020566E-3</v>
      </c>
      <c r="AE14031" s="1">
        <v>2433088.9912</v>
      </c>
      <c r="AF14031" s="1">
        <v>146133.99199999997</v>
      </c>
      <c r="AG14031" s="1">
        <v>-1811980.8033977686</v>
      </c>
      <c r="AH14031" s="1">
        <v>-1811980.8033977686</v>
      </c>
      <c r="AI14031" s="1">
        <v>658201.04929486651</v>
      </c>
      <c r="AJ14031" s="5">
        <v>5.9202205160165645E-6</v>
      </c>
    </row>
    <row r="14032" spans="1:36" hidden="1" x14ac:dyDescent="0.25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5">
        <v>0.2136686604679181</v>
      </c>
      <c r="G14032" s="15">
        <v>11.014729585605956</v>
      </c>
      <c r="H14032" s="1">
        <f t="shared" si="438"/>
        <v>81466981174.751877</v>
      </c>
      <c r="I14032" s="1">
        <f t="shared" si="439"/>
        <v>1580333008.1495345</v>
      </c>
      <c r="J14032" s="1">
        <v>17406940739.974335</v>
      </c>
      <c r="K14032" s="1">
        <v>14591039842.875937</v>
      </c>
      <c r="L14032" s="1">
        <v>4676430.761985953</v>
      </c>
      <c r="M14032" s="1">
        <v>194712560.33966994</v>
      </c>
      <c r="N14032" s="1">
        <v>45810985.568632297</v>
      </c>
      <c r="O14032" s="1">
        <v>723500.8943322011</v>
      </c>
      <c r="P14032" s="1">
        <v>0</v>
      </c>
      <c r="Q14032" s="1">
        <v>2572818654.7406344</v>
      </c>
      <c r="R14032" s="1">
        <v>-2841235.2068618112</v>
      </c>
      <c r="S14032" s="1">
        <v>6604656585.7341099</v>
      </c>
      <c r="T14032" s="1">
        <v>4671092099.0596876</v>
      </c>
      <c r="U14032" s="1">
        <v>4668750928.0967455</v>
      </c>
      <c r="V14032" s="1">
        <v>48678140.084917486</v>
      </c>
      <c r="W14032" s="1">
        <v>48678140.084917486</v>
      </c>
      <c r="X14032" s="1">
        <v>765790357.64175856</v>
      </c>
      <c r="Y14032" s="1">
        <v>-1973744646.534575</v>
      </c>
      <c r="Z14032" s="1">
        <v>0</v>
      </c>
      <c r="AA14032" s="1">
        <v>2572818654.7406344</v>
      </c>
      <c r="AB14032" s="1">
        <v>0</v>
      </c>
      <c r="AC14032" s="1">
        <v>96124.953999999983</v>
      </c>
      <c r="AD14032" s="1">
        <v>4.6619844612818991E-3</v>
      </c>
      <c r="AE14032" s="1">
        <v>2224833.9913999997</v>
      </c>
      <c r="AF14032" s="1">
        <v>114569.17399999998</v>
      </c>
      <c r="AG14032" s="1">
        <v>-1420617.6034309056</v>
      </c>
      <c r="AH14032" s="1">
        <v>-1420617.6034309056</v>
      </c>
      <c r="AI14032" s="1">
        <v>626183.14893220109</v>
      </c>
      <c r="AJ14032" s="5">
        <v>6.5034727902304076E-6</v>
      </c>
    </row>
    <row r="14033" spans="1:36" hidden="1" x14ac:dyDescent="0.25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5">
        <v>0.2025558468473023</v>
      </c>
      <c r="G14033" s="15">
        <v>6.6189003960846566</v>
      </c>
      <c r="H14033" s="1">
        <f t="shared" si="438"/>
        <v>75135755537.794907</v>
      </c>
      <c r="I14033" s="1">
        <f t="shared" si="439"/>
        <v>2299352714.307755</v>
      </c>
      <c r="J14033" s="1">
        <v>15219186591.469931</v>
      </c>
      <c r="K14033" s="1">
        <v>12450355104.341722</v>
      </c>
      <c r="L14033" s="1">
        <v>3662976.1431111586</v>
      </c>
      <c r="M14033" s="1">
        <v>166347920.32812849</v>
      </c>
      <c r="N14033" s="1">
        <v>39078886.095723592</v>
      </c>
      <c r="O14033" s="1">
        <v>592215.39493379055</v>
      </c>
      <c r="P14033" s="1">
        <v>0</v>
      </c>
      <c r="Q14033" s="1">
        <v>2560983041.1727405</v>
      </c>
      <c r="R14033" s="1">
        <v>-1833552.0064326185</v>
      </c>
      <c r="S14033" s="1">
        <v>5627315307.8222704</v>
      </c>
      <c r="T14033" s="1">
        <v>3785428394.9493041</v>
      </c>
      <c r="U14033" s="1">
        <v>3783594136.1619391</v>
      </c>
      <c r="V14033" s="1">
        <v>41586980.082032122</v>
      </c>
      <c r="W14033" s="1">
        <v>41586980.082032122</v>
      </c>
      <c r="X14033" s="1">
        <v>618081117.7244972</v>
      </c>
      <c r="Y14033" s="1">
        <v>-1239979517.9827604</v>
      </c>
      <c r="Z14033" s="1">
        <v>0</v>
      </c>
      <c r="AA14033" s="1">
        <v>2560983041.1727405</v>
      </c>
      <c r="AB14033" s="1">
        <v>0</v>
      </c>
      <c r="AC14033" s="1">
        <v>62032.915000000008</v>
      </c>
      <c r="AD14033" s="1">
        <v>4.3703860276589511E-3</v>
      </c>
      <c r="AE14033" s="1">
        <v>1758318.9515000002</v>
      </c>
      <c r="AF14033" s="1">
        <v>73932.864999999991</v>
      </c>
      <c r="AG14033" s="1">
        <v>-916776.00321630924</v>
      </c>
      <c r="AH14033" s="1">
        <v>-916776.00321630924</v>
      </c>
      <c r="AI14033" s="1">
        <v>529412.7284337905</v>
      </c>
      <c r="AJ14033" s="5">
        <v>7.6328792867853561E-6</v>
      </c>
    </row>
    <row r="14034" spans="1:36" hidden="1" x14ac:dyDescent="0.25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5">
        <v>0.19688285971431441</v>
      </c>
      <c r="G14034" s="15">
        <v>-11.047016347805913</v>
      </c>
      <c r="H14034" s="1">
        <f t="shared" si="438"/>
        <v>83618970515.685257</v>
      </c>
      <c r="I14034" s="1">
        <f t="shared" si="439"/>
        <v>-1490279503.819586</v>
      </c>
      <c r="J14034" s="1">
        <v>16463142041.495052</v>
      </c>
      <c r="K14034" s="1">
        <v>13666848005.603846</v>
      </c>
      <c r="L14034" s="1">
        <v>3937778.034591476</v>
      </c>
      <c r="M14034" s="1">
        <v>182928098.22948736</v>
      </c>
      <c r="N14034" s="1">
        <v>42944591.894095324</v>
      </c>
      <c r="O14034" s="1">
        <v>646175.83287449216</v>
      </c>
      <c r="P14034" s="1">
        <v>0</v>
      </c>
      <c r="Q14034" s="1">
        <v>2567778799.907311</v>
      </c>
      <c r="R14034" s="1">
        <v>-1941408.0071588941</v>
      </c>
      <c r="S14034" s="1">
        <v>6182361712.0425615</v>
      </c>
      <c r="T14034" s="1">
        <v>4114512184.390027</v>
      </c>
      <c r="U14034" s="1">
        <v>4112540211.8287921</v>
      </c>
      <c r="V14034" s="1">
        <v>45732024.55737184</v>
      </c>
      <c r="W14034" s="1">
        <v>45732024.55737184</v>
      </c>
      <c r="X14034" s="1">
        <v>671209202.36675477</v>
      </c>
      <c r="Y14034" s="1">
        <v>-1277397774.995723</v>
      </c>
      <c r="Z14034" s="1">
        <v>0</v>
      </c>
      <c r="AA14034" s="1">
        <v>2567778799.907311</v>
      </c>
      <c r="AB14034" s="1">
        <v>0</v>
      </c>
      <c r="AC14034" s="1">
        <v>65681.91</v>
      </c>
      <c r="AD14034" s="1">
        <v>4.8638251891291459E-3</v>
      </c>
      <c r="AE14034" s="1">
        <v>1891415.831</v>
      </c>
      <c r="AF14034" s="1">
        <v>78281.210000000006</v>
      </c>
      <c r="AG14034" s="1">
        <v>-970704.00357944705</v>
      </c>
      <c r="AH14034" s="1">
        <v>-970704.00357944705</v>
      </c>
      <c r="AI14034" s="1">
        <v>579678.89187449217</v>
      </c>
      <c r="AJ14034" s="5">
        <v>7.9564320733890384E-6</v>
      </c>
    </row>
    <row r="14035" spans="1:36" hidden="1" x14ac:dyDescent="0.25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5">
        <v>0.14951466684151307</v>
      </c>
      <c r="G14035" s="15">
        <v>79.945144651629505</v>
      </c>
      <c r="H14035" s="1">
        <f t="shared" si="438"/>
        <v>78970456454.973999</v>
      </c>
      <c r="I14035" s="1">
        <f t="shared" si="439"/>
        <v>147691789.64700252</v>
      </c>
      <c r="J14035" s="1">
        <v>11807241487.187653</v>
      </c>
      <c r="K14035" s="1">
        <v>9518496235.5543041</v>
      </c>
      <c r="L14035" s="1">
        <v>2748156.1277803108</v>
      </c>
      <c r="M14035" s="1">
        <v>127496369.64307252</v>
      </c>
      <c r="N14035" s="1">
        <v>29927133.390310168</v>
      </c>
      <c r="O14035" s="1">
        <v>451337.71708570514</v>
      </c>
      <c r="P14035" s="1">
        <v>0</v>
      </c>
      <c r="Q14035" s="1">
        <v>2129512056.361856</v>
      </c>
      <c r="R14035" s="1">
        <v>-1389801.6067609193</v>
      </c>
      <c r="S14035" s="1">
        <v>4308504780.0916328</v>
      </c>
      <c r="T14035" s="1">
        <v>2872580974.9731255</v>
      </c>
      <c r="U14035" s="1">
        <v>2871203984.7844996</v>
      </c>
      <c r="V14035" s="1">
        <v>31874092.410768129</v>
      </c>
      <c r="W14035" s="1">
        <v>31874092.410768129</v>
      </c>
      <c r="X14035" s="1">
        <v>468680063.24326676</v>
      </c>
      <c r="Y14035" s="1">
        <v>-907424171.26018846</v>
      </c>
      <c r="Z14035" s="1">
        <v>0</v>
      </c>
      <c r="AA14035" s="1">
        <v>2129512056.361856</v>
      </c>
      <c r="AB14035" s="1">
        <v>0</v>
      </c>
      <c r="AC14035" s="1">
        <v>47019.906999999999</v>
      </c>
      <c r="AD14035" s="1">
        <v>4.5934372658974531E-3</v>
      </c>
      <c r="AE14035" s="1">
        <v>1318617.0986999997</v>
      </c>
      <c r="AF14035" s="1">
        <v>56036.416999999994</v>
      </c>
      <c r="AG14035" s="1">
        <v>-694900.80338045966</v>
      </c>
      <c r="AH14035" s="1">
        <v>-694900.80338045966</v>
      </c>
      <c r="AI14035" s="1">
        <v>403734.35138570511</v>
      </c>
      <c r="AJ14035" s="5">
        <v>1.0505015705550781E-5</v>
      </c>
    </row>
    <row r="14036" spans="1:36" hidden="1" x14ac:dyDescent="0.25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5">
        <v>0.13766207556571863</v>
      </c>
      <c r="G14036" s="15">
        <v>-31.667985788376004</v>
      </c>
      <c r="H14036" s="1">
        <f t="shared" si="438"/>
        <v>79952062000</v>
      </c>
      <c r="I14036" s="1">
        <f t="shared" si="439"/>
        <v>-347555000</v>
      </c>
      <c r="J14036" s="1">
        <v>11006366800.679022</v>
      </c>
      <c r="K14036" s="1">
        <v>8979055502.401947</v>
      </c>
      <c r="L14036" s="1">
        <v>2518639.2139516016</v>
      </c>
      <c r="M14036" s="1">
        <v>120076510.10436068</v>
      </c>
      <c r="N14036" s="1">
        <v>28184843.537474621</v>
      </c>
      <c r="O14036" s="1">
        <v>417936.25150526105</v>
      </c>
      <c r="P14036" s="1">
        <v>0</v>
      </c>
      <c r="Q14036" s="1">
        <v>1877222745.1766262</v>
      </c>
      <c r="R14036" s="1">
        <v>-1109376.0068449581</v>
      </c>
      <c r="S14036" s="1">
        <v>4056055397.652513</v>
      </c>
      <c r="T14036" s="1">
        <v>2655856710.8020406</v>
      </c>
      <c r="U14036" s="1">
        <v>2654594442.8725166</v>
      </c>
      <c r="V14036" s="1">
        <v>30019127.526090171</v>
      </c>
      <c r="W14036" s="1">
        <v>30019127.526090171</v>
      </c>
      <c r="X14036" s="1">
        <v>432659411.62443525</v>
      </c>
      <c r="Y14036" s="1">
        <v>-730628042.35060334</v>
      </c>
      <c r="Z14036" s="1">
        <v>0</v>
      </c>
      <c r="AA14036" s="1">
        <v>1877222745.1766262</v>
      </c>
      <c r="AB14036" s="1">
        <v>0</v>
      </c>
      <c r="AC14036" s="1">
        <v>37532.520000000004</v>
      </c>
      <c r="AD14036" s="1">
        <v>4.6505338523089136E-3</v>
      </c>
      <c r="AE14036" s="1">
        <v>1215049.2120000001</v>
      </c>
      <c r="AF14036" s="1">
        <v>44727.12</v>
      </c>
      <c r="AG14036" s="1">
        <v>-554688.00342247903</v>
      </c>
      <c r="AH14036" s="1">
        <v>-554688.00342247903</v>
      </c>
      <c r="AI14036" s="1">
        <v>379937.99950526108</v>
      </c>
      <c r="AJ14036" s="5">
        <v>1.1760703753313096E-5</v>
      </c>
    </row>
  </sheetData>
  <autoFilter ref="A1:AJ14036" xr:uid="{00000000-0001-0000-0100-000000000000}">
    <filterColumn colId="1">
      <filters>
        <filter val="MOLSON COORS BEVERAGE CO"/>
      </filters>
    </filterColumn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J14036"/>
  <sheetViews>
    <sheetView zoomScale="85" zoomScaleNormal="85" workbookViewId="0">
      <selection activeCell="I2" sqref="I2"/>
    </sheetView>
  </sheetViews>
  <sheetFormatPr defaultColWidth="8.85546875" defaultRowHeight="15" x14ac:dyDescent="0.25"/>
  <cols>
    <col min="1" max="1" width="8.7109375" bestFit="1" customWidth="1"/>
    <col min="2" max="2" width="26.140625" bestFit="1" customWidth="1"/>
    <col min="3" max="3" width="28.42578125" bestFit="1" customWidth="1"/>
    <col min="4" max="4" width="24.28515625" bestFit="1" customWidth="1"/>
    <col min="5" max="5" width="27.85546875" customWidth="1"/>
    <col min="6" max="6" width="33.140625" style="15" bestFit="1" customWidth="1"/>
    <col min="7" max="7" width="34.140625" style="15" bestFit="1" customWidth="1"/>
    <col min="8" max="8" width="16.28515625" style="15" bestFit="1" customWidth="1"/>
    <col min="9" max="9" width="19.28515625" style="15" bestFit="1" customWidth="1"/>
    <col min="10" max="10" width="29.42578125" style="1" bestFit="1" customWidth="1"/>
    <col min="11" max="11" width="25.28515625" style="1" bestFit="1" customWidth="1"/>
    <col min="12" max="12" width="26.85546875" style="1" bestFit="1" customWidth="1"/>
    <col min="13" max="13" width="27.42578125" style="1" bestFit="1" customWidth="1"/>
    <col min="14" max="14" width="28.140625" style="1" bestFit="1" customWidth="1"/>
    <col min="15" max="15" width="20.42578125" style="1" bestFit="1" customWidth="1"/>
    <col min="16" max="16" width="22.7109375" style="1" bestFit="1" customWidth="1"/>
    <col min="17" max="17" width="26.85546875" style="1" customWidth="1"/>
    <col min="18" max="18" width="28.85546875" style="1" bestFit="1" customWidth="1"/>
    <col min="19" max="19" width="25" style="1" bestFit="1" customWidth="1"/>
    <col min="20" max="21" width="23.42578125" style="1" bestFit="1" customWidth="1"/>
    <col min="22" max="23" width="16.28515625" style="1" customWidth="1"/>
    <col min="24" max="24" width="19.7109375" style="1" bestFit="1" customWidth="1"/>
    <col min="25" max="25" width="25.28515625" style="1" bestFit="1" customWidth="1"/>
    <col min="26" max="26" width="21.7109375" style="1" bestFit="1" customWidth="1"/>
    <col min="27" max="27" width="23.42578125" style="1" bestFit="1" customWidth="1"/>
    <col min="28" max="28" width="22.7109375" style="1" bestFit="1" customWidth="1"/>
    <col min="29" max="29" width="20.42578125" style="1" bestFit="1" customWidth="1"/>
    <col min="30" max="30" width="19" style="1" bestFit="1" customWidth="1"/>
    <col min="31" max="31" width="18" style="1" bestFit="1" customWidth="1"/>
    <col min="32" max="32" width="20.42578125" style="1" bestFit="1" customWidth="1"/>
    <col min="33" max="34" width="22.42578125" style="1" bestFit="1" customWidth="1"/>
    <col min="35" max="35" width="19.7109375" style="1" bestFit="1" customWidth="1"/>
    <col min="36" max="36" width="13.140625" style="5" bestFit="1" customWidth="1"/>
  </cols>
  <sheetData>
    <row r="1" spans="1:36" x14ac:dyDescent="0.25">
      <c r="A1" s="2" t="s">
        <v>86</v>
      </c>
      <c r="B1" s="12" t="s">
        <v>7</v>
      </c>
      <c r="C1" s="12" t="s">
        <v>8</v>
      </c>
      <c r="D1" s="12" t="s">
        <v>2880</v>
      </c>
      <c r="E1" s="2" t="s">
        <v>87</v>
      </c>
      <c r="F1" s="14" t="s">
        <v>88</v>
      </c>
      <c r="G1" s="14" t="s">
        <v>89</v>
      </c>
      <c r="H1" s="14" t="s">
        <v>2882</v>
      </c>
      <c r="I1" s="14" t="s">
        <v>2883</v>
      </c>
      <c r="J1" s="9" t="s">
        <v>90</v>
      </c>
      <c r="K1" s="3" t="s">
        <v>91</v>
      </c>
      <c r="L1" s="3" t="s">
        <v>92</v>
      </c>
      <c r="M1" s="3" t="s">
        <v>93</v>
      </c>
      <c r="N1" s="3" t="s">
        <v>94</v>
      </c>
      <c r="O1" s="3" t="s">
        <v>95</v>
      </c>
      <c r="P1" s="3" t="s">
        <v>96</v>
      </c>
      <c r="Q1" s="3" t="s">
        <v>97</v>
      </c>
      <c r="R1" s="3" t="s">
        <v>98</v>
      </c>
      <c r="S1" s="8" t="s">
        <v>99</v>
      </c>
      <c r="T1" s="8" t="s">
        <v>100</v>
      </c>
      <c r="U1" s="8" t="s">
        <v>101</v>
      </c>
      <c r="V1" s="8" t="s">
        <v>102</v>
      </c>
      <c r="W1" s="8" t="s">
        <v>103</v>
      </c>
      <c r="X1" s="8" t="s">
        <v>104</v>
      </c>
      <c r="Y1" s="8" t="s">
        <v>105</v>
      </c>
      <c r="Z1" s="8" t="s">
        <v>106</v>
      </c>
      <c r="AA1" s="8" t="s">
        <v>107</v>
      </c>
      <c r="AB1" s="8" t="s">
        <v>108</v>
      </c>
      <c r="AC1" s="8" t="s">
        <v>109</v>
      </c>
      <c r="AD1" s="8" t="s">
        <v>110</v>
      </c>
      <c r="AE1" s="8" t="s">
        <v>111</v>
      </c>
      <c r="AF1" s="8" t="s">
        <v>112</v>
      </c>
      <c r="AG1" s="8" t="s">
        <v>113</v>
      </c>
      <c r="AH1" s="8" t="s">
        <v>114</v>
      </c>
      <c r="AI1" s="8" t="s">
        <v>115</v>
      </c>
      <c r="AJ1" s="7" t="s">
        <v>116</v>
      </c>
    </row>
    <row r="2" spans="1:36" x14ac:dyDescent="0.25">
      <c r="A2">
        <v>2019</v>
      </c>
      <c r="B2" t="s">
        <v>117</v>
      </c>
      <c r="C2" t="s">
        <v>118</v>
      </c>
      <c r="D2" t="s">
        <v>119</v>
      </c>
      <c r="E2" t="s">
        <v>120</v>
      </c>
      <c r="F2" s="15">
        <v>-1.0415417603570218E-2</v>
      </c>
      <c r="G2" s="15">
        <v>-4.6988630941769534E-2</v>
      </c>
      <c r="H2" s="1">
        <f>J2/F2</f>
        <v>1102887000</v>
      </c>
      <c r="I2" s="1">
        <f>J2/G2</f>
        <v>244464000</v>
      </c>
      <c r="J2" s="1">
        <v>-11487028.674548747</v>
      </c>
      <c r="K2" s="1">
        <v>-11237095.874480713</v>
      </c>
      <c r="L2" s="1">
        <v>-2602.4699777471337</v>
      </c>
      <c r="M2" s="1">
        <v>-149400.981817408</v>
      </c>
      <c r="N2" s="1">
        <v>-34998.186026456642</v>
      </c>
      <c r="O2" s="1">
        <v>-472.71854499558214</v>
      </c>
      <c r="P2" s="1">
        <v>-1059.0426063728075</v>
      </c>
      <c r="Q2" s="1">
        <v>-61541.905533435514</v>
      </c>
      <c r="R2" s="1">
        <v>142.50443838447782</v>
      </c>
      <c r="S2" s="1">
        <v>-5024516.8844905961</v>
      </c>
      <c r="T2" s="1">
        <v>-2934420.4501649942</v>
      </c>
      <c r="U2" s="1">
        <v>-2933109.6210707854</v>
      </c>
      <c r="V2" s="1">
        <v>-37350.245454352</v>
      </c>
      <c r="W2" s="1">
        <v>-37350.245454352</v>
      </c>
      <c r="X2" s="1">
        <v>-473084.32823951723</v>
      </c>
      <c r="Y2" s="1">
        <v>17231.102746378605</v>
      </c>
      <c r="Z2" s="1">
        <v>-195.79026812884854</v>
      </c>
      <c r="AA2" s="1">
        <v>-61541.905533435514</v>
      </c>
      <c r="AB2" s="1">
        <v>-1059.0426063728075</v>
      </c>
      <c r="AC2" s="1">
        <v>-4.6014253998552839</v>
      </c>
      <c r="AD2" s="1">
        <v>-0.37016578262362465</v>
      </c>
      <c r="AE2" s="1">
        <v>-1295.2522632328664</v>
      </c>
      <c r="AF2" s="1">
        <v>-5.4845749461793138</v>
      </c>
      <c r="AG2" s="1">
        <v>71.252219192238911</v>
      </c>
      <c r="AH2" s="1">
        <v>71.252219192238911</v>
      </c>
      <c r="AI2" s="1">
        <v>-468.06002161631261</v>
      </c>
      <c r="AJ2" s="5">
        <v>6.134538068066236E-3</v>
      </c>
    </row>
    <row r="3" spans="1:36" x14ac:dyDescent="0.25">
      <c r="A3">
        <v>2019</v>
      </c>
      <c r="B3" t="s">
        <v>121</v>
      </c>
      <c r="C3" t="s">
        <v>122</v>
      </c>
      <c r="D3" t="s">
        <v>123</v>
      </c>
      <c r="E3" t="s">
        <v>120</v>
      </c>
      <c r="F3" s="15">
        <v>-6.1723342273992191E-3</v>
      </c>
      <c r="G3" s="15">
        <v>-1.2754367911412256E-2</v>
      </c>
      <c r="H3" s="1">
        <f t="shared" ref="H3:H66" si="0">J3/F3</f>
        <v>117364000</v>
      </c>
      <c r="I3" s="1">
        <f t="shared" ref="I3:I66" si="1">J3/G3</f>
        <v>56797000</v>
      </c>
      <c r="J3" s="1">
        <v>-724409.83426448191</v>
      </c>
      <c r="K3" s="1">
        <v>-707938.55055925681</v>
      </c>
      <c r="L3" s="1">
        <v>-165.92341986348163</v>
      </c>
      <c r="M3" s="1">
        <v>-9177.0454317390249</v>
      </c>
      <c r="N3" s="1">
        <v>-2139.9226209812919</v>
      </c>
      <c r="O3" s="1">
        <v>-30.08498506515819</v>
      </c>
      <c r="P3" s="1">
        <v>-168.1464281928634</v>
      </c>
      <c r="Q3" s="1">
        <v>-4823.4725689109146</v>
      </c>
      <c r="R3" s="1">
        <v>33.311749527740481</v>
      </c>
      <c r="S3" s="1">
        <v>-307264.97375105828</v>
      </c>
      <c r="T3" s="1">
        <v>-181171.32014256905</v>
      </c>
      <c r="U3" s="1">
        <v>-181080.16412658666</v>
      </c>
      <c r="V3" s="1">
        <v>-2294.2613579347562</v>
      </c>
      <c r="W3" s="1">
        <v>-2294.2613579347562</v>
      </c>
      <c r="X3" s="1">
        <v>-29232.066245146481</v>
      </c>
      <c r="Y3" s="1">
        <v>-15974.72677710781</v>
      </c>
      <c r="Z3" s="1">
        <v>-26.924064269014863</v>
      </c>
      <c r="AA3" s="1">
        <v>-4823.4725689109146</v>
      </c>
      <c r="AB3" s="1">
        <v>-168.1464281928634</v>
      </c>
      <c r="AC3" s="1">
        <v>-1.3697214680492482</v>
      </c>
      <c r="AD3" s="1">
        <v>-0.43500139541473859</v>
      </c>
      <c r="AE3" s="1">
        <v>-80.693592877447159</v>
      </c>
      <c r="AF3" s="1">
        <v>-1.6326115049356493</v>
      </c>
      <c r="AG3" s="1">
        <v>16.655874763870241</v>
      </c>
      <c r="AH3" s="1">
        <v>16.655874763870241</v>
      </c>
      <c r="AI3" s="1">
        <v>-28.698267053344825</v>
      </c>
      <c r="AJ3" s="5">
        <v>4.3215327607596069E-2</v>
      </c>
    </row>
    <row r="4" spans="1:36" x14ac:dyDescent="0.25">
      <c r="A4">
        <v>2019</v>
      </c>
      <c r="B4" t="s">
        <v>124</v>
      </c>
      <c r="C4" t="s">
        <v>118</v>
      </c>
      <c r="D4" t="s">
        <v>125</v>
      </c>
      <c r="E4" t="s">
        <v>120</v>
      </c>
      <c r="F4" s="15">
        <v>-5.5234870341726089E-3</v>
      </c>
      <c r="G4" s="15">
        <v>-3.4259233231464223E-2</v>
      </c>
      <c r="H4" s="1">
        <f t="shared" si="0"/>
        <v>3961539000.0000005</v>
      </c>
      <c r="I4" s="1">
        <f t="shared" si="1"/>
        <v>638704000</v>
      </c>
      <c r="J4" s="1">
        <v>-21881509.301869124</v>
      </c>
      <c r="K4" s="1">
        <v>-21404102.273956314</v>
      </c>
      <c r="L4" s="1">
        <v>-5012.2707592389152</v>
      </c>
      <c r="M4" s="1">
        <v>-284492.79013649462</v>
      </c>
      <c r="N4" s="1">
        <v>-66596.296305412485</v>
      </c>
      <c r="O4" s="1">
        <v>-908.88599436765901</v>
      </c>
      <c r="P4" s="1">
        <v>-3804.0511746058532</v>
      </c>
      <c r="Q4" s="1">
        <v>-117104.60546641154</v>
      </c>
      <c r="R4" s="1">
        <v>511.87192371766639</v>
      </c>
      <c r="S4" s="1">
        <v>-9561663.7127733957</v>
      </c>
      <c r="T4" s="1">
        <v>-5606642.4693496702</v>
      </c>
      <c r="U4" s="1">
        <v>-5604101.8722142605</v>
      </c>
      <c r="V4" s="1">
        <v>-71123.197534123654</v>
      </c>
      <c r="W4" s="1">
        <v>-71123.197534123654</v>
      </c>
      <c r="X4" s="1">
        <v>-904234.07317090104</v>
      </c>
      <c r="Y4" s="1">
        <v>61893.63510748242</v>
      </c>
      <c r="Z4" s="1">
        <v>-703.27312137407603</v>
      </c>
      <c r="AA4" s="1">
        <v>-117104.60546641154</v>
      </c>
      <c r="AB4" s="1">
        <v>-3804.0511746058532</v>
      </c>
      <c r="AC4" s="1">
        <v>-16.528190265292185</v>
      </c>
      <c r="AD4" s="1">
        <v>-1.3296250516408403</v>
      </c>
      <c r="AE4" s="1">
        <v>-2484.6455978449553</v>
      </c>
      <c r="AF4" s="1">
        <v>-19.700438528799644</v>
      </c>
      <c r="AG4" s="1">
        <v>255.9359618588332</v>
      </c>
      <c r="AH4" s="1">
        <v>255.9359618588332</v>
      </c>
      <c r="AI4" s="1">
        <v>-892.15270977060766</v>
      </c>
      <c r="AJ4" s="5">
        <v>1.1466629010124546E-2</v>
      </c>
    </row>
    <row r="5" spans="1:36" x14ac:dyDescent="0.25">
      <c r="A5">
        <v>2019</v>
      </c>
      <c r="B5" t="s">
        <v>126</v>
      </c>
      <c r="C5" t="s">
        <v>127</v>
      </c>
      <c r="D5" t="s">
        <v>123</v>
      </c>
      <c r="E5" t="s">
        <v>120</v>
      </c>
      <c r="F5" s="15">
        <v>-5.3268854055480257E-3</v>
      </c>
      <c r="G5" s="15" t="s">
        <v>128</v>
      </c>
      <c r="H5" s="1">
        <f t="shared" si="0"/>
        <v>156590000</v>
      </c>
      <c r="I5" s="1" t="e">
        <f t="shared" si="1"/>
        <v>#VALUE!</v>
      </c>
      <c r="J5" s="1">
        <v>-834136.98565476527</v>
      </c>
      <c r="K5" s="1">
        <v>-815391.10277541436</v>
      </c>
      <c r="L5" s="1">
        <v>-184.18025631682642</v>
      </c>
      <c r="M5" s="1">
        <v>-10731.296035880589</v>
      </c>
      <c r="N5" s="1">
        <v>-2500.2152335190844</v>
      </c>
      <c r="O5" s="1">
        <v>-33.568714752404368</v>
      </c>
      <c r="P5" s="1">
        <v>-901.41346960361693</v>
      </c>
      <c r="Q5" s="1">
        <v>-4396.4454388177792</v>
      </c>
      <c r="R5" s="1">
        <v>1.2362695394822585</v>
      </c>
      <c r="S5" s="1">
        <v>-358882.26504697697</v>
      </c>
      <c r="T5" s="1">
        <v>-207873.99115814897</v>
      </c>
      <c r="U5" s="1">
        <v>-207757.59147450302</v>
      </c>
      <c r="V5" s="1">
        <v>-2682.8240089701471</v>
      </c>
      <c r="W5" s="1">
        <v>-2682.8240089701471</v>
      </c>
      <c r="X5" s="1">
        <v>-33481.611488221861</v>
      </c>
      <c r="Y5" s="1">
        <v>-15076.287162876952</v>
      </c>
      <c r="Z5" s="1">
        <v>-277.49174484000105</v>
      </c>
      <c r="AA5" s="1">
        <v>-4396.4454388177792</v>
      </c>
      <c r="AB5" s="1">
        <v>-901.41346960361693</v>
      </c>
      <c r="AC5" s="1">
        <v>-0.18419442234498995</v>
      </c>
      <c r="AD5" s="1">
        <v>-0.3638410706097106</v>
      </c>
      <c r="AE5" s="1">
        <v>-91.327105400179306</v>
      </c>
      <c r="AF5" s="1">
        <v>-0.21954677653821683</v>
      </c>
      <c r="AG5" s="1">
        <v>0.61813476974112924</v>
      </c>
      <c r="AH5" s="1">
        <v>0.61813476974112924</v>
      </c>
      <c r="AI5" s="1">
        <v>-33.382234705840496</v>
      </c>
      <c r="AJ5" s="5">
        <v>1.6389933978620527E-2</v>
      </c>
    </row>
    <row r="6" spans="1:36" x14ac:dyDescent="0.25">
      <c r="A6">
        <v>2019</v>
      </c>
      <c r="B6" t="s">
        <v>129</v>
      </c>
      <c r="C6" t="s">
        <v>130</v>
      </c>
      <c r="D6" t="s">
        <v>125</v>
      </c>
      <c r="E6" t="s">
        <v>120</v>
      </c>
      <c r="F6" s="15">
        <v>-2.5335453116301265E-3</v>
      </c>
      <c r="G6" s="15">
        <v>-1.8462213618312219E-2</v>
      </c>
      <c r="H6" s="1">
        <f t="shared" si="0"/>
        <v>5717172000</v>
      </c>
      <c r="I6" s="1">
        <f t="shared" si="1"/>
        <v>784560000</v>
      </c>
      <c r="J6" s="1">
        <v>-14484714.316383034</v>
      </c>
      <c r="K6" s="1">
        <v>-14167779.300120296</v>
      </c>
      <c r="L6" s="1">
        <v>-3433.2177894326915</v>
      </c>
      <c r="M6" s="1">
        <v>-188710.04991405449</v>
      </c>
      <c r="N6" s="1">
        <v>-43947.620049657751</v>
      </c>
      <c r="O6" s="1">
        <v>-628.87943904695612</v>
      </c>
      <c r="P6" s="1">
        <v>-4116.3086321804731</v>
      </c>
      <c r="Q6" s="1">
        <v>-77276.29602729957</v>
      </c>
      <c r="R6" s="1">
        <v>1177.3555889340803</v>
      </c>
      <c r="S6" s="1">
        <v>-6311760.0294901133</v>
      </c>
      <c r="T6" s="1">
        <v>-3759071.7762245811</v>
      </c>
      <c r="U6" s="1">
        <v>-3757188.6884284429</v>
      </c>
      <c r="V6" s="1">
        <v>-47177.512478513621</v>
      </c>
      <c r="W6" s="1">
        <v>-47177.512478513621</v>
      </c>
      <c r="X6" s="1">
        <v>-607100.83444207488</v>
      </c>
      <c r="Y6" s="1">
        <v>127898.00963614098</v>
      </c>
      <c r="Z6" s="1">
        <v>-576.88131467058247</v>
      </c>
      <c r="AA6" s="1">
        <v>-77276.29602729957</v>
      </c>
      <c r="AB6" s="1">
        <v>-4116.3086321804731</v>
      </c>
      <c r="AC6" s="1">
        <v>-36.717299615767125</v>
      </c>
      <c r="AD6" s="1">
        <v>-3.2924840775496116</v>
      </c>
      <c r="AE6" s="1">
        <v>-1668.3613499994515</v>
      </c>
      <c r="AF6" s="1">
        <v>-43.764434727188913</v>
      </c>
      <c r="AG6" s="1">
        <v>588.67779446704014</v>
      </c>
      <c r="AH6" s="1">
        <v>588.67779446704014</v>
      </c>
      <c r="AI6" s="1">
        <v>-591.70652330456994</v>
      </c>
      <c r="AJ6" s="5">
        <v>3.3005371046854692E-2</v>
      </c>
    </row>
    <row r="7" spans="1:36" x14ac:dyDescent="0.25">
      <c r="A7">
        <v>2019</v>
      </c>
      <c r="B7" t="s">
        <v>131</v>
      </c>
      <c r="C7" t="s">
        <v>118</v>
      </c>
      <c r="D7" t="s">
        <v>125</v>
      </c>
      <c r="E7" t="s">
        <v>120</v>
      </c>
      <c r="F7" s="15">
        <v>-2.4098261879401889E-3</v>
      </c>
      <c r="G7" s="15">
        <v>-2.633656692299478E-2</v>
      </c>
      <c r="H7" s="1">
        <f t="shared" si="0"/>
        <v>487819000</v>
      </c>
      <c r="I7" s="1">
        <f t="shared" si="1"/>
        <v>44636000</v>
      </c>
      <c r="J7" s="1">
        <v>-1175559.001174795</v>
      </c>
      <c r="K7" s="1">
        <v>-1149716.8204791844</v>
      </c>
      <c r="L7" s="1">
        <v>-277.38567371711167</v>
      </c>
      <c r="M7" s="1">
        <v>-15269.354351095826</v>
      </c>
      <c r="N7" s="1">
        <v>-3567.2651613888438</v>
      </c>
      <c r="O7" s="1">
        <v>-50.071762173415948</v>
      </c>
      <c r="P7" s="1">
        <v>-468.42614447189658</v>
      </c>
      <c r="Q7" s="1">
        <v>-6272.7088767092418</v>
      </c>
      <c r="R7" s="1">
        <v>63.031273945814576</v>
      </c>
      <c r="S7" s="1">
        <v>-512288.22131855879</v>
      </c>
      <c r="T7" s="1">
        <v>-303707.90316511545</v>
      </c>
      <c r="U7" s="1">
        <v>-303564.96675038268</v>
      </c>
      <c r="V7" s="1">
        <v>-3817.3385877739565</v>
      </c>
      <c r="W7" s="1">
        <v>-3817.3385877739565</v>
      </c>
      <c r="X7" s="1">
        <v>-49031.351579691538</v>
      </c>
      <c r="Y7" s="1">
        <v>7621.5054766586882</v>
      </c>
      <c r="Z7" s="1">
        <v>-86.600180080413296</v>
      </c>
      <c r="AA7" s="1">
        <v>-6272.7088767092418</v>
      </c>
      <c r="AB7" s="1">
        <v>-468.42614447189658</v>
      </c>
      <c r="AC7" s="1">
        <v>-2.0352608536794841</v>
      </c>
      <c r="AD7" s="1">
        <v>-0.16372838007309359</v>
      </c>
      <c r="AE7" s="1">
        <v>-136.04661177899567</v>
      </c>
      <c r="AF7" s="1">
        <v>-2.4258875711385182</v>
      </c>
      <c r="AG7" s="1">
        <v>31.515636972907288</v>
      </c>
      <c r="AH7" s="1">
        <v>31.515636972907288</v>
      </c>
      <c r="AI7" s="1">
        <v>-48.011246258048466</v>
      </c>
      <c r="AJ7" s="5">
        <v>2.5665691674851682E-2</v>
      </c>
    </row>
    <row r="8" spans="1:36" x14ac:dyDescent="0.25">
      <c r="A8">
        <v>2019</v>
      </c>
      <c r="B8" t="s">
        <v>132</v>
      </c>
      <c r="C8" t="s">
        <v>133</v>
      </c>
      <c r="D8" t="s">
        <v>123</v>
      </c>
      <c r="E8" t="s">
        <v>120</v>
      </c>
      <c r="F8" s="15">
        <v>-2.1980261569496521E-3</v>
      </c>
      <c r="G8" s="15">
        <v>-3.4729307597003291E-3</v>
      </c>
      <c r="H8" s="1">
        <f t="shared" si="0"/>
        <v>768613000</v>
      </c>
      <c r="I8" s="1">
        <f t="shared" si="1"/>
        <v>486457000</v>
      </c>
      <c r="J8" s="1">
        <v>-1689431.478571543</v>
      </c>
      <c r="K8" s="1">
        <v>-1651665.4061321155</v>
      </c>
      <c r="L8" s="1">
        <v>-409.63033523309286</v>
      </c>
      <c r="M8" s="1">
        <v>-21804.044476170282</v>
      </c>
      <c r="N8" s="1">
        <v>-5053.986927391983</v>
      </c>
      <c r="O8" s="1">
        <v>-73.982845401578714</v>
      </c>
      <c r="P8" s="1">
        <v>-1704.4908399336598</v>
      </c>
      <c r="Q8" s="1">
        <v>-8886.7495947283169</v>
      </c>
      <c r="R8" s="1">
        <v>166.8125794312146</v>
      </c>
      <c r="S8" s="1">
        <v>-725975.06181660015</v>
      </c>
      <c r="T8" s="1">
        <v>-436011.93702206318</v>
      </c>
      <c r="U8" s="1">
        <v>-435756.91819175269</v>
      </c>
      <c r="V8" s="1">
        <v>-5451.0111190425705</v>
      </c>
      <c r="W8" s="1">
        <v>-5451.0111190425705</v>
      </c>
      <c r="X8" s="1">
        <v>-70464.82712103067</v>
      </c>
      <c r="Y8" s="1">
        <v>868.1058453560413</v>
      </c>
      <c r="Z8" s="1">
        <v>-486.00543831473306</v>
      </c>
      <c r="AA8" s="1">
        <v>-8886.7495947283169</v>
      </c>
      <c r="AB8" s="1">
        <v>-1704.4908399336598</v>
      </c>
      <c r="AC8" s="1">
        <v>-5.7218280122281184</v>
      </c>
      <c r="AD8" s="1">
        <v>-0.82655839082849958</v>
      </c>
      <c r="AE8" s="1">
        <v>-196.82631487836059</v>
      </c>
      <c r="AF8" s="1">
        <v>-6.820015937496299</v>
      </c>
      <c r="AG8" s="1">
        <v>83.406289715607301</v>
      </c>
      <c r="AH8" s="1">
        <v>83.406289715607301</v>
      </c>
      <c r="AI8" s="1">
        <v>-68.190016603797403</v>
      </c>
      <c r="AJ8" s="5">
        <v>5.4462023317976331E-2</v>
      </c>
    </row>
    <row r="9" spans="1:36" x14ac:dyDescent="0.25">
      <c r="A9">
        <v>2019</v>
      </c>
      <c r="B9" t="s">
        <v>134</v>
      </c>
      <c r="C9" t="s">
        <v>135</v>
      </c>
      <c r="D9" t="s">
        <v>123</v>
      </c>
      <c r="E9" t="s">
        <v>120</v>
      </c>
      <c r="F9" s="15">
        <v>-1.6213869200295558E-3</v>
      </c>
      <c r="G9" s="15">
        <v>-3.2841953991359319E-3</v>
      </c>
      <c r="H9" s="1">
        <f t="shared" si="0"/>
        <v>179506000</v>
      </c>
      <c r="I9" s="1">
        <f t="shared" si="1"/>
        <v>88621000</v>
      </c>
      <c r="J9" s="1">
        <v>-291048.68046682543</v>
      </c>
      <c r="K9" s="1">
        <v>-279912.0865240065</v>
      </c>
      <c r="L9" s="1">
        <v>-65.127539418255296</v>
      </c>
      <c r="M9" s="1">
        <v>-3724.2535508806773</v>
      </c>
      <c r="N9" s="1">
        <v>-872.06549157965719</v>
      </c>
      <c r="O9" s="1">
        <v>-11.831675906335638</v>
      </c>
      <c r="P9" s="1">
        <v>-17.749417805154252</v>
      </c>
      <c r="Q9" s="1">
        <v>-6450.6580976445866</v>
      </c>
      <c r="R9" s="1">
        <v>5.0918304157339644</v>
      </c>
      <c r="S9" s="1">
        <v>-125202.94450483564</v>
      </c>
      <c r="T9" s="1">
        <v>-73267.286961663223</v>
      </c>
      <c r="U9" s="1">
        <v>-73234.249602755473</v>
      </c>
      <c r="V9" s="1">
        <v>-931.06338772016932</v>
      </c>
      <c r="W9" s="1">
        <v>-931.06338772016932</v>
      </c>
      <c r="X9" s="1">
        <v>-11814.260503388927</v>
      </c>
      <c r="Y9" s="1">
        <v>842.50437970895189</v>
      </c>
      <c r="Z9" s="1">
        <v>-2.6080458157251272</v>
      </c>
      <c r="AA9" s="1">
        <v>-6450.6580976445866</v>
      </c>
      <c r="AB9" s="1">
        <v>-17.749417805154252</v>
      </c>
      <c r="AC9" s="1">
        <v>-0.17047850752877239</v>
      </c>
      <c r="AD9" s="1">
        <v>-5.3560286989991976E-3</v>
      </c>
      <c r="AE9" s="1">
        <v>-32.35465272057057</v>
      </c>
      <c r="AF9" s="1">
        <v>-0.20319837224433815</v>
      </c>
      <c r="AG9" s="1">
        <v>2.5459152078669822</v>
      </c>
      <c r="AH9" s="1">
        <v>2.5459152078669822</v>
      </c>
      <c r="AI9" s="1">
        <v>-11.659081972071109</v>
      </c>
      <c r="AJ9" s="5">
        <v>8.2133057736067383E-3</v>
      </c>
    </row>
    <row r="10" spans="1:36" x14ac:dyDescent="0.25">
      <c r="A10">
        <v>2019</v>
      </c>
      <c r="B10" t="s">
        <v>136</v>
      </c>
      <c r="C10" t="s">
        <v>137</v>
      </c>
      <c r="D10" t="s">
        <v>123</v>
      </c>
      <c r="E10" t="s">
        <v>120</v>
      </c>
      <c r="F10" s="15">
        <v>-1.2648634550572176E-3</v>
      </c>
      <c r="G10" s="15">
        <v>-2.4300252951146577E-3</v>
      </c>
      <c r="H10" s="1">
        <f t="shared" si="0"/>
        <v>1743521000</v>
      </c>
      <c r="I10" s="1">
        <f t="shared" si="1"/>
        <v>907527999.99999988</v>
      </c>
      <c r="J10" s="1">
        <v>-2205315.9960248149</v>
      </c>
      <c r="K10" s="1">
        <v>-2156548.7391257999</v>
      </c>
      <c r="L10" s="1">
        <v>-555.53736748090171</v>
      </c>
      <c r="M10" s="1">
        <v>-27993.665225906218</v>
      </c>
      <c r="N10" s="1">
        <v>-6484.9057696971577</v>
      </c>
      <c r="O10" s="1">
        <v>-98.082146459789499</v>
      </c>
      <c r="P10" s="1">
        <v>-2502.2478381533174</v>
      </c>
      <c r="Q10" s="1">
        <v>-11402.784017711971</v>
      </c>
      <c r="R10" s="1">
        <v>269.96546639473223</v>
      </c>
      <c r="S10" s="1">
        <v>-931783.08121054107</v>
      </c>
      <c r="T10" s="1">
        <v>-567603.41570673557</v>
      </c>
      <c r="U10" s="1">
        <v>-567270.18948311592</v>
      </c>
      <c r="V10" s="1">
        <v>-6998.4163064765544</v>
      </c>
      <c r="W10" s="1">
        <v>-6998.4163064765544</v>
      </c>
      <c r="X10" s="1">
        <v>-91851.438408335453</v>
      </c>
      <c r="Y10" s="1">
        <v>-18160.70085140867</v>
      </c>
      <c r="Z10" s="1">
        <v>-640.24764513956723</v>
      </c>
      <c r="AA10" s="1">
        <v>-11402.784017711971</v>
      </c>
      <c r="AB10" s="1">
        <v>-2502.2478381533174</v>
      </c>
      <c r="AC10" s="1">
        <v>-9.701893982733802</v>
      </c>
      <c r="AD10" s="1">
        <v>-1.6542261701265764</v>
      </c>
      <c r="AE10" s="1">
        <v>-263.84375873747501</v>
      </c>
      <c r="AF10" s="1">
        <v>-11.563974213265119</v>
      </c>
      <c r="AG10" s="1">
        <v>134.98273319736612</v>
      </c>
      <c r="AH10" s="1">
        <v>134.98273319736612</v>
      </c>
      <c r="AI10" s="1">
        <v>-88.259864011576525</v>
      </c>
      <c r="AJ10" s="5">
        <v>7.8029583007586806E-2</v>
      </c>
    </row>
    <row r="11" spans="1:36" x14ac:dyDescent="0.25">
      <c r="A11">
        <v>2019</v>
      </c>
      <c r="B11" t="s">
        <v>138</v>
      </c>
      <c r="C11" t="s">
        <v>130</v>
      </c>
      <c r="D11" t="s">
        <v>125</v>
      </c>
      <c r="E11" t="s">
        <v>120</v>
      </c>
      <c r="F11" s="15">
        <v>-1.1145760787075972E-3</v>
      </c>
      <c r="G11" s="15">
        <v>-1.6269473642600937E-2</v>
      </c>
      <c r="H11" s="1">
        <f t="shared" si="0"/>
        <v>557737000</v>
      </c>
      <c r="I11" s="1">
        <f t="shared" si="1"/>
        <v>38209000</v>
      </c>
      <c r="J11" s="1">
        <v>-621640.31841013918</v>
      </c>
      <c r="K11" s="1">
        <v>-607887.60128401266</v>
      </c>
      <c r="L11" s="1">
        <v>-157.86661968758588</v>
      </c>
      <c r="M11" s="1">
        <v>-8112.3447832994179</v>
      </c>
      <c r="N11" s="1">
        <v>-1873.1442257715289</v>
      </c>
      <c r="O11" s="1">
        <v>-29.125110771872521</v>
      </c>
      <c r="P11" s="1">
        <v>-401.56525421772176</v>
      </c>
      <c r="Q11" s="1">
        <v>-3293.527703792744</v>
      </c>
      <c r="R11" s="1">
        <v>114.85657141421095</v>
      </c>
      <c r="S11" s="1">
        <v>-269184.98963187862</v>
      </c>
      <c r="T11" s="1">
        <v>-165235.04662937505</v>
      </c>
      <c r="U11" s="1">
        <v>-165139.87252022652</v>
      </c>
      <c r="V11" s="1">
        <v>-2028.0861958248545</v>
      </c>
      <c r="W11" s="1">
        <v>-2028.0861958248545</v>
      </c>
      <c r="X11" s="1">
        <v>-26756.877520910417</v>
      </c>
      <c r="Y11" s="1">
        <v>12477.051976122522</v>
      </c>
      <c r="Z11" s="1">
        <v>-56.277483658078978</v>
      </c>
      <c r="AA11" s="1">
        <v>-3293.527703792744</v>
      </c>
      <c r="AB11" s="1">
        <v>-401.56525421772176</v>
      </c>
      <c r="AC11" s="1">
        <v>-3.5819451532679287</v>
      </c>
      <c r="AD11" s="1">
        <v>-0.3211972968384173</v>
      </c>
      <c r="AE11" s="1">
        <v>-74.226535087363274</v>
      </c>
      <c r="AF11" s="1">
        <v>-4.2694263057746324</v>
      </c>
      <c r="AG11" s="1">
        <v>57.428285707105474</v>
      </c>
      <c r="AH11" s="1">
        <v>57.428285707105474</v>
      </c>
      <c r="AI11" s="1">
        <v>-25.498718124001996</v>
      </c>
      <c r="AJ11" s="5">
        <v>7.0242593591252886E-2</v>
      </c>
    </row>
    <row r="12" spans="1:36" x14ac:dyDescent="0.25">
      <c r="A12">
        <v>2019</v>
      </c>
      <c r="B12" t="s">
        <v>139</v>
      </c>
      <c r="C12" t="s">
        <v>140</v>
      </c>
      <c r="D12" t="s">
        <v>125</v>
      </c>
      <c r="E12" t="s">
        <v>120</v>
      </c>
      <c r="F12" s="15">
        <v>-7.4519262532507979E-4</v>
      </c>
      <c r="G12" s="15">
        <v>-3.0584244004118019E-3</v>
      </c>
      <c r="H12" s="1">
        <f t="shared" si="0"/>
        <v>4840969000</v>
      </c>
      <c r="I12" s="1">
        <f t="shared" si="1"/>
        <v>1179514000</v>
      </c>
      <c r="J12" s="1">
        <v>-3607454.3982273261</v>
      </c>
      <c r="K12" s="1">
        <v>-3525792.5834327401</v>
      </c>
      <c r="L12" s="1">
        <v>-949.80393740836905</v>
      </c>
      <c r="M12" s="1">
        <v>-46678.588893973014</v>
      </c>
      <c r="N12" s="1">
        <v>-10818.69100222891</v>
      </c>
      <c r="O12" s="1">
        <v>-168.77015426351184</v>
      </c>
      <c r="P12" s="1">
        <v>-4648.5201359069097</v>
      </c>
      <c r="Q12" s="1">
        <v>-19022.94407104604</v>
      </c>
      <c r="R12" s="1">
        <v>625.50340024106481</v>
      </c>
      <c r="S12" s="1">
        <v>-1555026.8757955469</v>
      </c>
      <c r="T12" s="1">
        <v>-962362.91535438353</v>
      </c>
      <c r="U12" s="1">
        <v>-961845.90139549796</v>
      </c>
      <c r="V12" s="1">
        <v>-11669.647223493253</v>
      </c>
      <c r="W12" s="1">
        <v>-11669.647223493253</v>
      </c>
      <c r="X12" s="1">
        <v>-155964.72405494191</v>
      </c>
      <c r="Y12" s="1">
        <v>75633.527488340813</v>
      </c>
      <c r="Z12" s="1">
        <v>-859.39413422539553</v>
      </c>
      <c r="AA12" s="1">
        <v>-19022.94407104604</v>
      </c>
      <c r="AB12" s="1">
        <v>-4648.5201359069097</v>
      </c>
      <c r="AC12" s="1">
        <v>-20.197316421820219</v>
      </c>
      <c r="AD12" s="1">
        <v>-1.6247911876209491</v>
      </c>
      <c r="AE12" s="1">
        <v>-448.64162710786849</v>
      </c>
      <c r="AF12" s="1">
        <v>-24.073778449315956</v>
      </c>
      <c r="AG12" s="1">
        <v>312.7517001205324</v>
      </c>
      <c r="AH12" s="1">
        <v>312.7517001205324</v>
      </c>
      <c r="AI12" s="1">
        <v>-148.32221420726026</v>
      </c>
      <c r="AJ12" s="5">
        <v>7.5938542271460949E-2</v>
      </c>
    </row>
    <row r="13" spans="1:36" x14ac:dyDescent="0.25">
      <c r="A13">
        <v>2019</v>
      </c>
      <c r="B13" t="s">
        <v>142</v>
      </c>
      <c r="C13" t="s">
        <v>143</v>
      </c>
      <c r="D13" t="s">
        <v>125</v>
      </c>
      <c r="E13" t="s">
        <v>120</v>
      </c>
      <c r="F13" s="15">
        <v>-7.0034173847710634E-4</v>
      </c>
      <c r="G13" s="15">
        <v>-3.472881645592537E-2</v>
      </c>
      <c r="H13" s="1">
        <f t="shared" si="0"/>
        <v>11962008000</v>
      </c>
      <c r="I13" s="1">
        <f t="shared" si="1"/>
        <v>241226000</v>
      </c>
      <c r="J13" s="1">
        <v>-8377493.4783970537</v>
      </c>
      <c r="K13" s="1">
        <v>-7088090.5149345845</v>
      </c>
      <c r="L13" s="1">
        <v>-1740.925557500628</v>
      </c>
      <c r="M13" s="1">
        <v>-92695.644713862988</v>
      </c>
      <c r="N13" s="1">
        <v>-21281.053594105226</v>
      </c>
      <c r="O13" s="1">
        <v>-326.21668660150749</v>
      </c>
      <c r="P13" s="1">
        <v>-6123.5607071658978</v>
      </c>
      <c r="Q13" s="1">
        <v>-1168357.0836762544</v>
      </c>
      <c r="R13" s="1">
        <v>1121.5214730224043</v>
      </c>
      <c r="S13" s="1">
        <v>-3056865.4964930331</v>
      </c>
      <c r="T13" s="1">
        <v>-1835237.146518813</v>
      </c>
      <c r="U13" s="1">
        <v>-1833898.8196684872</v>
      </c>
      <c r="V13" s="1">
        <v>-23173.911178465747</v>
      </c>
      <c r="W13" s="1">
        <v>-23173.911178465747</v>
      </c>
      <c r="X13" s="1">
        <v>-296522.01788864925</v>
      </c>
      <c r="Y13" s="1">
        <v>-132993.12833539411</v>
      </c>
      <c r="Z13" s="1">
        <v>-1078.0774114288513</v>
      </c>
      <c r="AA13" s="1">
        <v>-1168357.0836762544</v>
      </c>
      <c r="AB13" s="1">
        <v>-6123.5607071658978</v>
      </c>
      <c r="AC13" s="1">
        <v>-28.954250491261352</v>
      </c>
      <c r="AD13" s="1">
        <v>-9.6653028614858041</v>
      </c>
      <c r="AE13" s="1">
        <v>-821.81268376789626</v>
      </c>
      <c r="AF13" s="1">
        <v>-34.511427010153518</v>
      </c>
      <c r="AG13" s="1">
        <v>560.76073651120214</v>
      </c>
      <c r="AH13" s="1">
        <v>560.76073651120214</v>
      </c>
      <c r="AI13" s="1">
        <v>-296.90314979028159</v>
      </c>
      <c r="AJ13" s="5">
        <v>0.11414558654348515</v>
      </c>
    </row>
    <row r="14" spans="1:36" x14ac:dyDescent="0.25">
      <c r="A14">
        <v>2019</v>
      </c>
      <c r="B14" t="s">
        <v>141</v>
      </c>
      <c r="C14" t="s">
        <v>118</v>
      </c>
      <c r="D14" t="s">
        <v>123</v>
      </c>
      <c r="E14" t="s">
        <v>120</v>
      </c>
      <c r="F14" s="15">
        <v>-6.9822102270869285E-4</v>
      </c>
      <c r="G14" s="15">
        <v>-2.0355821134420775E-3</v>
      </c>
      <c r="H14" s="1">
        <f t="shared" si="0"/>
        <v>3068966000</v>
      </c>
      <c r="I14" s="1">
        <f t="shared" si="1"/>
        <v>1052680000</v>
      </c>
      <c r="J14" s="1">
        <v>-2142816.5791782062</v>
      </c>
      <c r="K14" s="1">
        <v>-2089978.5674426798</v>
      </c>
      <c r="L14" s="1">
        <v>-568.92440178735751</v>
      </c>
      <c r="M14" s="1">
        <v>-27660.810528503116</v>
      </c>
      <c r="N14" s="1">
        <v>-6405.7715570080709</v>
      </c>
      <c r="O14" s="1">
        <v>-100.94869396478974</v>
      </c>
      <c r="P14" s="1">
        <v>-2946.9617027941481</v>
      </c>
      <c r="Q14" s="1">
        <v>-15551.137086758334</v>
      </c>
      <c r="R14" s="1">
        <v>396.54223528888946</v>
      </c>
      <c r="S14" s="1">
        <v>-920817.83380277781</v>
      </c>
      <c r="T14" s="1">
        <v>-572305.86174079357</v>
      </c>
      <c r="U14" s="1">
        <v>-571994.70235054416</v>
      </c>
      <c r="V14" s="1">
        <v>-6915.202632125779</v>
      </c>
      <c r="W14" s="1">
        <v>-6915.202632125779</v>
      </c>
      <c r="X14" s="1">
        <v>-92784.906006108038</v>
      </c>
      <c r="Y14" s="1">
        <v>47948.401305974759</v>
      </c>
      <c r="Z14" s="1">
        <v>-544.81889442737088</v>
      </c>
      <c r="AA14" s="1">
        <v>-15551.137086758334</v>
      </c>
      <c r="AB14" s="1">
        <v>-2946.9617027941481</v>
      </c>
      <c r="AC14" s="1">
        <v>-12.804229357760381</v>
      </c>
      <c r="AD14" s="1">
        <v>-1.0300476850622908</v>
      </c>
      <c r="AE14" s="1">
        <v>-267.81427451623659</v>
      </c>
      <c r="AF14" s="1">
        <v>-15.26173944771871</v>
      </c>
      <c r="AG14" s="1">
        <v>198.27111764444473</v>
      </c>
      <c r="AH14" s="1">
        <v>198.27111764444473</v>
      </c>
      <c r="AI14" s="1">
        <v>-87.985580009159335</v>
      </c>
      <c r="AJ14" s="5">
        <v>8.0470864200453532E-2</v>
      </c>
    </row>
    <row r="15" spans="1:36" x14ac:dyDescent="0.25">
      <c r="A15">
        <v>2019</v>
      </c>
      <c r="B15" t="s">
        <v>144</v>
      </c>
      <c r="C15" t="s">
        <v>145</v>
      </c>
      <c r="D15" t="s">
        <v>125</v>
      </c>
      <c r="E15" t="s">
        <v>120</v>
      </c>
      <c r="F15" s="15">
        <v>-6.4148117310319015E-4</v>
      </c>
      <c r="G15" s="15">
        <v>-8.8066442122491997E-3</v>
      </c>
      <c r="H15" s="1">
        <f t="shared" si="0"/>
        <v>2113588000</v>
      </c>
      <c r="I15" s="1">
        <f t="shared" si="1"/>
        <v>153955000</v>
      </c>
      <c r="J15" s="1">
        <v>-1355826.9096968255</v>
      </c>
      <c r="K15" s="1">
        <v>-1324513.5465760767</v>
      </c>
      <c r="L15" s="1">
        <v>-393.75436942838832</v>
      </c>
      <c r="M15" s="1">
        <v>-16079.519372565919</v>
      </c>
      <c r="N15" s="1">
        <v>-3491.1042899202203</v>
      </c>
      <c r="O15" s="1">
        <v>-82.446087526696061</v>
      </c>
      <c r="P15" s="1">
        <v>-6088.3369277521733</v>
      </c>
      <c r="Q15" s="1">
        <v>-6136.8684969836549</v>
      </c>
      <c r="R15" s="1">
        <v>958.66642342838759</v>
      </c>
      <c r="S15" s="1">
        <v>-502597.06508737092</v>
      </c>
      <c r="T15" s="1">
        <v>-334815.44867085764</v>
      </c>
      <c r="U15" s="1">
        <v>-334361.44271771499</v>
      </c>
      <c r="V15" s="1">
        <v>-4019.8798431414798</v>
      </c>
      <c r="W15" s="1">
        <v>-4019.8798431414798</v>
      </c>
      <c r="X15" s="1">
        <v>-54540.040395150652</v>
      </c>
      <c r="Y15" s="1">
        <v>-108526.3607991435</v>
      </c>
      <c r="Z15" s="1">
        <v>-1405.1157727507291</v>
      </c>
      <c r="AA15" s="1">
        <v>-6136.8684969836549</v>
      </c>
      <c r="AB15" s="1">
        <v>-6088.3369277521733</v>
      </c>
      <c r="AC15" s="1">
        <v>-18.605338687648437</v>
      </c>
      <c r="AD15" s="1">
        <v>-8.3714119876881217</v>
      </c>
      <c r="AE15" s="1">
        <v>-162.37468276767356</v>
      </c>
      <c r="AF15" s="1">
        <v>-22.176253131185526</v>
      </c>
      <c r="AG15" s="1">
        <v>479.33321171419379</v>
      </c>
      <c r="AH15" s="1">
        <v>479.33321171419379</v>
      </c>
      <c r="AI15" s="1">
        <v>-63.609879672850525</v>
      </c>
      <c r="AJ15" s="5">
        <v>0.22257659831577808</v>
      </c>
    </row>
    <row r="16" spans="1:36" x14ac:dyDescent="0.25">
      <c r="A16">
        <v>2019</v>
      </c>
      <c r="B16" t="s">
        <v>146</v>
      </c>
      <c r="C16" t="s">
        <v>147</v>
      </c>
      <c r="D16" t="s">
        <v>119</v>
      </c>
      <c r="E16" t="s">
        <v>120</v>
      </c>
      <c r="F16" s="15">
        <v>-3.7952938387015087E-4</v>
      </c>
      <c r="G16" s="15">
        <v>-6.4466829934978626E-3</v>
      </c>
      <c r="H16" s="1">
        <f t="shared" si="0"/>
        <v>12108753000</v>
      </c>
      <c r="I16" s="1">
        <f t="shared" si="1"/>
        <v>712867000</v>
      </c>
      <c r="J16" s="1">
        <v>-4595627.565525841</v>
      </c>
      <c r="K16" s="1">
        <v>-4506496.5592357572</v>
      </c>
      <c r="L16" s="1">
        <v>-1075.7619070188496</v>
      </c>
      <c r="M16" s="1">
        <v>-52038.187418031222</v>
      </c>
      <c r="N16" s="1">
        <v>-11787.34646369302</v>
      </c>
      <c r="O16" s="1">
        <v>-199.64039623195387</v>
      </c>
      <c r="P16" s="1">
        <v>-4241.6596510673699</v>
      </c>
      <c r="Q16" s="1">
        <v>-20722.759542481195</v>
      </c>
      <c r="R16" s="1">
        <v>934.34908843975711</v>
      </c>
      <c r="S16" s="1">
        <v>-1693426.2745995438</v>
      </c>
      <c r="T16" s="1">
        <v>-1034933.985874894</v>
      </c>
      <c r="U16" s="1">
        <v>-1034091.9915508411</v>
      </c>
      <c r="V16" s="1">
        <v>-13009.546854507806</v>
      </c>
      <c r="W16" s="1">
        <v>-13009.546854507806</v>
      </c>
      <c r="X16" s="1">
        <v>-167447.81851393817</v>
      </c>
      <c r="Y16" s="1">
        <v>-614424.82640457747</v>
      </c>
      <c r="Z16" s="1">
        <v>-524.2962804252893</v>
      </c>
      <c r="AA16" s="1">
        <v>-20722.759542481195</v>
      </c>
      <c r="AB16" s="1">
        <v>-4241.6596510673699</v>
      </c>
      <c r="AC16" s="1">
        <v>-39.397717907533291</v>
      </c>
      <c r="AD16" s="1">
        <v>-16.625724485723854</v>
      </c>
      <c r="AE16" s="1">
        <v>-466.4719390536028</v>
      </c>
      <c r="AF16" s="1">
        <v>-46.959304518789537</v>
      </c>
      <c r="AG16" s="1">
        <v>467.17454421987856</v>
      </c>
      <c r="AH16" s="1">
        <v>467.17454421987856</v>
      </c>
      <c r="AI16" s="1">
        <v>-159.75380153286724</v>
      </c>
      <c r="AJ16" s="5">
        <v>0.19537551375861445</v>
      </c>
    </row>
    <row r="17" spans="1:36" x14ac:dyDescent="0.25">
      <c r="A17">
        <v>2019</v>
      </c>
      <c r="B17" t="s">
        <v>148</v>
      </c>
      <c r="C17" t="s">
        <v>149</v>
      </c>
      <c r="D17" t="s">
        <v>123</v>
      </c>
      <c r="E17" t="s">
        <v>120</v>
      </c>
      <c r="F17" s="15">
        <v>-3.6290260801139721E-4</v>
      </c>
      <c r="G17" s="15">
        <v>-6.8222726710370741E-4</v>
      </c>
      <c r="H17" s="1">
        <f t="shared" si="0"/>
        <v>1469613000</v>
      </c>
      <c r="I17" s="1">
        <f t="shared" si="1"/>
        <v>781743000</v>
      </c>
      <c r="J17" s="1">
        <v>-533326.39046745352</v>
      </c>
      <c r="K17" s="1">
        <v>-523388.46130346414</v>
      </c>
      <c r="L17" s="1">
        <v>-92.213698143839565</v>
      </c>
      <c r="M17" s="1">
        <v>-5289.8131826725385</v>
      </c>
      <c r="N17" s="1">
        <v>-1237.7862830328552</v>
      </c>
      <c r="O17" s="1">
        <v>-16.802870667657267</v>
      </c>
      <c r="P17" s="1">
        <v>-1083.4672741559082</v>
      </c>
      <c r="Q17" s="1">
        <v>-2176.2334819359648</v>
      </c>
      <c r="R17" s="1">
        <v>-41.612373380644414</v>
      </c>
      <c r="S17" s="1">
        <v>-177395.12768374677</v>
      </c>
      <c r="T17" s="1">
        <v>-96565.981820345769</v>
      </c>
      <c r="U17" s="1">
        <v>-96521.811437322263</v>
      </c>
      <c r="V17" s="1">
        <v>-1322.4532956681346</v>
      </c>
      <c r="W17" s="1">
        <v>-1322.4532956681346</v>
      </c>
      <c r="X17" s="1">
        <v>-15456.905605692533</v>
      </c>
      <c r="Y17" s="1">
        <v>-141241.15190477952</v>
      </c>
      <c r="Z17" s="1">
        <v>-137.47419103609053</v>
      </c>
      <c r="AA17" s="1">
        <v>-2176.2334819359648</v>
      </c>
      <c r="AB17" s="1">
        <v>-1083.4672741559082</v>
      </c>
      <c r="AC17" s="1">
        <v>-0.2678379535531491</v>
      </c>
      <c r="AD17" s="1">
        <v>-2.3832320351870862</v>
      </c>
      <c r="AE17" s="1">
        <v>-42.216080582010932</v>
      </c>
      <c r="AF17" s="1">
        <v>-0.31924397377815583</v>
      </c>
      <c r="AG17" s="1">
        <v>-20.806186690322207</v>
      </c>
      <c r="AH17" s="1">
        <v>-20.806186690322207</v>
      </c>
      <c r="AI17" s="1">
        <v>-16.531709177454189</v>
      </c>
      <c r="AJ17" s="5">
        <v>0.18425693211138081</v>
      </c>
    </row>
    <row r="18" spans="1:36" x14ac:dyDescent="0.25">
      <c r="A18">
        <v>2019</v>
      </c>
      <c r="B18" t="s">
        <v>150</v>
      </c>
      <c r="C18" t="s">
        <v>118</v>
      </c>
      <c r="D18" t="s">
        <v>151</v>
      </c>
      <c r="E18" t="s">
        <v>120</v>
      </c>
      <c r="F18" s="15">
        <v>-2.9560758654147769E-4</v>
      </c>
      <c r="G18" s="15">
        <v>-3.4270622883138123E-3</v>
      </c>
      <c r="H18" s="1">
        <f t="shared" si="0"/>
        <v>2193565000</v>
      </c>
      <c r="I18" s="1">
        <f t="shared" si="1"/>
        <v>189210000</v>
      </c>
      <c r="J18" s="1">
        <v>-648434.45557185647</v>
      </c>
      <c r="K18" s="1">
        <v>-632822.05892855185</v>
      </c>
      <c r="L18" s="1">
        <v>-209.74216335867882</v>
      </c>
      <c r="M18" s="1">
        <v>-8319.686536858806</v>
      </c>
      <c r="N18" s="1">
        <v>-1893.8971031188844</v>
      </c>
      <c r="O18" s="1">
        <v>-36.317743276790665</v>
      </c>
      <c r="P18" s="1">
        <v>-2106.3615718094129</v>
      </c>
      <c r="Q18" s="1">
        <v>-3329.8228722320378</v>
      </c>
      <c r="R18" s="1">
        <v>283.43134735004321</v>
      </c>
      <c r="S18" s="1">
        <v>-272770.34930075979</v>
      </c>
      <c r="T18" s="1">
        <v>-185002.49759939496</v>
      </c>
      <c r="U18" s="1">
        <v>-184878.54451414524</v>
      </c>
      <c r="V18" s="1">
        <v>-2079.9216342147015</v>
      </c>
      <c r="W18" s="1">
        <v>-2079.9216342147015</v>
      </c>
      <c r="X18" s="1">
        <v>-30211.690499852892</v>
      </c>
      <c r="Y18" s="1">
        <v>34271.456546191948</v>
      </c>
      <c r="Z18" s="1">
        <v>-389.41313072695363</v>
      </c>
      <c r="AA18" s="1">
        <v>-3329.8228722320378</v>
      </c>
      <c r="AB18" s="1">
        <v>-2106.3615718094129</v>
      </c>
      <c r="AC18" s="1">
        <v>-9.1519128498509428</v>
      </c>
      <c r="AD18" s="1">
        <v>-0.7362338163028409</v>
      </c>
      <c r="AE18" s="1">
        <v>-92.971859392701532</v>
      </c>
      <c r="AF18" s="1">
        <v>-10.908435444262039</v>
      </c>
      <c r="AG18" s="1">
        <v>141.71567367502161</v>
      </c>
      <c r="AH18" s="1">
        <v>141.71567367502161</v>
      </c>
      <c r="AI18" s="1">
        <v>-27.052266544861279</v>
      </c>
      <c r="AJ18" s="5">
        <v>0.16123586266675774</v>
      </c>
    </row>
    <row r="19" spans="1:36" x14ac:dyDescent="0.25">
      <c r="A19">
        <v>2019</v>
      </c>
      <c r="B19" t="s">
        <v>152</v>
      </c>
      <c r="C19" t="s">
        <v>143</v>
      </c>
      <c r="D19" t="s">
        <v>119</v>
      </c>
      <c r="E19" t="s">
        <v>120</v>
      </c>
      <c r="F19" s="15">
        <v>-1.4413118944022052E-4</v>
      </c>
      <c r="G19" s="15">
        <v>-2.93276856520349E-3</v>
      </c>
      <c r="H19" s="1">
        <f t="shared" si="0"/>
        <v>10963556000</v>
      </c>
      <c r="I19" s="1">
        <f t="shared" si="1"/>
        <v>538805000</v>
      </c>
      <c r="J19" s="1">
        <v>-1580190.3667744664</v>
      </c>
      <c r="K19" s="1">
        <v>-1544737.0833912899</v>
      </c>
      <c r="L19" s="1">
        <v>-463.21917128001809</v>
      </c>
      <c r="M19" s="1">
        <v>-19102.265284407786</v>
      </c>
      <c r="N19" s="1">
        <v>-4064.9436474208819</v>
      </c>
      <c r="O19" s="1">
        <v>-92.891337583446784</v>
      </c>
      <c r="P19" s="1">
        <v>-5612.4356991245049</v>
      </c>
      <c r="Q19" s="1">
        <v>-7145.4378948731201</v>
      </c>
      <c r="R19" s="1">
        <v>1027.9096515136607</v>
      </c>
      <c r="S19" s="1">
        <v>-585294.87246827921</v>
      </c>
      <c r="T19" s="1">
        <v>-393478.58438056579</v>
      </c>
      <c r="U19" s="1">
        <v>-392818.16268001072</v>
      </c>
      <c r="V19" s="1">
        <v>-4775.5663211019464</v>
      </c>
      <c r="W19" s="1">
        <v>-4775.5663211019464</v>
      </c>
      <c r="X19" s="1">
        <v>-64117.108428563006</v>
      </c>
      <c r="Y19" s="1">
        <v>-121892.37878124471</v>
      </c>
      <c r="Z19" s="1">
        <v>-988.09180469827891</v>
      </c>
      <c r="AA19" s="1">
        <v>-7145.4378948731201</v>
      </c>
      <c r="AB19" s="1">
        <v>-5612.4356991245049</v>
      </c>
      <c r="AC19" s="1">
        <v>-26.537479886234095</v>
      </c>
      <c r="AD19" s="1">
        <v>-8.8585536123082242</v>
      </c>
      <c r="AE19" s="1">
        <v>-187.02024572775895</v>
      </c>
      <c r="AF19" s="1">
        <v>-31.630806689456374</v>
      </c>
      <c r="AG19" s="1">
        <v>513.95482575683036</v>
      </c>
      <c r="AH19" s="1">
        <v>513.95482575683036</v>
      </c>
      <c r="AI19" s="1">
        <v>-66.024560501544073</v>
      </c>
      <c r="AJ19" s="5">
        <v>0.23497773462799551</v>
      </c>
    </row>
    <row r="20" spans="1:36" x14ac:dyDescent="0.25">
      <c r="A20">
        <v>2019</v>
      </c>
      <c r="B20" t="s">
        <v>153</v>
      </c>
      <c r="C20" t="s">
        <v>130</v>
      </c>
      <c r="D20" t="s">
        <v>119</v>
      </c>
      <c r="E20" t="s">
        <v>120</v>
      </c>
      <c r="F20" s="15">
        <v>-9.209960339761711E-5</v>
      </c>
      <c r="G20" s="15">
        <v>-1.8205349964045255E-3</v>
      </c>
      <c r="H20" s="1">
        <f t="shared" si="0"/>
        <v>150151850000</v>
      </c>
      <c r="I20" s="1">
        <f t="shared" si="1"/>
        <v>7596078000</v>
      </c>
      <c r="J20" s="1">
        <v>-13828925.834418494</v>
      </c>
      <c r="K20" s="1">
        <v>-13453611.09065995</v>
      </c>
      <c r="L20" s="1">
        <v>-3208.4710740577329</v>
      </c>
      <c r="M20" s="1">
        <v>-172511.69852843689</v>
      </c>
      <c r="N20" s="1">
        <v>-34633.223677876136</v>
      </c>
      <c r="O20" s="1">
        <v>-649.4970822069248</v>
      </c>
      <c r="P20" s="1">
        <v>-108107.88206002332</v>
      </c>
      <c r="Q20" s="1">
        <v>-60892.992672589338</v>
      </c>
      <c r="R20" s="1">
        <v>4689.0213366436255</v>
      </c>
      <c r="S20" s="1">
        <v>-4973248.3734283904</v>
      </c>
      <c r="T20" s="1">
        <v>-2925524.4184001251</v>
      </c>
      <c r="U20" s="1">
        <v>-2914585.3433070197</v>
      </c>
      <c r="V20" s="1">
        <v>-43127.924632109221</v>
      </c>
      <c r="W20" s="1">
        <v>-43127.924632109221</v>
      </c>
      <c r="X20" s="1">
        <v>-470001.88904349733</v>
      </c>
      <c r="Y20" s="1">
        <v>-2277636.8031768571</v>
      </c>
      <c r="Z20" s="1">
        <v>-15150.811734931205</v>
      </c>
      <c r="AA20" s="1">
        <v>-60892.992672589338</v>
      </c>
      <c r="AB20" s="1">
        <v>-108107.88206002332</v>
      </c>
      <c r="AC20" s="1">
        <v>-76.826276301782158</v>
      </c>
      <c r="AD20" s="1">
        <v>-86.479903489822092</v>
      </c>
      <c r="AE20" s="1">
        <v>-1383.8974909432363</v>
      </c>
      <c r="AF20" s="1">
        <v>-91.571509607926245</v>
      </c>
      <c r="AG20" s="1">
        <v>2344.5106683218128</v>
      </c>
      <c r="AH20" s="1">
        <v>2344.5106683218128</v>
      </c>
      <c r="AI20" s="1">
        <v>-571.71748714811315</v>
      </c>
      <c r="AJ20" s="5">
        <v>8.8253283428403689E-2</v>
      </c>
    </row>
    <row r="21" spans="1:36" x14ac:dyDescent="0.25">
      <c r="A21">
        <v>2019</v>
      </c>
      <c r="B21" t="s">
        <v>154</v>
      </c>
      <c r="C21" t="s">
        <v>155</v>
      </c>
      <c r="D21" t="s">
        <v>123</v>
      </c>
      <c r="E21" t="s">
        <v>120</v>
      </c>
      <c r="F21" s="15">
        <v>6.7578222389898602E-3</v>
      </c>
      <c r="G21" s="15">
        <v>1.4241613159310853E-2</v>
      </c>
      <c r="H21" s="1">
        <f t="shared" si="0"/>
        <v>3724676000</v>
      </c>
      <c r="I21" s="1">
        <f t="shared" si="1"/>
        <v>1767405000</v>
      </c>
      <c r="J21" s="1">
        <v>25170698.305831797</v>
      </c>
      <c r="K21" s="1">
        <v>24636024.586405259</v>
      </c>
      <c r="L21" s="1">
        <v>5376.3796541845004</v>
      </c>
      <c r="M21" s="1">
        <v>327760.54729323264</v>
      </c>
      <c r="N21" s="1">
        <v>77056.286095468909</v>
      </c>
      <c r="O21" s="1">
        <v>984.64911758118899</v>
      </c>
      <c r="P21" s="1">
        <v>-5906.2508935963142</v>
      </c>
      <c r="Q21" s="1">
        <v>128251.31750599752</v>
      </c>
      <c r="R21" s="1">
        <v>1150.7906536705109</v>
      </c>
      <c r="S21" s="1">
        <v>11057956.151673445</v>
      </c>
      <c r="T21" s="1">
        <v>6320916.6557992995</v>
      </c>
      <c r="U21" s="1">
        <v>6318268.4993696911</v>
      </c>
      <c r="V21" s="1">
        <v>81940.136823308159</v>
      </c>
      <c r="W21" s="1">
        <v>81940.136823308159</v>
      </c>
      <c r="X21" s="1">
        <v>1016985.294844705</v>
      </c>
      <c r="Y21" s="1">
        <v>166698.4265763649</v>
      </c>
      <c r="Z21" s="1">
        <v>-1176.7497148175125</v>
      </c>
      <c r="AA21" s="1">
        <v>128251.31750599752</v>
      </c>
      <c r="AB21" s="1">
        <v>-5906.2508935963142</v>
      </c>
      <c r="AC21" s="1">
        <v>-38.363310024683159</v>
      </c>
      <c r="AD21" s="1">
        <v>-2.114851519285236</v>
      </c>
      <c r="AE21" s="1">
        <v>2736.6124264853615</v>
      </c>
      <c r="AF21" s="1">
        <v>-45.72636318748193</v>
      </c>
      <c r="AG21" s="1">
        <v>575.39532683525545</v>
      </c>
      <c r="AH21" s="1">
        <v>575.39532683525545</v>
      </c>
      <c r="AI21" s="1">
        <v>1023.4884686791711</v>
      </c>
      <c r="AJ21" s="5">
        <v>2.2266795301720366E-2</v>
      </c>
    </row>
    <row r="22" spans="1:36" x14ac:dyDescent="0.25">
      <c r="A22">
        <v>2019</v>
      </c>
      <c r="B22" t="s">
        <v>156</v>
      </c>
      <c r="C22" t="s">
        <v>118</v>
      </c>
      <c r="D22" t="s">
        <v>157</v>
      </c>
      <c r="E22" t="s">
        <v>120</v>
      </c>
      <c r="F22" s="15">
        <v>6.1607187667614312E-2</v>
      </c>
      <c r="G22" s="15">
        <v>0.60188457450869559</v>
      </c>
      <c r="H22" s="1">
        <f t="shared" si="0"/>
        <v>4878780000</v>
      </c>
      <c r="I22" s="1">
        <f t="shared" si="1"/>
        <v>499377999.99999994</v>
      </c>
      <c r="J22" s="1">
        <v>300567915.04900336</v>
      </c>
      <c r="K22" s="1">
        <v>215228174.50685006</v>
      </c>
      <c r="L22" s="1">
        <v>-114195.74585680407</v>
      </c>
      <c r="M22" s="1">
        <v>3032502.6293569794</v>
      </c>
      <c r="N22" s="1">
        <v>769098.18383066216</v>
      </c>
      <c r="O22" s="1">
        <v>-9828.2758747632797</v>
      </c>
      <c r="P22" s="1">
        <v>-4684.8279897392258</v>
      </c>
      <c r="Q22" s="1">
        <v>81201528.157776445</v>
      </c>
      <c r="R22" s="1">
        <v>465320.42091052892</v>
      </c>
      <c r="S22" s="1">
        <v>108356603.93743791</v>
      </c>
      <c r="T22" s="1">
        <v>3885974.6019621943</v>
      </c>
      <c r="U22" s="1">
        <v>3943114.9158017971</v>
      </c>
      <c r="V22" s="1">
        <v>758125.65733924485</v>
      </c>
      <c r="W22" s="1">
        <v>758125.65733924485</v>
      </c>
      <c r="X22" s="1">
        <v>-281646.57751705765</v>
      </c>
      <c r="Y22" s="1">
        <v>101553244.54254577</v>
      </c>
      <c r="Z22" s="1">
        <v>-866.10654068972042</v>
      </c>
      <c r="AA22" s="1">
        <v>81201528.157776445</v>
      </c>
      <c r="AB22" s="1">
        <v>-4684.8279897392258</v>
      </c>
      <c r="AC22" s="1">
        <v>-15741.794796116517</v>
      </c>
      <c r="AD22" s="1">
        <v>-1.6374818244738467</v>
      </c>
      <c r="AE22" s="1">
        <v>-38527.642321199288</v>
      </c>
      <c r="AF22" s="1">
        <v>-18763.110524271862</v>
      </c>
      <c r="AG22" s="1">
        <v>232660.21045526446</v>
      </c>
      <c r="AH22" s="1">
        <v>232660.21045526446</v>
      </c>
      <c r="AI22" s="1">
        <v>6108.8550611590617</v>
      </c>
      <c r="AJ22" s="5">
        <v>1.1118830645424126E-4</v>
      </c>
    </row>
    <row r="23" spans="1:36" x14ac:dyDescent="0.25">
      <c r="A23">
        <v>2019</v>
      </c>
      <c r="B23" t="s">
        <v>162</v>
      </c>
      <c r="C23" t="s">
        <v>163</v>
      </c>
      <c r="D23" t="s">
        <v>164</v>
      </c>
      <c r="E23" t="s">
        <v>161</v>
      </c>
      <c r="F23" s="15">
        <v>-1.2259893232773846</v>
      </c>
      <c r="G23" s="15">
        <v>-13.77736196977763</v>
      </c>
      <c r="H23" s="1">
        <f t="shared" si="0"/>
        <v>2529258000</v>
      </c>
      <c r="I23" s="1">
        <f t="shared" si="1"/>
        <v>225068000</v>
      </c>
      <c r="J23" s="1">
        <v>-3100843303.8139114</v>
      </c>
      <c r="K23" s="1">
        <v>-499704086.9194082</v>
      </c>
      <c r="L23" s="1">
        <v>-121905.48928716744</v>
      </c>
      <c r="M23" s="1">
        <v>-6688139.8138646996</v>
      </c>
      <c r="N23" s="1">
        <v>-1559950.7542460917</v>
      </c>
      <c r="O23" s="1">
        <v>-22409.067650573194</v>
      </c>
      <c r="P23" s="1">
        <v>-886.51850445618004</v>
      </c>
      <c r="Q23" s="1">
        <v>-2592792301.0351901</v>
      </c>
      <c r="R23" s="1">
        <v>46375.784239959197</v>
      </c>
      <c r="S23" s="1">
        <v>-224059799.23117816</v>
      </c>
      <c r="T23" s="1">
        <v>-134091543.30671443</v>
      </c>
      <c r="U23" s="1">
        <v>-134030556.25516509</v>
      </c>
      <c r="V23" s="1">
        <v>-1672034.9534661749</v>
      </c>
      <c r="W23" s="1">
        <v>-1672034.9534661749</v>
      </c>
      <c r="X23" s="1">
        <v>-21667136.419713583</v>
      </c>
      <c r="Y23" s="1">
        <v>9180111.1101434529</v>
      </c>
      <c r="Z23" s="1">
        <v>-136.34320596630138</v>
      </c>
      <c r="AA23" s="1">
        <v>-2592792301.0351901</v>
      </c>
      <c r="AB23" s="1">
        <v>-886.51850445618004</v>
      </c>
      <c r="AC23" s="1">
        <v>-1568.9160194174767</v>
      </c>
      <c r="AD23" s="1">
        <v>-0.24120669491533539</v>
      </c>
      <c r="AE23" s="1">
        <v>-59101.813755871444</v>
      </c>
      <c r="AF23" s="1">
        <v>-1870.0373786407783</v>
      </c>
      <c r="AG23" s="1">
        <v>23187.892119979599</v>
      </c>
      <c r="AH23" s="1">
        <v>23187.892119979599</v>
      </c>
      <c r="AI23" s="1">
        <v>-20820.683330184842</v>
      </c>
      <c r="AJ23" s="5">
        <v>8.2498925815192012E-6</v>
      </c>
    </row>
    <row r="24" spans="1:36" x14ac:dyDescent="0.25">
      <c r="A24">
        <v>2019</v>
      </c>
      <c r="B24" t="s">
        <v>158</v>
      </c>
      <c r="C24" t="s">
        <v>159</v>
      </c>
      <c r="D24" t="s">
        <v>160</v>
      </c>
      <c r="E24" t="s">
        <v>161</v>
      </c>
      <c r="F24" s="15">
        <v>-0.81499763624656418</v>
      </c>
      <c r="G24" s="15" t="s">
        <v>128</v>
      </c>
      <c r="H24" s="1">
        <f t="shared" si="0"/>
        <v>3157420000</v>
      </c>
      <c r="I24" s="1" t="e">
        <f t="shared" si="1"/>
        <v>#VALUE!</v>
      </c>
      <c r="J24" s="1">
        <v>-2573289836.6376266</v>
      </c>
      <c r="K24" s="1">
        <v>-2405584372.9808717</v>
      </c>
      <c r="L24" s="1">
        <v>-485662.35652889102</v>
      </c>
      <c r="M24" s="1">
        <v>-26684356.182587199</v>
      </c>
      <c r="N24" s="1">
        <v>-6241843.7069628015</v>
      </c>
      <c r="O24" s="1">
        <v>-85116.817626149365</v>
      </c>
      <c r="P24" s="1">
        <v>-3259152.8643219094</v>
      </c>
      <c r="Q24" s="1">
        <v>-130816481.81860439</v>
      </c>
      <c r="R24" s="1">
        <v>-132849.91012368252</v>
      </c>
      <c r="S24" s="1">
        <v>-895265392.72166073</v>
      </c>
      <c r="T24" s="1">
        <v>-503059225.91878223</v>
      </c>
      <c r="U24" s="1">
        <v>-502813665.79816073</v>
      </c>
      <c r="V24" s="1">
        <v>-6671089.0456467997</v>
      </c>
      <c r="W24" s="1">
        <v>-6671089.0456467997</v>
      </c>
      <c r="X24" s="1">
        <v>-80786129.770156667</v>
      </c>
      <c r="Y24" s="1">
        <v>-443072509.85796893</v>
      </c>
      <c r="Z24" s="1">
        <v>-418295.98670205008</v>
      </c>
      <c r="AA24" s="1">
        <v>-130816481.81860439</v>
      </c>
      <c r="AB24" s="1">
        <v>-3259152.8643219094</v>
      </c>
      <c r="AC24" s="1">
        <v>-556.058725501406</v>
      </c>
      <c r="AD24" s="1">
        <v>-7988.1920763730041</v>
      </c>
      <c r="AE24" s="1">
        <v>-230193.0073173788</v>
      </c>
      <c r="AF24" s="1">
        <v>-662.78283129078375</v>
      </c>
      <c r="AG24" s="1">
        <v>-66424.955061841261</v>
      </c>
      <c r="AH24" s="1">
        <v>-66424.955061841261</v>
      </c>
      <c r="AI24" s="1">
        <v>-84553.858901864369</v>
      </c>
      <c r="AJ24" s="5">
        <v>0.12548831992820042</v>
      </c>
    </row>
    <row r="25" spans="1:36" x14ac:dyDescent="0.25">
      <c r="A25">
        <v>2019</v>
      </c>
      <c r="B25" t="s">
        <v>165</v>
      </c>
      <c r="C25" t="s">
        <v>166</v>
      </c>
      <c r="D25" t="s">
        <v>167</v>
      </c>
      <c r="E25" t="s">
        <v>161</v>
      </c>
      <c r="F25" s="15">
        <v>-0.67627025259805096</v>
      </c>
      <c r="G25" s="15">
        <v>-14.831554476027563</v>
      </c>
      <c r="H25" s="1">
        <f t="shared" si="0"/>
        <v>7150887000.000001</v>
      </c>
      <c r="I25" s="1">
        <f t="shared" si="1"/>
        <v>326057000</v>
      </c>
      <c r="J25" s="1">
        <v>-4835932157.7901192</v>
      </c>
      <c r="K25" s="1">
        <v>-2982123087.0238576</v>
      </c>
      <c r="L25" s="1">
        <v>-675312.01101978403</v>
      </c>
      <c r="M25" s="1">
        <v>-39045071.761514336</v>
      </c>
      <c r="N25" s="1">
        <v>-9151113.122660974</v>
      </c>
      <c r="O25" s="1">
        <v>-122621.98998916977</v>
      </c>
      <c r="P25" s="1">
        <v>-1512954.6505765212</v>
      </c>
      <c r="Q25" s="1">
        <v>-1803293830.5051463</v>
      </c>
      <c r="R25" s="1">
        <v>-8166.7253536508551</v>
      </c>
      <c r="S25" s="1">
        <v>-1313590875.8874021</v>
      </c>
      <c r="T25" s="1">
        <v>-762246246.67688298</v>
      </c>
      <c r="U25" s="1">
        <v>-761907919.83275557</v>
      </c>
      <c r="V25" s="1">
        <v>-9761267.4787722807</v>
      </c>
      <c r="W25" s="1">
        <v>-9761271.715607103</v>
      </c>
      <c r="X25" s="1">
        <v>-122812542.9832003</v>
      </c>
      <c r="Y25" s="1">
        <v>-50426303.430720091</v>
      </c>
      <c r="Z25" s="1">
        <v>-150959.25078878601</v>
      </c>
      <c r="AA25" s="1">
        <v>-1803293830.5051463</v>
      </c>
      <c r="AB25" s="1">
        <v>-1512954.6505765209</v>
      </c>
      <c r="AC25" s="1">
        <v>-317.77475379104288</v>
      </c>
      <c r="AD25" s="1">
        <v>-918.68517244866632</v>
      </c>
      <c r="AE25" s="1">
        <v>-335903.15581954655</v>
      </c>
      <c r="AF25" s="1">
        <v>-378.76512204793482</v>
      </c>
      <c r="AG25" s="1">
        <v>-4083.3626768254276</v>
      </c>
      <c r="AH25" s="1">
        <v>-4101.3283538229507</v>
      </c>
      <c r="AI25" s="1">
        <v>-122282.30636833752</v>
      </c>
      <c r="AJ25" s="5">
        <v>1.0005056276531732E-2</v>
      </c>
    </row>
    <row r="26" spans="1:36" x14ac:dyDescent="0.25">
      <c r="A26">
        <v>2019</v>
      </c>
      <c r="B26" t="s">
        <v>168</v>
      </c>
      <c r="C26" t="s">
        <v>159</v>
      </c>
      <c r="D26" t="s">
        <v>164</v>
      </c>
      <c r="E26" t="s">
        <v>161</v>
      </c>
      <c r="F26" s="15">
        <v>-0.54353186530383191</v>
      </c>
      <c r="G26" s="15">
        <v>-4.2335745897555448</v>
      </c>
      <c r="H26" s="1">
        <f t="shared" si="0"/>
        <v>3035665000</v>
      </c>
      <c r="I26" s="1">
        <f t="shared" si="1"/>
        <v>389737000</v>
      </c>
      <c r="J26" s="1">
        <v>-1649980659.8875568</v>
      </c>
      <c r="K26" s="1">
        <v>-1141068276.6816907</v>
      </c>
      <c r="L26" s="1">
        <v>-198969.85370651149</v>
      </c>
      <c r="M26" s="1">
        <v>-10071447.77857475</v>
      </c>
      <c r="N26" s="1">
        <v>-2347540.7311902004</v>
      </c>
      <c r="O26" s="1">
        <v>-33064.825065739438</v>
      </c>
      <c r="P26" s="1">
        <v>-3133474.8876841753</v>
      </c>
      <c r="Q26" s="1">
        <v>-493000158.11758608</v>
      </c>
      <c r="R26" s="1">
        <v>-127727.01205908899</v>
      </c>
      <c r="S26" s="1">
        <v>-336259222.87767565</v>
      </c>
      <c r="T26" s="1">
        <v>-178738106.07685027</v>
      </c>
      <c r="U26" s="1">
        <v>-178635997.43987924</v>
      </c>
      <c r="V26" s="1">
        <v>-2517861.9446436875</v>
      </c>
      <c r="W26" s="1">
        <v>-2517861.9446436875</v>
      </c>
      <c r="X26" s="1">
        <v>-28532425.659209441</v>
      </c>
      <c r="Y26" s="1">
        <v>-425986948.40660769</v>
      </c>
      <c r="Z26" s="1">
        <v>-402165.84631499095</v>
      </c>
      <c r="AA26" s="1">
        <v>-493000158.11758608</v>
      </c>
      <c r="AB26" s="1">
        <v>-3133474.8876841753</v>
      </c>
      <c r="AC26" s="1">
        <v>-534.61624077545139</v>
      </c>
      <c r="AD26" s="1">
        <v>-7680.1550314886381</v>
      </c>
      <c r="AE26" s="1">
        <v>-87334.103330244179</v>
      </c>
      <c r="AF26" s="1">
        <v>-637.22489993423028</v>
      </c>
      <c r="AG26" s="1">
        <v>-63863.506029544493</v>
      </c>
      <c r="AH26" s="1">
        <v>-63863.506029544493</v>
      </c>
      <c r="AI26" s="1">
        <v>-32523.574900808384</v>
      </c>
      <c r="AJ26" s="5">
        <v>0.24156817497343314</v>
      </c>
    </row>
    <row r="27" spans="1:36" x14ac:dyDescent="0.25">
      <c r="A27">
        <v>2019</v>
      </c>
      <c r="B27" t="s">
        <v>169</v>
      </c>
      <c r="C27" t="s">
        <v>170</v>
      </c>
      <c r="D27" t="s">
        <v>164</v>
      </c>
      <c r="E27" t="s">
        <v>161</v>
      </c>
      <c r="F27" s="15">
        <v>-0.24766068717890422</v>
      </c>
      <c r="G27" s="15">
        <v>-3.7284129232840519</v>
      </c>
      <c r="H27" s="1">
        <f t="shared" si="0"/>
        <v>2921405000</v>
      </c>
      <c r="I27" s="1">
        <f t="shared" si="1"/>
        <v>194055000</v>
      </c>
      <c r="J27" s="1">
        <v>-723517169.8278867</v>
      </c>
      <c r="K27" s="1">
        <v>-666398622.34482205</v>
      </c>
      <c r="L27" s="1">
        <v>-155128.79247522261</v>
      </c>
      <c r="M27" s="1">
        <v>-8869498.7229933199</v>
      </c>
      <c r="N27" s="1">
        <v>-2076870.5059760704</v>
      </c>
      <c r="O27" s="1">
        <v>-28230.886633235932</v>
      </c>
      <c r="P27" s="1">
        <v>-29150.242148416048</v>
      </c>
      <c r="Q27" s="1">
        <v>-45973757.589787066</v>
      </c>
      <c r="R27" s="1">
        <v>14089.256948438055</v>
      </c>
      <c r="S27" s="1">
        <v>-298180997.90680432</v>
      </c>
      <c r="T27" s="1">
        <v>-174613022.1452198</v>
      </c>
      <c r="U27" s="1">
        <v>-174535105.48961797</v>
      </c>
      <c r="V27" s="1">
        <v>-2217374.68074833</v>
      </c>
      <c r="W27" s="1">
        <v>-2217374.68074833</v>
      </c>
      <c r="X27" s="1">
        <v>-28158094.129397895</v>
      </c>
      <c r="Y27" s="1">
        <v>2507927.6470485497</v>
      </c>
      <c r="Z27" s="1">
        <v>-8518.4399586666095</v>
      </c>
      <c r="AA27" s="1">
        <v>-45973757.589787066</v>
      </c>
      <c r="AB27" s="1">
        <v>-29150.242148416048</v>
      </c>
      <c r="AC27" s="1">
        <v>-479.37976540130359</v>
      </c>
      <c r="AD27" s="1">
        <v>-7.710835166043875</v>
      </c>
      <c r="AE27" s="1">
        <v>-76987.391580681957</v>
      </c>
      <c r="AF27" s="1">
        <v>-571.38691221811303</v>
      </c>
      <c r="AG27" s="1">
        <v>7044.6284742190273</v>
      </c>
      <c r="AH27" s="1">
        <v>7044.6284742190273</v>
      </c>
      <c r="AI27" s="1">
        <v>-27745.558359796803</v>
      </c>
      <c r="AJ27" s="5">
        <v>3.4068080633832315E-4</v>
      </c>
    </row>
    <row r="28" spans="1:36" x14ac:dyDescent="0.25">
      <c r="A28">
        <v>2019</v>
      </c>
      <c r="B28" t="s">
        <v>171</v>
      </c>
      <c r="C28" t="s">
        <v>172</v>
      </c>
      <c r="D28" t="s">
        <v>164</v>
      </c>
      <c r="E28" t="s">
        <v>161</v>
      </c>
      <c r="F28" s="15">
        <v>-0.15734030127047546</v>
      </c>
      <c r="G28" s="15">
        <v>-0.94936134871978506</v>
      </c>
      <c r="H28" s="1">
        <f t="shared" si="0"/>
        <v>5229255000</v>
      </c>
      <c r="I28" s="1">
        <f t="shared" si="1"/>
        <v>866659000</v>
      </c>
      <c r="J28" s="1">
        <v>-822772557.12014019</v>
      </c>
      <c r="K28" s="1">
        <v>-780764923.60818839</v>
      </c>
      <c r="L28" s="1">
        <v>-173680.03340081911</v>
      </c>
      <c r="M28" s="1">
        <v>-9933331.2337265667</v>
      </c>
      <c r="N28" s="1">
        <v>-2326722.7752507422</v>
      </c>
      <c r="O28" s="1">
        <v>-31401.26666923345</v>
      </c>
      <c r="P28" s="1">
        <v>-1106383.8194199582</v>
      </c>
      <c r="Q28" s="1">
        <v>-28430142.272697449</v>
      </c>
      <c r="R28" s="1">
        <v>-5972.1107869842581</v>
      </c>
      <c r="S28" s="1">
        <v>-333953961.59522295</v>
      </c>
      <c r="T28" s="1">
        <v>-193096474.58479166</v>
      </c>
      <c r="U28" s="1">
        <v>-193009144.00150919</v>
      </c>
      <c r="V28" s="1">
        <v>-2483332.4708711309</v>
      </c>
      <c r="W28" s="1">
        <v>-2483335.5691566556</v>
      </c>
      <c r="X28" s="1">
        <v>-31100087.507191796</v>
      </c>
      <c r="Y28" s="1">
        <v>-36875425.292919643</v>
      </c>
      <c r="Z28" s="1">
        <v>-110392.51731757377</v>
      </c>
      <c r="AA28" s="1">
        <v>-28430142.272697449</v>
      </c>
      <c r="AB28" s="1">
        <v>-1106383.8194199579</v>
      </c>
      <c r="AC28" s="1">
        <v>-232.38029354058875</v>
      </c>
      <c r="AD28" s="1">
        <v>-671.81022878043677</v>
      </c>
      <c r="AE28" s="1">
        <v>-85558.203967599315</v>
      </c>
      <c r="AF28" s="1">
        <v>-276.98094072732141</v>
      </c>
      <c r="AG28" s="1">
        <v>-2986.055393492129</v>
      </c>
      <c r="AH28" s="1">
        <v>-2999.193219088826</v>
      </c>
      <c r="AI28" s="1">
        <v>-31152.864999251091</v>
      </c>
      <c r="AJ28" s="5">
        <v>3.3870113012658909E-2</v>
      </c>
    </row>
    <row r="29" spans="1:36" x14ac:dyDescent="0.25">
      <c r="A29">
        <v>2019</v>
      </c>
      <c r="B29" t="s">
        <v>173</v>
      </c>
      <c r="C29" t="s">
        <v>174</v>
      </c>
      <c r="D29" t="s">
        <v>164</v>
      </c>
      <c r="E29" t="s">
        <v>161</v>
      </c>
      <c r="F29" s="15">
        <v>-0.12363353336154791</v>
      </c>
      <c r="G29" s="15">
        <v>-0.9599123576915215</v>
      </c>
      <c r="H29" s="1">
        <f t="shared" si="0"/>
        <v>313859000</v>
      </c>
      <c r="I29" s="1">
        <f t="shared" si="1"/>
        <v>40424000</v>
      </c>
      <c r="J29" s="1">
        <v>-38803497.147322066</v>
      </c>
      <c r="K29" s="1">
        <v>-33979852.488553241</v>
      </c>
      <c r="L29" s="1">
        <v>-7478.4094980216996</v>
      </c>
      <c r="M29" s="1">
        <v>-424876.92803663446</v>
      </c>
      <c r="N29" s="1">
        <v>-99484.009116790898</v>
      </c>
      <c r="O29" s="1">
        <v>-1348.554261586313</v>
      </c>
      <c r="P29" s="1">
        <v>-66404.969575843716</v>
      </c>
      <c r="Q29" s="1">
        <v>-4223693.3432013281</v>
      </c>
      <c r="R29" s="1">
        <v>-358.44507859955058</v>
      </c>
      <c r="S29" s="1">
        <v>-14278015.633468799</v>
      </c>
      <c r="T29" s="1">
        <v>-8237490.2486386485</v>
      </c>
      <c r="U29" s="1">
        <v>-8233721.6001664139</v>
      </c>
      <c r="V29" s="1">
        <v>-106219.2117488339</v>
      </c>
      <c r="W29" s="1">
        <v>-106219.39770740666</v>
      </c>
      <c r="X29" s="1">
        <v>-1326424.1749166066</v>
      </c>
      <c r="Y29" s="1">
        <v>-2213256.7845726521</v>
      </c>
      <c r="Z29" s="1">
        <v>-6625.740204441433</v>
      </c>
      <c r="AA29" s="1">
        <v>-4223693.3432013281</v>
      </c>
      <c r="AB29" s="1">
        <v>-66404.969575843701</v>
      </c>
      <c r="AC29" s="1">
        <v>-13.947425885782133</v>
      </c>
      <c r="AD29" s="1">
        <v>-40.321936221278008</v>
      </c>
      <c r="AE29" s="1">
        <v>-3662.2705657462948</v>
      </c>
      <c r="AF29" s="1">
        <v>-16.624349180855852</v>
      </c>
      <c r="AG29" s="1">
        <v>-179.22253929977529</v>
      </c>
      <c r="AH29" s="1">
        <v>-180.01106936838994</v>
      </c>
      <c r="AI29" s="1">
        <v>-1333.6452353982625</v>
      </c>
      <c r="AJ29" s="5">
        <v>4.5574700585642711E-2</v>
      </c>
    </row>
    <row r="30" spans="1:36" x14ac:dyDescent="0.25">
      <c r="A30">
        <v>2019</v>
      </c>
      <c r="B30" t="s">
        <v>175</v>
      </c>
      <c r="C30" t="s">
        <v>172</v>
      </c>
      <c r="D30" t="s">
        <v>164</v>
      </c>
      <c r="E30" t="s">
        <v>161</v>
      </c>
      <c r="F30" s="15">
        <v>-0.10952903810328229</v>
      </c>
      <c r="G30" s="15">
        <v>-0.68325273489877014</v>
      </c>
      <c r="H30" s="1">
        <f t="shared" si="0"/>
        <v>3970848000</v>
      </c>
      <c r="I30" s="1">
        <f t="shared" si="1"/>
        <v>636548000</v>
      </c>
      <c r="J30" s="1">
        <v>-434923161.8943423</v>
      </c>
      <c r="K30" s="1">
        <v>-418353883.88499612</v>
      </c>
      <c r="L30" s="1">
        <v>-91973.486195453908</v>
      </c>
      <c r="M30" s="1">
        <v>-5221817.5982194738</v>
      </c>
      <c r="N30" s="1">
        <v>-1222631.2394427725</v>
      </c>
      <c r="O30" s="1">
        <v>-16580.820564374146</v>
      </c>
      <c r="P30" s="1">
        <v>-840135.34940944775</v>
      </c>
      <c r="Q30" s="1">
        <v>-9171604.5780952536</v>
      </c>
      <c r="R30" s="1">
        <v>-4534.9374192451633</v>
      </c>
      <c r="S30" s="1">
        <v>-175471770.6301077</v>
      </c>
      <c r="T30" s="1">
        <v>-101212887.40951806</v>
      </c>
      <c r="U30" s="1">
        <v>-101166528.15344644</v>
      </c>
      <c r="V30" s="1">
        <v>-1305454.1432274415</v>
      </c>
      <c r="W30" s="1">
        <v>-1305456.4959183845</v>
      </c>
      <c r="X30" s="1">
        <v>-16297203.476508494</v>
      </c>
      <c r="Y30" s="1">
        <v>-28001447.390410177</v>
      </c>
      <c r="Z30" s="1">
        <v>-83826.837017023106</v>
      </c>
      <c r="AA30" s="1">
        <v>-9171604.5780952536</v>
      </c>
      <c r="AB30" s="1">
        <v>-840135.34940944763</v>
      </c>
      <c r="AC30" s="1">
        <v>-176.45856318826674</v>
      </c>
      <c r="AD30" s="1">
        <v>-510.14079507163819</v>
      </c>
      <c r="AE30" s="1">
        <v>-45013.395359578004</v>
      </c>
      <c r="AF30" s="1">
        <v>-210.32617734748121</v>
      </c>
      <c r="AG30" s="1">
        <v>-2267.4687096225816</v>
      </c>
      <c r="AH30" s="1">
        <v>-2277.4449506922929</v>
      </c>
      <c r="AI30" s="1">
        <v>-16392.196128494441</v>
      </c>
      <c r="AJ30" s="5">
        <v>5.460498620911336E-2</v>
      </c>
    </row>
    <row r="31" spans="1:36" x14ac:dyDescent="0.25">
      <c r="A31">
        <v>2019</v>
      </c>
      <c r="B31" t="s">
        <v>178</v>
      </c>
      <c r="C31" t="s">
        <v>127</v>
      </c>
      <c r="D31" t="s">
        <v>164</v>
      </c>
      <c r="E31" t="s">
        <v>161</v>
      </c>
      <c r="F31" s="15">
        <v>-8.2903777609726143E-2</v>
      </c>
      <c r="G31" s="15">
        <v>-0.41419694692297288</v>
      </c>
      <c r="H31" s="1">
        <f t="shared" si="0"/>
        <v>1735571000</v>
      </c>
      <c r="I31" s="1">
        <f t="shared" si="1"/>
        <v>347384000</v>
      </c>
      <c r="J31" s="1">
        <v>-143885392.20989001</v>
      </c>
      <c r="K31" s="1">
        <v>-53058147.521870904</v>
      </c>
      <c r="L31" s="1">
        <v>-11272.247406802424</v>
      </c>
      <c r="M31" s="1">
        <v>-654611.86430388095</v>
      </c>
      <c r="N31" s="1">
        <v>-149787.52258556845</v>
      </c>
      <c r="O31" s="1">
        <v>-2046.9474449831212</v>
      </c>
      <c r="P31" s="1">
        <v>-221236.3269302609</v>
      </c>
      <c r="Q31" s="1">
        <v>-89787786.133078769</v>
      </c>
      <c r="R31" s="1">
        <v>-503.64626883369317</v>
      </c>
      <c r="S31" s="1">
        <v>-21491565.01208939</v>
      </c>
      <c r="T31" s="1">
        <v>-12221186.416730272</v>
      </c>
      <c r="U31" s="1">
        <v>-12209887.65719023</v>
      </c>
      <c r="V31" s="1">
        <v>-163652.96607597024</v>
      </c>
      <c r="W31" s="1">
        <v>-163652.96607597024</v>
      </c>
      <c r="X31" s="1">
        <v>-1963890.7737717202</v>
      </c>
      <c r="Y31" s="1">
        <v>-5591909.3597331047</v>
      </c>
      <c r="Z31" s="1">
        <v>-62498.489932362107</v>
      </c>
      <c r="AA31" s="1">
        <v>-89787786.133078769</v>
      </c>
      <c r="AB31" s="1">
        <v>-221236.3269302609</v>
      </c>
      <c r="AC31" s="1">
        <v>-40.153414554718644</v>
      </c>
      <c r="AD31" s="1">
        <v>-121.21827046479874</v>
      </c>
      <c r="AE31" s="1">
        <v>-5406.9345100632627</v>
      </c>
      <c r="AF31" s="1">
        <v>-47.860041689970203</v>
      </c>
      <c r="AG31" s="1">
        <v>-251.82313441684659</v>
      </c>
      <c r="AH31" s="1">
        <v>-251.82313441684659</v>
      </c>
      <c r="AI31" s="1">
        <v>-2006.2957763791835</v>
      </c>
      <c r="AJ31" s="5">
        <v>5.2415773598589351E-2</v>
      </c>
    </row>
    <row r="32" spans="1:36" x14ac:dyDescent="0.25">
      <c r="A32">
        <v>2019</v>
      </c>
      <c r="B32" t="s">
        <v>176</v>
      </c>
      <c r="C32" t="s">
        <v>127</v>
      </c>
      <c r="D32" t="s">
        <v>164</v>
      </c>
      <c r="E32" t="s">
        <v>161</v>
      </c>
      <c r="F32" s="15">
        <v>-6.759204966412799E-2</v>
      </c>
      <c r="G32" s="15">
        <v>-0.75122871104780853</v>
      </c>
      <c r="H32" s="1">
        <f t="shared" si="0"/>
        <v>1818254000</v>
      </c>
      <c r="I32" s="1">
        <f t="shared" si="1"/>
        <v>163598000</v>
      </c>
      <c r="J32" s="1">
        <v>-122899514.66999938</v>
      </c>
      <c r="K32" s="1">
        <v>-120104171.7683714</v>
      </c>
      <c r="L32" s="1">
        <v>-26563.757120142633</v>
      </c>
      <c r="M32" s="1">
        <v>-1543869.5403689267</v>
      </c>
      <c r="N32" s="1">
        <v>-358096.06869502785</v>
      </c>
      <c r="O32" s="1">
        <v>-4829.7938498328458</v>
      </c>
      <c r="P32" s="1">
        <v>-231776.07622289986</v>
      </c>
      <c r="Q32" s="1">
        <v>-629680.02527869062</v>
      </c>
      <c r="R32" s="1">
        <v>-527.64009244907754</v>
      </c>
      <c r="S32" s="1">
        <v>-51394197.354865938</v>
      </c>
      <c r="T32" s="1">
        <v>-29592848.892041508</v>
      </c>
      <c r="U32" s="1">
        <v>-29573634.608376428</v>
      </c>
      <c r="V32" s="1">
        <v>-385967.38509223168</v>
      </c>
      <c r="W32" s="1">
        <v>-385967.38509223168</v>
      </c>
      <c r="X32" s="1">
        <v>-4763081.992240346</v>
      </c>
      <c r="Y32" s="1">
        <v>-5858309.2025461104</v>
      </c>
      <c r="Z32" s="1">
        <v>-65475.932309007891</v>
      </c>
      <c r="AA32" s="1">
        <v>-629680.02527869062</v>
      </c>
      <c r="AB32" s="1">
        <v>-231776.07622289986</v>
      </c>
      <c r="AC32" s="1">
        <v>-42.066332421880404</v>
      </c>
      <c r="AD32" s="1">
        <v>-126.99313663670466</v>
      </c>
      <c r="AE32" s="1">
        <v>-13041.770741063336</v>
      </c>
      <c r="AF32" s="1">
        <v>-50.140105039180234</v>
      </c>
      <c r="AG32" s="1">
        <v>-263.82004622453877</v>
      </c>
      <c r="AH32" s="1">
        <v>-263.82004622453877</v>
      </c>
      <c r="AI32" s="1">
        <v>-4787.2055264247083</v>
      </c>
      <c r="AJ32" s="5">
        <v>3.8458881282935981E-2</v>
      </c>
    </row>
    <row r="33" spans="1:36" x14ac:dyDescent="0.25">
      <c r="A33">
        <v>2019</v>
      </c>
      <c r="B33" t="s">
        <v>177</v>
      </c>
      <c r="C33" t="s">
        <v>122</v>
      </c>
      <c r="D33" t="s">
        <v>164</v>
      </c>
      <c r="E33" t="s">
        <v>161</v>
      </c>
      <c r="F33" s="15">
        <v>-5.9701771539390734E-2</v>
      </c>
      <c r="G33" s="15">
        <v>-15.158470248330305</v>
      </c>
      <c r="H33" s="1">
        <f t="shared" si="0"/>
        <v>2523036000</v>
      </c>
      <c r="I33" s="1">
        <f t="shared" si="1"/>
        <v>9937000</v>
      </c>
      <c r="J33" s="1">
        <v>-150629718.85765824</v>
      </c>
      <c r="K33" s="1">
        <v>-143606900.0140723</v>
      </c>
      <c r="L33" s="1">
        <v>-30490.981360460428</v>
      </c>
      <c r="M33" s="1">
        <v>-1692526.2384196178</v>
      </c>
      <c r="N33" s="1">
        <v>-395785.33230530733</v>
      </c>
      <c r="O33" s="1">
        <v>-5448.7215863323827</v>
      </c>
      <c r="P33" s="1">
        <v>-533813.36465979449</v>
      </c>
      <c r="Q33" s="1">
        <v>-4361872.752635981</v>
      </c>
      <c r="R33" s="1">
        <v>-2881.4526183078879</v>
      </c>
      <c r="S33" s="1">
        <v>-56790681.805294499</v>
      </c>
      <c r="T33" s="1">
        <v>-32507000.981133994</v>
      </c>
      <c r="U33" s="1">
        <v>-32491518.799539465</v>
      </c>
      <c r="V33" s="1">
        <v>-423131.39673709235</v>
      </c>
      <c r="W33" s="1">
        <v>-423132.89161273261</v>
      </c>
      <c r="X33" s="1">
        <v>-5230058.7348765992</v>
      </c>
      <c r="Y33" s="1">
        <v>-17791831.82486736</v>
      </c>
      <c r="Z33" s="1">
        <v>-53262.71052432173</v>
      </c>
      <c r="AA33" s="1">
        <v>-4361872.752635981</v>
      </c>
      <c r="AB33" s="1">
        <v>-533813.36465979437</v>
      </c>
      <c r="AC33" s="1">
        <v>-112.11995710545246</v>
      </c>
      <c r="AD33" s="1">
        <v>-324.13821708470476</v>
      </c>
      <c r="AE33" s="1">
        <v>-14627.035533151207</v>
      </c>
      <c r="AF33" s="1">
        <v>-133.63909099267451</v>
      </c>
      <c r="AG33" s="1">
        <v>-1440.7263091539439</v>
      </c>
      <c r="AH33" s="1">
        <v>-1447.0651101766873</v>
      </c>
      <c r="AI33" s="1">
        <v>-5328.8715587805391</v>
      </c>
      <c r="AJ33" s="5">
        <v>9.1489169927226999E-2</v>
      </c>
    </row>
    <row r="34" spans="1:36" x14ac:dyDescent="0.25">
      <c r="A34">
        <v>2019</v>
      </c>
      <c r="B34" t="s">
        <v>182</v>
      </c>
      <c r="C34" t="s">
        <v>135</v>
      </c>
      <c r="D34" t="s">
        <v>164</v>
      </c>
      <c r="E34" t="s">
        <v>161</v>
      </c>
      <c r="F34" s="15">
        <v>-5.8428577164228987E-2</v>
      </c>
      <c r="G34" s="15">
        <v>-0.81521279641821487</v>
      </c>
      <c r="H34" s="1">
        <f t="shared" si="0"/>
        <v>1468228000</v>
      </c>
      <c r="I34" s="1">
        <f t="shared" si="1"/>
        <v>105232000</v>
      </c>
      <c r="J34" s="1">
        <v>-85786472.992681593</v>
      </c>
      <c r="K34" s="1">
        <v>-33129950.143788338</v>
      </c>
      <c r="L34" s="1">
        <v>-7595.7005074832623</v>
      </c>
      <c r="M34" s="1">
        <v>-440589.55813244515</v>
      </c>
      <c r="N34" s="1">
        <v>-103283.81465720144</v>
      </c>
      <c r="O34" s="1">
        <v>-1381.5031226495853</v>
      </c>
      <c r="P34" s="1">
        <v>-293.42447097429437</v>
      </c>
      <c r="Q34" s="1">
        <v>-52103448.639105178</v>
      </c>
      <c r="R34" s="1">
        <v>69.7911026879286</v>
      </c>
      <c r="S34" s="1">
        <v>-14826872.677860623</v>
      </c>
      <c r="T34" s="1">
        <v>-8627500.4531952199</v>
      </c>
      <c r="U34" s="1">
        <v>-8623700.9274768755</v>
      </c>
      <c r="V34" s="1">
        <v>-110147.38953311129</v>
      </c>
      <c r="W34" s="1">
        <v>-110147.38953311129</v>
      </c>
      <c r="X34" s="1">
        <v>-1390442.4463621511</v>
      </c>
      <c r="Y34" s="1">
        <v>11257.208063518634</v>
      </c>
      <c r="Z34" s="1">
        <v>-67.337780744211642</v>
      </c>
      <c r="AA34" s="1">
        <v>-52103448.639105178</v>
      </c>
      <c r="AB34" s="1">
        <v>-293.42447097429437</v>
      </c>
      <c r="AC34" s="1">
        <v>-2.3288058036652206</v>
      </c>
      <c r="AD34" s="1">
        <v>-9.3693151566736188E-2</v>
      </c>
      <c r="AE34" s="1">
        <v>-3794.9628391307156</v>
      </c>
      <c r="AF34" s="1">
        <v>-2.7757724738297287</v>
      </c>
      <c r="AG34" s="1">
        <v>34.8955513439643</v>
      </c>
      <c r="AH34" s="1">
        <v>34.8955513439643</v>
      </c>
      <c r="AI34" s="1">
        <v>-1379.1454192556555</v>
      </c>
      <c r="AJ34" s="5">
        <v>6.9643817441539615E-4</v>
      </c>
    </row>
    <row r="35" spans="1:36" x14ac:dyDescent="0.25">
      <c r="A35">
        <v>2019</v>
      </c>
      <c r="B35" t="s">
        <v>179</v>
      </c>
      <c r="C35" t="s">
        <v>172</v>
      </c>
      <c r="D35" t="s">
        <v>164</v>
      </c>
      <c r="E35" t="s">
        <v>161</v>
      </c>
      <c r="F35" s="15">
        <v>-5.513539931944466E-2</v>
      </c>
      <c r="G35" s="15">
        <v>-0.34687308198756783</v>
      </c>
      <c r="H35" s="1">
        <f t="shared" si="0"/>
        <v>5667677000</v>
      </c>
      <c r="I35" s="1">
        <f t="shared" si="1"/>
        <v>900876000</v>
      </c>
      <c r="J35" s="1">
        <v>-312489634.60863215</v>
      </c>
      <c r="K35" s="1">
        <v>-270043758.983863</v>
      </c>
      <c r="L35" s="1">
        <v>-104663.98765924766</v>
      </c>
      <c r="M35" s="1">
        <v>-3347122.7282813848</v>
      </c>
      <c r="N35" s="1">
        <v>-734053.27769666759</v>
      </c>
      <c r="O35" s="1">
        <v>-19889.954439353085</v>
      </c>
      <c r="P35" s="1">
        <v>-1199143.3055948983</v>
      </c>
      <c r="Q35" s="1">
        <v>-37316097.249994576</v>
      </c>
      <c r="R35" s="1">
        <v>275094.8788971834</v>
      </c>
      <c r="S35" s="1">
        <v>-106097261.12913178</v>
      </c>
      <c r="T35" s="1">
        <v>-84228018.223947629</v>
      </c>
      <c r="U35" s="1">
        <v>-84175154.534315363</v>
      </c>
      <c r="V35" s="1">
        <v>-836780.31620868086</v>
      </c>
      <c r="W35" s="1">
        <v>-836783.67425521067</v>
      </c>
      <c r="X35" s="1">
        <v>-13914687.557442963</v>
      </c>
      <c r="Y35" s="1">
        <v>16030702.236736402</v>
      </c>
      <c r="Z35" s="1">
        <v>-119647.85258567704</v>
      </c>
      <c r="AA35" s="1">
        <v>-37316097.249994576</v>
      </c>
      <c r="AB35" s="1">
        <v>-1199143.3055948981</v>
      </c>
      <c r="AC35" s="1">
        <v>-9777.8895145631141</v>
      </c>
      <c r="AD35" s="1">
        <v>-728.13496033825459</v>
      </c>
      <c r="AE35" s="1">
        <v>-39706.567330864003</v>
      </c>
      <c r="AF35" s="1">
        <v>-11654.555533980594</v>
      </c>
      <c r="AG35" s="1">
        <v>137547.4394485917</v>
      </c>
      <c r="AH35" s="1">
        <v>137533.20014452937</v>
      </c>
      <c r="AI35" s="1">
        <v>-9976.4941452624971</v>
      </c>
      <c r="AJ35" s="5">
        <v>4.9735631013875299E-2</v>
      </c>
    </row>
    <row r="36" spans="1:36" x14ac:dyDescent="0.25">
      <c r="A36">
        <v>2019</v>
      </c>
      <c r="B36" t="s">
        <v>180</v>
      </c>
      <c r="C36" t="s">
        <v>127</v>
      </c>
      <c r="D36" t="s">
        <v>181</v>
      </c>
      <c r="E36" t="s">
        <v>161</v>
      </c>
      <c r="F36" s="15">
        <v>-5.2378975717504717E-2</v>
      </c>
      <c r="G36" s="15">
        <v>-1.0425769902651412</v>
      </c>
      <c r="H36" s="1">
        <f t="shared" si="0"/>
        <v>4045867000</v>
      </c>
      <c r="I36" s="1">
        <f t="shared" si="1"/>
        <v>203264000</v>
      </c>
      <c r="J36" s="1">
        <v>-211918369.34925365</v>
      </c>
      <c r="K36" s="1">
        <v>-143686721.99290198</v>
      </c>
      <c r="L36" s="1">
        <v>-30851.093497370675</v>
      </c>
      <c r="M36" s="1">
        <v>-1791994.8886651401</v>
      </c>
      <c r="N36" s="1">
        <v>-411539.35474212939</v>
      </c>
      <c r="O36" s="1">
        <v>-5604.1754267311899</v>
      </c>
      <c r="P36" s="1">
        <v>-515733.87336407084</v>
      </c>
      <c r="Q36" s="1">
        <v>-65474749.898366056</v>
      </c>
      <c r="R36" s="1">
        <v>-1174.0722901842498</v>
      </c>
      <c r="S36" s="1">
        <v>-59052287.209148027</v>
      </c>
      <c r="T36" s="1">
        <v>-33694035.087693572</v>
      </c>
      <c r="U36" s="1">
        <v>-33665409.117876947</v>
      </c>
      <c r="V36" s="1">
        <v>-447998.72216628504</v>
      </c>
      <c r="W36" s="1">
        <v>-447998.72216628504</v>
      </c>
      <c r="X36" s="1">
        <v>-5416851.77228083</v>
      </c>
      <c r="Y36" s="1">
        <v>-13035549.421795649</v>
      </c>
      <c r="Z36" s="1">
        <v>-145693.01858994883</v>
      </c>
      <c r="AA36" s="1">
        <v>-65474749.898366056</v>
      </c>
      <c r="AB36" s="1">
        <v>-515733.87336407084</v>
      </c>
      <c r="AC36" s="1">
        <v>-93.603416330565466</v>
      </c>
      <c r="AD36" s="1">
        <v>-282.57731909014598</v>
      </c>
      <c r="AE36" s="1">
        <v>-14891.273593578098</v>
      </c>
      <c r="AF36" s="1">
        <v>-111.56867871845903</v>
      </c>
      <c r="AG36" s="1">
        <v>-587.03614509212491</v>
      </c>
      <c r="AH36" s="1">
        <v>-587.03614509212491</v>
      </c>
      <c r="AI36" s="1">
        <v>-5509.4105081541866</v>
      </c>
      <c r="AJ36" s="5">
        <v>6.2357500805491572E-2</v>
      </c>
    </row>
    <row r="37" spans="1:36" x14ac:dyDescent="0.25">
      <c r="A37">
        <v>2019</v>
      </c>
      <c r="B37" t="s">
        <v>186</v>
      </c>
      <c r="C37" t="s">
        <v>172</v>
      </c>
      <c r="D37" t="s">
        <v>164</v>
      </c>
      <c r="E37" t="s">
        <v>161</v>
      </c>
      <c r="F37" s="15">
        <v>-3.3981498038099751E-2</v>
      </c>
      <c r="G37" s="15">
        <v>-0.16416822180356283</v>
      </c>
      <c r="H37" s="1">
        <f t="shared" si="0"/>
        <v>9902608000</v>
      </c>
      <c r="I37" s="1">
        <f t="shared" si="1"/>
        <v>2049760000</v>
      </c>
      <c r="J37" s="1">
        <v>-336505454.32407093</v>
      </c>
      <c r="K37" s="1">
        <v>-269015188.30604988</v>
      </c>
      <c r="L37" s="1">
        <v>-52296.637428900307</v>
      </c>
      <c r="M37" s="1">
        <v>-2724554.7096801335</v>
      </c>
      <c r="N37" s="1">
        <v>-634749.77622754767</v>
      </c>
      <c r="O37" s="1">
        <v>-9122.9504198347586</v>
      </c>
      <c r="P37" s="1">
        <v>-2095152.2274699996</v>
      </c>
      <c r="Q37" s="1">
        <v>-61963080.367363773</v>
      </c>
      <c r="R37" s="1">
        <v>-11309.349430478454</v>
      </c>
      <c r="S37" s="1">
        <v>-91020947.055643082</v>
      </c>
      <c r="T37" s="1">
        <v>-50916646.263045684</v>
      </c>
      <c r="U37" s="1">
        <v>-50889568.961414829</v>
      </c>
      <c r="V37" s="1">
        <v>-681138.03818377247</v>
      </c>
      <c r="W37" s="1">
        <v>-681143.90538799553</v>
      </c>
      <c r="X37" s="1">
        <v>-8172017.501496328</v>
      </c>
      <c r="Y37" s="1">
        <v>-69830765.856526077</v>
      </c>
      <c r="Z37" s="1">
        <v>-209049.6304213783</v>
      </c>
      <c r="AA37" s="1">
        <v>-61963080.367363773</v>
      </c>
      <c r="AB37" s="1">
        <v>-2095152.2274699991</v>
      </c>
      <c r="AC37" s="1">
        <v>-440.05713124668472</v>
      </c>
      <c r="AD37" s="1">
        <v>-1272.202894294308</v>
      </c>
      <c r="AE37" s="1">
        <v>-23720.957833707365</v>
      </c>
      <c r="AF37" s="1">
        <v>-524.51710224379929</v>
      </c>
      <c r="AG37" s="1">
        <v>-5654.6747152392272</v>
      </c>
      <c r="AH37" s="1">
        <v>-5679.5537346896945</v>
      </c>
      <c r="AI37" s="1">
        <v>-8652.553706654644</v>
      </c>
      <c r="AJ37" s="5">
        <v>0.18714586198511993</v>
      </c>
    </row>
    <row r="38" spans="1:36" x14ac:dyDescent="0.25">
      <c r="A38">
        <v>2019</v>
      </c>
      <c r="B38" t="s">
        <v>184</v>
      </c>
      <c r="C38" t="s">
        <v>185</v>
      </c>
      <c r="D38" t="s">
        <v>164</v>
      </c>
      <c r="E38" t="s">
        <v>161</v>
      </c>
      <c r="F38" s="15">
        <v>-3.1304478007249677E-2</v>
      </c>
      <c r="G38" s="15">
        <v>-0.58192087733030728</v>
      </c>
      <c r="H38" s="1">
        <f t="shared" si="0"/>
        <v>8362401000</v>
      </c>
      <c r="I38" s="1">
        <f t="shared" si="1"/>
        <v>449856000</v>
      </c>
      <c r="J38" s="1">
        <v>-261780598.1923027</v>
      </c>
      <c r="K38" s="1">
        <v>-215601600.01837581</v>
      </c>
      <c r="L38" s="1">
        <v>-53394.191022764724</v>
      </c>
      <c r="M38" s="1">
        <v>-2822316.7192387921</v>
      </c>
      <c r="N38" s="1">
        <v>-653294.15600859525</v>
      </c>
      <c r="O38" s="1">
        <v>-9602.3825605113871</v>
      </c>
      <c r="P38" s="1">
        <v>-396189.76819027337</v>
      </c>
      <c r="Q38" s="1">
        <v>-42265880.053107955</v>
      </c>
      <c r="R38" s="1">
        <v>21679.096202014556</v>
      </c>
      <c r="S38" s="1">
        <v>-93840917.58830218</v>
      </c>
      <c r="T38" s="1">
        <v>-56346437.308576614</v>
      </c>
      <c r="U38" s="1">
        <v>-56312648.191666394</v>
      </c>
      <c r="V38" s="1">
        <v>-705579.17980969802</v>
      </c>
      <c r="W38" s="1">
        <v>-705579.17980969802</v>
      </c>
      <c r="X38" s="1">
        <v>-9105793.3093763776</v>
      </c>
      <c r="Y38" s="1">
        <v>-1965398.1520676035</v>
      </c>
      <c r="Z38" s="1">
        <v>-121635.21685649865</v>
      </c>
      <c r="AA38" s="1">
        <v>-42265880.053107955</v>
      </c>
      <c r="AB38" s="1">
        <v>-396189.76819027337</v>
      </c>
      <c r="AC38" s="1">
        <v>-795.59225242718503</v>
      </c>
      <c r="AD38" s="1">
        <v>-160.27466082943988</v>
      </c>
      <c r="AE38" s="1">
        <v>-25518.265910429462</v>
      </c>
      <c r="AF38" s="1">
        <v>-948.28992233009808</v>
      </c>
      <c r="AG38" s="1">
        <v>10839.548101007278</v>
      </c>
      <c r="AH38" s="1">
        <v>10839.548101007278</v>
      </c>
      <c r="AI38" s="1">
        <v>-8796.9179954628435</v>
      </c>
      <c r="AJ38" s="5">
        <v>1.7447802394609947E-2</v>
      </c>
    </row>
    <row r="39" spans="1:36" x14ac:dyDescent="0.25">
      <c r="A39">
        <v>2019</v>
      </c>
      <c r="B39" t="s">
        <v>191</v>
      </c>
      <c r="C39" t="s">
        <v>130</v>
      </c>
      <c r="D39" t="s">
        <v>181</v>
      </c>
      <c r="E39" t="s">
        <v>161</v>
      </c>
      <c r="F39" s="15">
        <v>-3.032977284524551E-2</v>
      </c>
      <c r="G39" s="15">
        <v>-1.1216050288027875</v>
      </c>
      <c r="H39" s="1">
        <f t="shared" si="0"/>
        <v>5247361000</v>
      </c>
      <c r="I39" s="1">
        <f t="shared" si="1"/>
        <v>141896000</v>
      </c>
      <c r="J39" s="1">
        <v>-159151267.16700032</v>
      </c>
      <c r="K39" s="1">
        <v>-83151410.668425485</v>
      </c>
      <c r="L39" s="1">
        <v>-33871.90838395575</v>
      </c>
      <c r="M39" s="1">
        <v>-1084289.3451563991</v>
      </c>
      <c r="N39" s="1">
        <v>-247150.14209886212</v>
      </c>
      <c r="O39" s="1">
        <v>-4964.9814370848799</v>
      </c>
      <c r="P39" s="1">
        <v>-4309.9127304841786</v>
      </c>
      <c r="Q39" s="1">
        <v>-74661179.649394721</v>
      </c>
      <c r="R39" s="1">
        <v>35909.440626671007</v>
      </c>
      <c r="S39" s="1">
        <v>-35657289.606560886</v>
      </c>
      <c r="T39" s="1">
        <v>-25820280.161976058</v>
      </c>
      <c r="U39" s="1">
        <v>-25796986.014082868</v>
      </c>
      <c r="V39" s="1">
        <v>-271072.33628909977</v>
      </c>
      <c r="W39" s="1">
        <v>-271072.33628909977</v>
      </c>
      <c r="X39" s="1">
        <v>-4238122.4911993388</v>
      </c>
      <c r="Y39" s="1">
        <v>7555804.6042442424</v>
      </c>
      <c r="Z39" s="1">
        <v>-768.73542443322026</v>
      </c>
      <c r="AA39" s="1">
        <v>-74661179.649394721</v>
      </c>
      <c r="AB39" s="1">
        <v>-4309.9127304841786</v>
      </c>
      <c r="AC39" s="1">
        <v>-1214.6446601941755</v>
      </c>
      <c r="AD39" s="1">
        <v>-1.9354095453746212</v>
      </c>
      <c r="AE39" s="1">
        <v>-15500.352436883113</v>
      </c>
      <c r="AF39" s="1">
        <v>-1447.7708737864091</v>
      </c>
      <c r="AG39" s="1">
        <v>17954.720313335503</v>
      </c>
      <c r="AH39" s="1">
        <v>17954.720313335503</v>
      </c>
      <c r="AI39" s="1">
        <v>-3735.2645438809968</v>
      </c>
      <c r="AJ39" s="5">
        <v>2.5508977531821788E-3</v>
      </c>
    </row>
    <row r="40" spans="1:36" x14ac:dyDescent="0.25">
      <c r="A40">
        <v>2019</v>
      </c>
      <c r="B40" t="s">
        <v>183</v>
      </c>
      <c r="C40" t="s">
        <v>170</v>
      </c>
      <c r="D40" t="s">
        <v>164</v>
      </c>
      <c r="E40" t="s">
        <v>161</v>
      </c>
      <c r="F40" s="15">
        <v>-3.0082862180988486E-2</v>
      </c>
      <c r="G40" s="15">
        <v>-0.77354039963322485</v>
      </c>
      <c r="H40" s="1">
        <f t="shared" si="0"/>
        <v>85963121000</v>
      </c>
      <c r="I40" s="1">
        <f t="shared" si="1"/>
        <v>3343092000</v>
      </c>
      <c r="J40" s="1">
        <v>-2586016721.6906371</v>
      </c>
      <c r="K40" s="1">
        <v>-2529242256.8628583</v>
      </c>
      <c r="L40" s="1">
        <v>-590203.37614304374</v>
      </c>
      <c r="M40" s="1">
        <v>-33563179.311830193</v>
      </c>
      <c r="N40" s="1">
        <v>-7854097.0221823351</v>
      </c>
      <c r="O40" s="1">
        <v>-106953.48115943013</v>
      </c>
      <c r="P40" s="1">
        <v>-857753.64695534797</v>
      </c>
      <c r="Q40" s="1">
        <v>-13854126.153433802</v>
      </c>
      <c r="R40" s="1">
        <v>51848.163924786102</v>
      </c>
      <c r="S40" s="1">
        <v>-1127637670.9710412</v>
      </c>
      <c r="T40" s="1">
        <v>-660513478.75561726</v>
      </c>
      <c r="U40" s="1">
        <v>-660208011.74183571</v>
      </c>
      <c r="V40" s="1">
        <v>-8390794.8279575482</v>
      </c>
      <c r="W40" s="1">
        <v>-8390794.8279575482</v>
      </c>
      <c r="X40" s="1">
        <v>-106515104.73868972</v>
      </c>
      <c r="Y40" s="1">
        <v>951764.89834824309</v>
      </c>
      <c r="Z40" s="1">
        <v>-250657.36688274742</v>
      </c>
      <c r="AA40" s="1">
        <v>-13854126.153433802</v>
      </c>
      <c r="AB40" s="1">
        <v>-857753.64695534797</v>
      </c>
      <c r="AC40" s="1">
        <v>-1833.8927720912964</v>
      </c>
      <c r="AD40" s="1">
        <v>-226.89338054452722</v>
      </c>
      <c r="AE40" s="1">
        <v>-292598.23333185585</v>
      </c>
      <c r="AF40" s="1">
        <v>-2185.871002517521</v>
      </c>
      <c r="AG40" s="1">
        <v>25924.081962393051</v>
      </c>
      <c r="AH40" s="1">
        <v>25924.081962393051</v>
      </c>
      <c r="AI40" s="1">
        <v>-105096.83205367054</v>
      </c>
      <c r="AJ40" s="5">
        <v>1.2460721514730849E-2</v>
      </c>
    </row>
    <row r="41" spans="1:36" x14ac:dyDescent="0.25">
      <c r="A41">
        <v>2019</v>
      </c>
      <c r="B41" t="s">
        <v>189</v>
      </c>
      <c r="C41" t="s">
        <v>190</v>
      </c>
      <c r="D41" t="s">
        <v>164</v>
      </c>
      <c r="E41" t="s">
        <v>161</v>
      </c>
      <c r="F41" s="15">
        <v>-2.7550565540279084E-2</v>
      </c>
      <c r="G41" s="15">
        <v>-0.1425708493079563</v>
      </c>
      <c r="H41" s="1">
        <f t="shared" si="0"/>
        <v>32136000000</v>
      </c>
      <c r="I41" s="1">
        <f t="shared" si="1"/>
        <v>6210000000</v>
      </c>
      <c r="J41" s="1">
        <v>-885364974.20240867</v>
      </c>
      <c r="K41" s="1">
        <v>-655035699.54592657</v>
      </c>
      <c r="L41" s="1">
        <v>-149933.29949076773</v>
      </c>
      <c r="M41" s="1">
        <v>-8762821.45556302</v>
      </c>
      <c r="N41" s="1">
        <v>-2017858.7812003591</v>
      </c>
      <c r="O41" s="1">
        <v>-27409.568255154907</v>
      </c>
      <c r="P41" s="1">
        <v>-32643.116805039714</v>
      </c>
      <c r="Q41" s="1">
        <v>-219350791.66724348</v>
      </c>
      <c r="R41" s="1">
        <v>12183.232075594171</v>
      </c>
      <c r="S41" s="1">
        <v>-289682284.36647612</v>
      </c>
      <c r="T41" s="1">
        <v>-168963971.14940378</v>
      </c>
      <c r="U41" s="1">
        <v>-168820824.2610288</v>
      </c>
      <c r="V41" s="1">
        <v>-2190705.363890755</v>
      </c>
      <c r="W41" s="1">
        <v>-2190705.363890755</v>
      </c>
      <c r="X41" s="1">
        <v>-27224191.726036899</v>
      </c>
      <c r="Y41" s="1">
        <v>-6815026.5919411238</v>
      </c>
      <c r="Z41" s="1">
        <v>-3676.6535943608419</v>
      </c>
      <c r="AA41" s="1">
        <v>-219350791.66724348</v>
      </c>
      <c r="AB41" s="1">
        <v>-32643.116805039714</v>
      </c>
      <c r="AC41" s="1">
        <v>-456.69137452936815</v>
      </c>
      <c r="AD41" s="1">
        <v>-78.087654187477895</v>
      </c>
      <c r="AE41" s="1">
        <v>-74310.841288864409</v>
      </c>
      <c r="AF41" s="1">
        <v>-544.34394849881551</v>
      </c>
      <c r="AG41" s="1">
        <v>6091.6160377970855</v>
      </c>
      <c r="AH41" s="1">
        <v>6091.6160377970855</v>
      </c>
      <c r="AI41" s="1">
        <v>-26947.209907364955</v>
      </c>
      <c r="AJ41" s="5">
        <v>1.0579499882896078E-2</v>
      </c>
    </row>
    <row r="42" spans="1:36" x14ac:dyDescent="0.25">
      <c r="A42">
        <v>2019</v>
      </c>
      <c r="B42" t="s">
        <v>187</v>
      </c>
      <c r="C42" t="s">
        <v>188</v>
      </c>
      <c r="D42" t="s">
        <v>164</v>
      </c>
      <c r="E42" t="s">
        <v>161</v>
      </c>
      <c r="F42" s="15">
        <v>-2.4812625984016155E-2</v>
      </c>
      <c r="G42" s="15">
        <v>-0.11558943131280232</v>
      </c>
      <c r="H42" s="1">
        <f t="shared" si="0"/>
        <v>355429000</v>
      </c>
      <c r="I42" s="1">
        <f t="shared" si="1"/>
        <v>76297000</v>
      </c>
      <c r="J42" s="1">
        <v>-8819126.8408728782</v>
      </c>
      <c r="K42" s="1">
        <v>-8558146.9954828639</v>
      </c>
      <c r="L42" s="1">
        <v>-1983.5390158339487</v>
      </c>
      <c r="M42" s="1">
        <v>-113393.45455775471</v>
      </c>
      <c r="N42" s="1">
        <v>-26473.601949667198</v>
      </c>
      <c r="O42" s="1">
        <v>-387.71791468167146</v>
      </c>
      <c r="P42" s="1">
        <v>-500.22558270156605</v>
      </c>
      <c r="Q42" s="1">
        <v>-118357.54697357176</v>
      </c>
      <c r="R42" s="1">
        <v>116.24060419491758</v>
      </c>
      <c r="S42" s="1">
        <v>-3800396.3143615103</v>
      </c>
      <c r="T42" s="1">
        <v>-2221079.6857858105</v>
      </c>
      <c r="U42" s="1">
        <v>-2219901.7021870501</v>
      </c>
      <c r="V42" s="1">
        <v>-28348.363639437299</v>
      </c>
      <c r="W42" s="1">
        <v>-28350.591509143207</v>
      </c>
      <c r="X42" s="1">
        <v>-358070.28165842226</v>
      </c>
      <c r="Y42" s="1">
        <v>-42752.223945870115</v>
      </c>
      <c r="Z42" s="1">
        <v>-107.1756738290748</v>
      </c>
      <c r="AA42" s="1">
        <v>-118357.54697357176</v>
      </c>
      <c r="AB42" s="1">
        <v>-500.22558270156594</v>
      </c>
      <c r="AC42" s="1">
        <v>-4.5217733656411347</v>
      </c>
      <c r="AD42" s="1">
        <v>-1.0345257334418421</v>
      </c>
      <c r="AE42" s="1">
        <v>-984.88419358112958</v>
      </c>
      <c r="AF42" s="1">
        <v>-5.3896353321899451</v>
      </c>
      <c r="AG42" s="1">
        <v>58.12030209745879</v>
      </c>
      <c r="AH42" s="1">
        <v>29.337069937355825</v>
      </c>
      <c r="AI42" s="1">
        <v>-354.35679955941941</v>
      </c>
      <c r="AJ42" s="5">
        <v>1.5689485043111233E-2</v>
      </c>
    </row>
    <row r="43" spans="1:36" x14ac:dyDescent="0.25">
      <c r="A43">
        <v>2019</v>
      </c>
      <c r="B43" t="s">
        <v>194</v>
      </c>
      <c r="C43" t="s">
        <v>127</v>
      </c>
      <c r="D43" t="s">
        <v>164</v>
      </c>
      <c r="E43" t="s">
        <v>161</v>
      </c>
      <c r="F43" s="15">
        <v>-1.7662435719477749E-2</v>
      </c>
      <c r="G43" s="15">
        <v>-0.14821006321660113</v>
      </c>
      <c r="H43" s="1">
        <f t="shared" si="0"/>
        <v>707660000</v>
      </c>
      <c r="I43" s="1">
        <f t="shared" si="1"/>
        <v>84333000</v>
      </c>
      <c r="J43" s="1">
        <v>-12498999.261245623</v>
      </c>
      <c r="K43" s="1">
        <v>-9083441.9199212957</v>
      </c>
      <c r="L43" s="1">
        <v>-1726.0145781553194</v>
      </c>
      <c r="M43" s="1">
        <v>-99994.266322510768</v>
      </c>
      <c r="N43" s="1">
        <v>-21941.084418834427</v>
      </c>
      <c r="O43" s="1">
        <v>-312.25629625343748</v>
      </c>
      <c r="P43" s="1">
        <v>-90206.680749717765</v>
      </c>
      <c r="Q43" s="1">
        <v>-3201171.6827281946</v>
      </c>
      <c r="R43" s="1">
        <v>-205.35623066002563</v>
      </c>
      <c r="S43" s="1">
        <v>-3145303.2505087508</v>
      </c>
      <c r="T43" s="1">
        <v>-1717086.0837016501</v>
      </c>
      <c r="U43" s="1">
        <v>-1713914.1988868741</v>
      </c>
      <c r="V43" s="1">
        <v>-24998.566580627692</v>
      </c>
      <c r="W43" s="1">
        <v>-24998.566580627692</v>
      </c>
      <c r="X43" s="1">
        <v>-274441.6699589566</v>
      </c>
      <c r="Y43" s="1">
        <v>-2280039.5820791707</v>
      </c>
      <c r="Z43" s="1">
        <v>-25483.072363813048</v>
      </c>
      <c r="AA43" s="1">
        <v>-3201171.6827281946</v>
      </c>
      <c r="AB43" s="1">
        <v>-90206.680749717765</v>
      </c>
      <c r="AC43" s="1">
        <v>-16.37211346801266</v>
      </c>
      <c r="AD43" s="1">
        <v>-49.425417500706956</v>
      </c>
      <c r="AE43" s="1">
        <v>-769.55791445827901</v>
      </c>
      <c r="AF43" s="1">
        <v>-19.514405980697024</v>
      </c>
      <c r="AG43" s="1">
        <v>-102.67811533001282</v>
      </c>
      <c r="AH43" s="1">
        <v>-102.67811533001282</v>
      </c>
      <c r="AI43" s="1">
        <v>-295.68102517304806</v>
      </c>
      <c r="AJ43" s="5">
        <v>0.18754919240160681</v>
      </c>
    </row>
    <row r="44" spans="1:36" x14ac:dyDescent="0.25">
      <c r="A44">
        <v>2019</v>
      </c>
      <c r="B44" t="s">
        <v>192</v>
      </c>
      <c r="C44" t="s">
        <v>193</v>
      </c>
      <c r="D44" t="s">
        <v>164</v>
      </c>
      <c r="E44" t="s">
        <v>161</v>
      </c>
      <c r="F44" s="15">
        <v>-1.4804324145580307E-2</v>
      </c>
      <c r="G44" s="15">
        <v>-1.1633414572154124</v>
      </c>
      <c r="H44" s="1">
        <f t="shared" si="0"/>
        <v>4693969000</v>
      </c>
      <c r="I44" s="1">
        <f t="shared" si="1"/>
        <v>59734000.000000007</v>
      </c>
      <c r="J44" s="1">
        <v>-69491038.605305448</v>
      </c>
      <c r="K44" s="1">
        <v>-68449498.961263642</v>
      </c>
      <c r="L44" s="1">
        <v>-17763.26474793542</v>
      </c>
      <c r="M44" s="1">
        <v>-910100.16881503596</v>
      </c>
      <c r="N44" s="1">
        <v>-211891.47005052268</v>
      </c>
      <c r="O44" s="1">
        <v>-3127.3812993302217</v>
      </c>
      <c r="P44" s="1">
        <v>-11482.089528940522</v>
      </c>
      <c r="Q44" s="1">
        <v>105459.14186876966</v>
      </c>
      <c r="R44" s="1">
        <v>7365.5885311679858</v>
      </c>
      <c r="S44" s="1">
        <v>-30445432.413453367</v>
      </c>
      <c r="T44" s="1">
        <v>-18517689.738486551</v>
      </c>
      <c r="U44" s="1">
        <v>-18507947.158347022</v>
      </c>
      <c r="V44" s="1">
        <v>-227525.04220375899</v>
      </c>
      <c r="W44" s="1">
        <v>-227525.04220375899</v>
      </c>
      <c r="X44" s="1">
        <v>-2996496.6536512496</v>
      </c>
      <c r="Y44" s="1">
        <v>1345211.2421893254</v>
      </c>
      <c r="Z44" s="1">
        <v>-2969.3497232158479</v>
      </c>
      <c r="AA44" s="1">
        <v>105459.14186876966</v>
      </c>
      <c r="AB44" s="1">
        <v>-11482.089528940522</v>
      </c>
      <c r="AC44" s="1">
        <v>-247.98995145631085</v>
      </c>
      <c r="AD44" s="1">
        <v>-3.8467528306844621</v>
      </c>
      <c r="AE44" s="1">
        <v>-8583.3529388964416</v>
      </c>
      <c r="AF44" s="1">
        <v>-295.58655339805853</v>
      </c>
      <c r="AG44" s="1">
        <v>3682.7942655839929</v>
      </c>
      <c r="AH44" s="1">
        <v>3682.7942655839929</v>
      </c>
      <c r="AI44" s="1">
        <v>-2876.3141003010956</v>
      </c>
      <c r="AJ44" s="5">
        <v>1.1479718918188399E-3</v>
      </c>
    </row>
    <row r="45" spans="1:36" x14ac:dyDescent="0.25">
      <c r="A45">
        <v>2019</v>
      </c>
      <c r="B45" t="s">
        <v>195</v>
      </c>
      <c r="C45" t="s">
        <v>196</v>
      </c>
      <c r="D45" t="s">
        <v>181</v>
      </c>
      <c r="E45" t="s">
        <v>161</v>
      </c>
      <c r="F45" s="15">
        <v>-1.1189117500351032E-2</v>
      </c>
      <c r="G45" s="15" t="s">
        <v>128</v>
      </c>
      <c r="H45" s="1">
        <f t="shared" si="0"/>
        <v>111660000</v>
      </c>
      <c r="I45" s="1" t="e">
        <f t="shared" si="1"/>
        <v>#VALUE!</v>
      </c>
      <c r="J45" s="1">
        <v>-1249376.8600891961</v>
      </c>
      <c r="K45" s="1">
        <v>-483116.70217685378</v>
      </c>
      <c r="L45" s="1">
        <v>-120.50834828724237</v>
      </c>
      <c r="M45" s="1">
        <v>-6373.9137666605093</v>
      </c>
      <c r="N45" s="1">
        <v>-1464.8123297441757</v>
      </c>
      <c r="O45" s="1">
        <v>-21.322424738659649</v>
      </c>
      <c r="P45" s="1">
        <v>-213.94164560833792</v>
      </c>
      <c r="Q45" s="1">
        <v>-758105.86139350792</v>
      </c>
      <c r="R45" s="1">
        <v>40.201996204271012</v>
      </c>
      <c r="S45" s="1">
        <v>-210413.37887547771</v>
      </c>
      <c r="T45" s="1">
        <v>-126423.00614375093</v>
      </c>
      <c r="U45" s="1">
        <v>-126316.5227137241</v>
      </c>
      <c r="V45" s="1">
        <v>-1593.4784416651273</v>
      </c>
      <c r="W45" s="1">
        <v>-1593.4784416651273</v>
      </c>
      <c r="X45" s="1">
        <v>-20426.953098422338</v>
      </c>
      <c r="Y45" s="1">
        <v>-4194.6531878763335</v>
      </c>
      <c r="Z45" s="1">
        <v>-54.30841869979664</v>
      </c>
      <c r="AA45" s="1">
        <v>-758105.86139350792</v>
      </c>
      <c r="AB45" s="1">
        <v>-213.94164560833792</v>
      </c>
      <c r="AC45" s="1">
        <v>-1.4231273110878131</v>
      </c>
      <c r="AD45" s="1">
        <v>-0.19374775850524312</v>
      </c>
      <c r="AE45" s="1">
        <v>-58.284944242009622</v>
      </c>
      <c r="AF45" s="1">
        <v>-1.6962675078598972</v>
      </c>
      <c r="AG45" s="1">
        <v>20.100998102135506</v>
      </c>
      <c r="AH45" s="1">
        <v>20.100998102135506</v>
      </c>
      <c r="AI45" s="1">
        <v>-19.881638183565638</v>
      </c>
      <c r="AJ45" s="5">
        <v>3.7410930897007505E-2</v>
      </c>
    </row>
    <row r="46" spans="1:36" x14ac:dyDescent="0.25">
      <c r="A46">
        <v>2019</v>
      </c>
      <c r="B46" t="s">
        <v>197</v>
      </c>
      <c r="C46" t="s">
        <v>190</v>
      </c>
      <c r="D46" t="s">
        <v>164</v>
      </c>
      <c r="E46" t="s">
        <v>161</v>
      </c>
      <c r="F46" s="15">
        <v>-6.3173240693824087E-3</v>
      </c>
      <c r="G46" s="15">
        <v>-3.3918772745788923E-2</v>
      </c>
      <c r="H46" s="1">
        <f t="shared" si="0"/>
        <v>36709000000</v>
      </c>
      <c r="I46" s="1">
        <f t="shared" si="1"/>
        <v>6837000000</v>
      </c>
      <c r="J46" s="1">
        <v>-231902649.26295885</v>
      </c>
      <c r="K46" s="1">
        <v>-226924138.64679533</v>
      </c>
      <c r="L46" s="1">
        <v>-53630.368847513033</v>
      </c>
      <c r="M46" s="1">
        <v>-2976358.1444934122</v>
      </c>
      <c r="N46" s="1">
        <v>-694375.40537363</v>
      </c>
      <c r="O46" s="1">
        <v>-9810.6943167480567</v>
      </c>
      <c r="P46" s="1">
        <v>-37288.280271228614</v>
      </c>
      <c r="Q46" s="1">
        <v>-1220964.6467551033</v>
      </c>
      <c r="R46" s="1">
        <v>13916.923894168112</v>
      </c>
      <c r="S46" s="1">
        <v>-99711277.504523933</v>
      </c>
      <c r="T46" s="1">
        <v>-59016779.778478064</v>
      </c>
      <c r="U46" s="1">
        <v>-58988785.189635187</v>
      </c>
      <c r="V46" s="1">
        <v>-744089.53612335306</v>
      </c>
      <c r="W46" s="1">
        <v>-744089.53612335306</v>
      </c>
      <c r="X46" s="1">
        <v>-9526095.3937162664</v>
      </c>
      <c r="Y46" s="1">
        <v>-1886415.1307473711</v>
      </c>
      <c r="Z46" s="1">
        <v>-4199.8468009519584</v>
      </c>
      <c r="AA46" s="1">
        <v>-1220964.6467551033</v>
      </c>
      <c r="AB46" s="1">
        <v>-37288.280271228614</v>
      </c>
      <c r="AC46" s="1">
        <v>-521.67922789390639</v>
      </c>
      <c r="AD46" s="1">
        <v>-89.070124422882571</v>
      </c>
      <c r="AE46" s="1">
        <v>-26066.247737121565</v>
      </c>
      <c r="AF46" s="1">
        <v>-621.80489187960598</v>
      </c>
      <c r="AG46" s="1">
        <v>6958.4619470840562</v>
      </c>
      <c r="AH46" s="1">
        <v>6958.4619470840562</v>
      </c>
      <c r="AI46" s="1">
        <v>-9282.541696975175</v>
      </c>
      <c r="AJ46" s="5">
        <v>3.8002691823935057E-2</v>
      </c>
    </row>
    <row r="47" spans="1:36" x14ac:dyDescent="0.25">
      <c r="A47">
        <v>2019</v>
      </c>
      <c r="B47" t="s">
        <v>198</v>
      </c>
      <c r="C47" t="s">
        <v>155</v>
      </c>
      <c r="D47" t="s">
        <v>199</v>
      </c>
      <c r="E47" t="s">
        <v>161</v>
      </c>
      <c r="F47" s="15">
        <v>-5.7294029696301407E-3</v>
      </c>
      <c r="G47" s="15">
        <v>-9.7214484102954343E-2</v>
      </c>
      <c r="H47" s="1">
        <f t="shared" si="0"/>
        <v>7012355000</v>
      </c>
      <c r="I47" s="1">
        <f t="shared" si="1"/>
        <v>413278000</v>
      </c>
      <c r="J47" s="1">
        <v>-40176607.561100766</v>
      </c>
      <c r="K47" s="1">
        <v>-39272850.523312345</v>
      </c>
      <c r="L47" s="1">
        <v>-9654.1856145354086</v>
      </c>
      <c r="M47" s="1">
        <v>-520434.16822905547</v>
      </c>
      <c r="N47" s="1">
        <v>-119946.23223619498</v>
      </c>
      <c r="O47" s="1">
        <v>-1735.6770396179545</v>
      </c>
      <c r="P47" s="1">
        <v>-44424.595084249588</v>
      </c>
      <c r="Q47" s="1">
        <v>-210912.74235956735</v>
      </c>
      <c r="R47" s="1">
        <v>3350.5627747970484</v>
      </c>
      <c r="S47" s="1">
        <v>-17227210.192789134</v>
      </c>
      <c r="T47" s="1">
        <v>-10264302.507844266</v>
      </c>
      <c r="U47" s="1">
        <v>-10257067.287283141</v>
      </c>
      <c r="V47" s="1">
        <v>-130108.54205726387</v>
      </c>
      <c r="W47" s="1">
        <v>-130108.54205726387</v>
      </c>
      <c r="X47" s="1">
        <v>-1657346.3811103702</v>
      </c>
      <c r="Y47" s="1">
        <v>-239542.54704267686</v>
      </c>
      <c r="Z47" s="1">
        <v>-12387.22860866022</v>
      </c>
      <c r="AA47" s="1">
        <v>-210912.74235956735</v>
      </c>
      <c r="AB47" s="1">
        <v>-44424.595084249588</v>
      </c>
      <c r="AC47" s="1">
        <v>-115.73341337689932</v>
      </c>
      <c r="AD47" s="1">
        <v>-30.424415788516995</v>
      </c>
      <c r="AE47" s="1">
        <v>-4644.9462153024979</v>
      </c>
      <c r="AF47" s="1">
        <v>-137.94607633163389</v>
      </c>
      <c r="AG47" s="1">
        <v>1675.2813873985242</v>
      </c>
      <c r="AH47" s="1">
        <v>1675.2813873985242</v>
      </c>
      <c r="AI47" s="1">
        <v>-1618.5075181918528</v>
      </c>
      <c r="AJ47" s="5">
        <v>5.5480610459069428E-2</v>
      </c>
    </row>
    <row r="48" spans="1:36" x14ac:dyDescent="0.25">
      <c r="A48">
        <v>2019</v>
      </c>
      <c r="B48" t="s">
        <v>201</v>
      </c>
      <c r="C48" t="s">
        <v>190</v>
      </c>
      <c r="D48" t="s">
        <v>164</v>
      </c>
      <c r="E48" t="s">
        <v>161</v>
      </c>
      <c r="F48" s="15">
        <v>-4.1943848418562069E-3</v>
      </c>
      <c r="G48" s="15">
        <v>-4.4452822610473827E-2</v>
      </c>
      <c r="H48" s="1">
        <f t="shared" si="0"/>
        <v>95214000000</v>
      </c>
      <c r="I48" s="1">
        <f t="shared" si="1"/>
        <v>8984000000</v>
      </c>
      <c r="J48" s="1">
        <v>-399364158.33249688</v>
      </c>
      <c r="K48" s="1">
        <v>-265522088.99549046</v>
      </c>
      <c r="L48" s="1">
        <v>-65223.621768587458</v>
      </c>
      <c r="M48" s="1">
        <v>-3423308.5244483845</v>
      </c>
      <c r="N48" s="1">
        <v>-793705.08204175893</v>
      </c>
      <c r="O48" s="1">
        <v>-12000.247227683669</v>
      </c>
      <c r="P48" s="1">
        <v>-96716.508696634657</v>
      </c>
      <c r="Q48" s="1">
        <v>-129487212.38602121</v>
      </c>
      <c r="R48" s="1">
        <v>36097.033197834935</v>
      </c>
      <c r="S48" s="1">
        <v>-114021551.67490022</v>
      </c>
      <c r="T48" s="1">
        <v>-69005049.303660616</v>
      </c>
      <c r="U48" s="1">
        <v>-68969378.411560193</v>
      </c>
      <c r="V48" s="1">
        <v>-855827.13111209613</v>
      </c>
      <c r="W48" s="1">
        <v>-855827.13111209613</v>
      </c>
      <c r="X48" s="1">
        <v>-11160412.06589794</v>
      </c>
      <c r="Y48" s="1">
        <v>-4892890.8512620935</v>
      </c>
      <c r="Z48" s="1">
        <v>-10893.356215256197</v>
      </c>
      <c r="AA48" s="1">
        <v>-129487212.38602121</v>
      </c>
      <c r="AB48" s="1">
        <v>-96716.508696634657</v>
      </c>
      <c r="AC48" s="1">
        <v>-1353.1059414500642</v>
      </c>
      <c r="AD48" s="1">
        <v>-231.02571104634674</v>
      </c>
      <c r="AE48" s="1">
        <v>-30669.255715772102</v>
      </c>
      <c r="AF48" s="1">
        <v>-1612.8069676489363</v>
      </c>
      <c r="AG48" s="1">
        <v>18048.516598917467</v>
      </c>
      <c r="AH48" s="1">
        <v>18048.516598917467</v>
      </c>
      <c r="AI48" s="1">
        <v>-10630.350920536779</v>
      </c>
      <c r="AJ48" s="5">
        <v>6.9569096261569249E-2</v>
      </c>
    </row>
    <row r="49" spans="1:36" x14ac:dyDescent="0.25">
      <c r="A49">
        <v>2019</v>
      </c>
      <c r="B49" t="s">
        <v>200</v>
      </c>
      <c r="C49" t="s">
        <v>193</v>
      </c>
      <c r="D49" t="s">
        <v>164</v>
      </c>
      <c r="E49" t="s">
        <v>161</v>
      </c>
      <c r="F49" s="15">
        <v>-4.1678705830404611E-3</v>
      </c>
      <c r="G49" s="15">
        <v>-0.33273574560357022</v>
      </c>
      <c r="H49" s="1">
        <f t="shared" si="0"/>
        <v>33315721999.999996</v>
      </c>
      <c r="I49" s="1">
        <f t="shared" si="1"/>
        <v>417315000</v>
      </c>
      <c r="J49" s="1">
        <v>-138855617.67655391</v>
      </c>
      <c r="K49" s="1">
        <v>-131520004.96528283</v>
      </c>
      <c r="L49" s="1">
        <v>-35156.83404172345</v>
      </c>
      <c r="M49" s="1">
        <v>-1736756.2238693442</v>
      </c>
      <c r="N49" s="1">
        <v>-404695.78107997746</v>
      </c>
      <c r="O49" s="1">
        <v>-6124.1925588349395</v>
      </c>
      <c r="P49" s="1">
        <v>-81494.808066541009</v>
      </c>
      <c r="Q49" s="1">
        <v>-5088750.0874117203</v>
      </c>
      <c r="R49" s="1">
        <v>17365.215757057369</v>
      </c>
      <c r="S49" s="1">
        <v>-58161241.82587903</v>
      </c>
      <c r="T49" s="1">
        <v>-35747429.516732074</v>
      </c>
      <c r="U49" s="1">
        <v>-35729886.664325751</v>
      </c>
      <c r="V49" s="1">
        <v>-434189.05596733605</v>
      </c>
      <c r="W49" s="1">
        <v>-434189.05596733605</v>
      </c>
      <c r="X49" s="1">
        <v>-5790316.6142020812</v>
      </c>
      <c r="Y49" s="1">
        <v>2639278.8346337909</v>
      </c>
      <c r="Z49" s="1">
        <v>-21075.134901708159</v>
      </c>
      <c r="AA49" s="1">
        <v>-5088750.0874117203</v>
      </c>
      <c r="AB49" s="1">
        <v>-81494.808066541009</v>
      </c>
      <c r="AC49" s="1">
        <v>-578.96067453298122</v>
      </c>
      <c r="AD49" s="1">
        <v>-27.292177019336361</v>
      </c>
      <c r="AE49" s="1">
        <v>-16854.582597592263</v>
      </c>
      <c r="AF49" s="1">
        <v>-690.08034129305474</v>
      </c>
      <c r="AG49" s="1">
        <v>8682.6078785286845</v>
      </c>
      <c r="AH49" s="1">
        <v>8682.6078785286845</v>
      </c>
      <c r="AI49" s="1">
        <v>-5538.0477007493591</v>
      </c>
      <c r="AJ49" s="5">
        <v>6.2252519981540778E-2</v>
      </c>
    </row>
    <row r="50" spans="1:36" x14ac:dyDescent="0.25">
      <c r="A50">
        <v>2019</v>
      </c>
      <c r="B50" t="s">
        <v>202</v>
      </c>
      <c r="C50" t="s">
        <v>118</v>
      </c>
      <c r="D50" t="s">
        <v>164</v>
      </c>
      <c r="E50" t="s">
        <v>161</v>
      </c>
      <c r="F50" s="15">
        <v>-2.1286010816466902E-3</v>
      </c>
      <c r="G50" s="15">
        <v>-1.3024157393075783E-2</v>
      </c>
      <c r="H50" s="1">
        <f t="shared" si="0"/>
        <v>3038942000</v>
      </c>
      <c r="I50" s="1">
        <f t="shared" si="1"/>
        <v>496669000</v>
      </c>
      <c r="J50" s="1">
        <v>-6468695.2282615565</v>
      </c>
      <c r="K50" s="1">
        <v>-6325912.6387119172</v>
      </c>
      <c r="L50" s="1">
        <v>-1568.0080721085128</v>
      </c>
      <c r="M50" s="1">
        <v>-84295.296880630631</v>
      </c>
      <c r="N50" s="1">
        <v>-19572.832944996906</v>
      </c>
      <c r="O50" s="1">
        <v>-281.26548810762733</v>
      </c>
      <c r="P50" s="1">
        <v>-3160.0400586435935</v>
      </c>
      <c r="Q50" s="1">
        <v>-34416.780812703328</v>
      </c>
      <c r="R50" s="1">
        <v>511.63470755119198</v>
      </c>
      <c r="S50" s="1">
        <v>-2811408.2032810049</v>
      </c>
      <c r="T50" s="1">
        <v>-1684304.1624316396</v>
      </c>
      <c r="U50" s="1">
        <v>-1683304.8377201697</v>
      </c>
      <c r="V50" s="1">
        <v>-21073.824220157658</v>
      </c>
      <c r="W50" s="1">
        <v>-21073.824220157658</v>
      </c>
      <c r="X50" s="1">
        <v>-272146.63104257756</v>
      </c>
      <c r="Y50" s="1">
        <v>63320.077107731253</v>
      </c>
      <c r="Z50" s="1">
        <v>-573.76962896859163</v>
      </c>
      <c r="AA50" s="1">
        <v>-34416.780812703328</v>
      </c>
      <c r="AB50" s="1">
        <v>-3160.0400586435935</v>
      </c>
      <c r="AC50" s="1">
        <v>-17.131245225524296</v>
      </c>
      <c r="AD50" s="1">
        <v>-0.80572668726953989</v>
      </c>
      <c r="AE50" s="1">
        <v>-762.58878595743829</v>
      </c>
      <c r="AF50" s="1">
        <v>-20.419237561412935</v>
      </c>
      <c r="AG50" s="1">
        <v>255.81735377559599</v>
      </c>
      <c r="AH50" s="1">
        <v>255.81735377559599</v>
      </c>
      <c r="AI50" s="1">
        <v>-263.92166538660382</v>
      </c>
      <c r="AJ50" s="5">
        <v>3.907474141329792E-2</v>
      </c>
    </row>
    <row r="51" spans="1:36" x14ac:dyDescent="0.25">
      <c r="A51">
        <v>2019</v>
      </c>
      <c r="B51" t="s">
        <v>203</v>
      </c>
      <c r="C51" t="s">
        <v>155</v>
      </c>
      <c r="D51" t="s">
        <v>164</v>
      </c>
      <c r="E51" t="s">
        <v>161</v>
      </c>
      <c r="F51" s="15">
        <v>-1.8256112538571189E-3</v>
      </c>
      <c r="G51" s="15">
        <v>-2.1969585648370104E-2</v>
      </c>
      <c r="H51" s="1">
        <f t="shared" si="0"/>
        <v>94709703000</v>
      </c>
      <c r="I51" s="1">
        <f t="shared" si="1"/>
        <v>7870112000</v>
      </c>
      <c r="J51" s="1">
        <v>-172903099.64626533</v>
      </c>
      <c r="K51" s="1">
        <v>-152317825.02165964</v>
      </c>
      <c r="L51" s="1">
        <v>-37668.972500069576</v>
      </c>
      <c r="M51" s="1">
        <v>-1940374.9357075088</v>
      </c>
      <c r="N51" s="1">
        <v>-442879.45968199702</v>
      </c>
      <c r="O51" s="1">
        <v>-6352.2221299632602</v>
      </c>
      <c r="P51" s="1">
        <v>-600003.87976999721</v>
      </c>
      <c r="Q51" s="1">
        <v>-17562970.14935413</v>
      </c>
      <c r="R51" s="1">
        <v>4974.9945379840992</v>
      </c>
      <c r="S51" s="1">
        <v>-63588127.31974858</v>
      </c>
      <c r="T51" s="1">
        <v>-37102348.599395186</v>
      </c>
      <c r="U51" s="1">
        <v>-37068806.869319335</v>
      </c>
      <c r="V51" s="1">
        <v>-485093.7339268772</v>
      </c>
      <c r="W51" s="1">
        <v>-485093.7339268772</v>
      </c>
      <c r="X51" s="1">
        <v>-5977179.7342529902</v>
      </c>
      <c r="Y51" s="1">
        <v>-9846165.9685561731</v>
      </c>
      <c r="Z51" s="1">
        <v>-167303.38702466042</v>
      </c>
      <c r="AA51" s="1">
        <v>-17562970.14935413</v>
      </c>
      <c r="AB51" s="1">
        <v>-600003.87976999721</v>
      </c>
      <c r="AC51" s="1">
        <v>-200.41636893203898</v>
      </c>
      <c r="AD51" s="1">
        <v>-410.88570293414421</v>
      </c>
      <c r="AE51" s="1">
        <v>-17981.762419905415</v>
      </c>
      <c r="AF51" s="1">
        <v>-238.8821941747575</v>
      </c>
      <c r="AG51" s="1">
        <v>2487.4972689920496</v>
      </c>
      <c r="AH51" s="1">
        <v>2487.4972689920496</v>
      </c>
      <c r="AI51" s="1">
        <v>-6149.3188425846192</v>
      </c>
      <c r="AJ51" s="5">
        <v>7.1859711823762884E-2</v>
      </c>
    </row>
    <row r="52" spans="1:36" x14ac:dyDescent="0.25">
      <c r="A52">
        <v>2019</v>
      </c>
      <c r="B52" t="s">
        <v>204</v>
      </c>
      <c r="C52" t="s">
        <v>170</v>
      </c>
      <c r="D52" t="s">
        <v>164</v>
      </c>
      <c r="E52" t="s">
        <v>161</v>
      </c>
      <c r="F52" s="15">
        <v>-1.4786147135542995E-3</v>
      </c>
      <c r="G52" s="15">
        <v>-2.2223141035119569E-2</v>
      </c>
      <c r="H52" s="1">
        <f t="shared" si="0"/>
        <v>16051949000.000002</v>
      </c>
      <c r="I52" s="1">
        <f t="shared" si="1"/>
        <v>1068015000</v>
      </c>
      <c r="J52" s="1">
        <v>-23734647.972623225</v>
      </c>
      <c r="K52" s="1">
        <v>-21971211.887030143</v>
      </c>
      <c r="L52" s="1">
        <v>-4980.3121926365948</v>
      </c>
      <c r="M52" s="1">
        <v>-277047.00403984281</v>
      </c>
      <c r="N52" s="1">
        <v>-63380.134684738747</v>
      </c>
      <c r="O52" s="1">
        <v>-919.11665806580936</v>
      </c>
      <c r="P52" s="1">
        <v>-160168.89144231108</v>
      </c>
      <c r="Q52" s="1">
        <v>-1258498.9541285629</v>
      </c>
      <c r="R52" s="1">
        <v>1558.3275530737733</v>
      </c>
      <c r="S52" s="1">
        <v>-9098892.1553620715</v>
      </c>
      <c r="T52" s="1">
        <v>-5322985.5764921783</v>
      </c>
      <c r="U52" s="1">
        <v>-5318559.8964440767</v>
      </c>
      <c r="V52" s="1">
        <v>-69261.751009960703</v>
      </c>
      <c r="W52" s="1">
        <v>-69261.751009960703</v>
      </c>
      <c r="X52" s="1">
        <v>-857818.22093201405</v>
      </c>
      <c r="Y52" s="1">
        <v>-1530565.6028714378</v>
      </c>
      <c r="Z52" s="1">
        <v>-46805.411702957492</v>
      </c>
      <c r="AA52" s="1">
        <v>-1258498.9541285629</v>
      </c>
      <c r="AB52" s="1">
        <v>-160168.89144231108</v>
      </c>
      <c r="AC52" s="1">
        <v>-67.615222506476883</v>
      </c>
      <c r="AD52" s="1">
        <v>-42.367947214693885</v>
      </c>
      <c r="AE52" s="1">
        <v>-2346.8506141828125</v>
      </c>
      <c r="AF52" s="1">
        <v>-80.592582322648497</v>
      </c>
      <c r="AG52" s="1">
        <v>779.16377653688664</v>
      </c>
      <c r="AH52" s="1">
        <v>779.16377653688664</v>
      </c>
      <c r="AI52" s="1">
        <v>-850.66241455012801</v>
      </c>
      <c r="AJ52" s="5">
        <v>5.6516476228210932E-2</v>
      </c>
    </row>
    <row r="53" spans="1:36" x14ac:dyDescent="0.25">
      <c r="A53">
        <v>2019</v>
      </c>
      <c r="B53" t="s">
        <v>205</v>
      </c>
      <c r="C53" t="s">
        <v>206</v>
      </c>
      <c r="D53" t="s">
        <v>164</v>
      </c>
      <c r="E53" t="s">
        <v>161</v>
      </c>
      <c r="F53" s="15">
        <v>1.3669699658588065E-2</v>
      </c>
      <c r="G53" s="15">
        <v>0.60672852187659854</v>
      </c>
      <c r="H53" s="1">
        <f t="shared" si="0"/>
        <v>5553308000</v>
      </c>
      <c r="I53" s="1">
        <f t="shared" si="1"/>
        <v>125116999.99999999</v>
      </c>
      <c r="J53" s="1">
        <v>75912052.471634373</v>
      </c>
      <c r="K53" s="1">
        <v>85186623.701034918</v>
      </c>
      <c r="L53" s="1">
        <v>10339.47320049056</v>
      </c>
      <c r="M53" s="1">
        <v>1328300.761749686</v>
      </c>
      <c r="N53" s="1">
        <v>330028.41311837907</v>
      </c>
      <c r="O53" s="1">
        <v>1506.3092429832516</v>
      </c>
      <c r="P53" s="1">
        <v>-21560.273743305104</v>
      </c>
      <c r="Q53" s="1">
        <v>-10999277.805124609</v>
      </c>
      <c r="R53" s="1">
        <v>76091.892155825975</v>
      </c>
      <c r="S53" s="1">
        <v>47199926.440008692</v>
      </c>
      <c r="T53" s="1">
        <v>21671648.399962332</v>
      </c>
      <c r="U53" s="1">
        <v>21673905.856346536</v>
      </c>
      <c r="V53" s="1">
        <v>332075.19043742149</v>
      </c>
      <c r="W53" s="1">
        <v>332075.19043742149</v>
      </c>
      <c r="X53" s="1">
        <v>3406947.9353701612</v>
      </c>
      <c r="Y53" s="1">
        <v>-7760187.8476606384</v>
      </c>
      <c r="Z53" s="1">
        <v>-6468.0906391589851</v>
      </c>
      <c r="AA53" s="1">
        <v>-10999277.805124609</v>
      </c>
      <c r="AB53" s="1">
        <v>-21560.273743305104</v>
      </c>
      <c r="AC53" s="1">
        <v>-2852.3905436893219</v>
      </c>
      <c r="AD53" s="1">
        <v>-399.07648098743294</v>
      </c>
      <c r="AE53" s="1">
        <v>9132.805296483717</v>
      </c>
      <c r="AF53" s="1">
        <v>-3399.8486019417505</v>
      </c>
      <c r="AG53" s="1">
        <v>38045.946077912988</v>
      </c>
      <c r="AH53" s="1">
        <v>38045.946077912988</v>
      </c>
      <c r="AI53" s="1">
        <v>4394.0944138570394</v>
      </c>
      <c r="AJ53" s="5">
        <v>0.10095412824508138</v>
      </c>
    </row>
    <row r="54" spans="1:36" x14ac:dyDescent="0.25">
      <c r="A54">
        <v>2019</v>
      </c>
      <c r="B54" t="s">
        <v>207</v>
      </c>
      <c r="C54" t="s">
        <v>208</v>
      </c>
      <c r="D54" t="s">
        <v>164</v>
      </c>
      <c r="E54" t="s">
        <v>161</v>
      </c>
      <c r="F54" s="15">
        <v>0.57599573701811591</v>
      </c>
      <c r="G54" s="15">
        <v>3.117413444252207</v>
      </c>
      <c r="H54" s="1">
        <f t="shared" si="0"/>
        <v>712935000</v>
      </c>
      <c r="I54" s="1">
        <f t="shared" si="1"/>
        <v>131727000</v>
      </c>
      <c r="J54" s="1">
        <v>410647520.77101046</v>
      </c>
      <c r="K54" s="1">
        <v>-15916025.099163428</v>
      </c>
      <c r="L54" s="1">
        <v>-3692.7465056618103</v>
      </c>
      <c r="M54" s="1">
        <v>-210821.24438388614</v>
      </c>
      <c r="N54" s="1">
        <v>-49203.446908955928</v>
      </c>
      <c r="O54" s="1">
        <v>-725.66338720330248</v>
      </c>
      <c r="P54" s="1">
        <v>-1003.374304863534</v>
      </c>
      <c r="Q54" s="1">
        <v>426828759.18518752</v>
      </c>
      <c r="R54" s="1">
        <v>233.1604769214205</v>
      </c>
      <c r="S54" s="1">
        <v>-7063368.4794675419</v>
      </c>
      <c r="T54" s="1">
        <v>-4129781.4071735814</v>
      </c>
      <c r="U54" s="1">
        <v>-4127561.5175704956</v>
      </c>
      <c r="V54" s="1">
        <v>-52705.311095968769</v>
      </c>
      <c r="W54" s="1">
        <v>-52709.779854254622</v>
      </c>
      <c r="X54" s="1">
        <v>-665801.45184838236</v>
      </c>
      <c r="Y54" s="1">
        <v>-85754.276603341073</v>
      </c>
      <c r="Z54" s="1">
        <v>-214.97764397764797</v>
      </c>
      <c r="AA54" s="1">
        <v>426828759.18518752</v>
      </c>
      <c r="AB54" s="1">
        <v>-1003.3743048635338</v>
      </c>
      <c r="AC54" s="1">
        <v>-9.0699703581681934</v>
      </c>
      <c r="AD54" s="1">
        <v>-2.0750968653974766</v>
      </c>
      <c r="AE54" s="1">
        <v>-1832.5623888439331</v>
      </c>
      <c r="AF54" s="1">
        <v>-10.81076576631293</v>
      </c>
      <c r="AG54" s="1">
        <v>116.58023846071025</v>
      </c>
      <c r="AH54" s="1">
        <v>58.845575222586717</v>
      </c>
      <c r="AI54" s="1">
        <v>-658.74620652957367</v>
      </c>
      <c r="AJ54" s="5">
        <v>1.3337637805254741E-3</v>
      </c>
    </row>
    <row r="55" spans="1:36" x14ac:dyDescent="0.25">
      <c r="A55">
        <v>2019</v>
      </c>
      <c r="B55" t="s">
        <v>209</v>
      </c>
      <c r="C55" t="s">
        <v>185</v>
      </c>
      <c r="D55" t="s">
        <v>210</v>
      </c>
      <c r="E55" t="s">
        <v>211</v>
      </c>
      <c r="F55" s="15">
        <v>-0.16130112161595747</v>
      </c>
      <c r="G55" s="15">
        <v>-10.423705046227349</v>
      </c>
      <c r="H55" s="1">
        <f t="shared" si="0"/>
        <v>5631088000</v>
      </c>
      <c r="I55" s="1">
        <f t="shared" si="1"/>
        <v>87138000</v>
      </c>
      <c r="J55" s="1">
        <v>-908300810.31815875</v>
      </c>
      <c r="K55" s="1">
        <v>-888532002.22025299</v>
      </c>
      <c r="L55" s="1">
        <v>-207562.48145944509</v>
      </c>
      <c r="M55" s="1">
        <v>-11687522.469106859</v>
      </c>
      <c r="N55" s="1">
        <v>-2678443.6384241534</v>
      </c>
      <c r="O55" s="1">
        <v>-39018.399874826537</v>
      </c>
      <c r="P55" s="1">
        <v>-70625.781865717305</v>
      </c>
      <c r="Q55" s="1">
        <v>-5171220.9332647007</v>
      </c>
      <c r="R55" s="1">
        <v>85585.606090152694</v>
      </c>
      <c r="S55" s="1">
        <v>-384500174.47995853</v>
      </c>
      <c r="T55" s="1">
        <v>-222737162.79791638</v>
      </c>
      <c r="U55" s="1">
        <v>-222567877.39514008</v>
      </c>
      <c r="V55" s="1">
        <v>-2921880.6172767146</v>
      </c>
      <c r="W55" s="1">
        <v>-2921880.6172767146</v>
      </c>
      <c r="X55" s="1">
        <v>-35863149.685181819</v>
      </c>
      <c r="Y55" s="1">
        <v>-31473069.534893602</v>
      </c>
      <c r="Z55" s="1">
        <v>-17564.539161180452</v>
      </c>
      <c r="AA55" s="1">
        <v>-5171220.9332647007</v>
      </c>
      <c r="AB55" s="1">
        <v>-70625.781865717305</v>
      </c>
      <c r="AC55" s="1">
        <v>-1113.424271844661</v>
      </c>
      <c r="AD55" s="1">
        <v>-2020.1965817120795</v>
      </c>
      <c r="AE55" s="1">
        <v>-99437.638769775775</v>
      </c>
      <c r="AF55" s="1">
        <v>-1327.1233009708751</v>
      </c>
      <c r="AG55" s="1">
        <v>42792.803045076347</v>
      </c>
      <c r="AH55" s="1">
        <v>42792.803045076347</v>
      </c>
      <c r="AI55" s="1">
        <v>-37891.159389389642</v>
      </c>
      <c r="AJ55" s="5">
        <v>3.1367374814862292E-2</v>
      </c>
    </row>
    <row r="56" spans="1:36" x14ac:dyDescent="0.25">
      <c r="A56">
        <v>2019</v>
      </c>
      <c r="B56" t="s">
        <v>214</v>
      </c>
      <c r="C56" t="s">
        <v>137</v>
      </c>
      <c r="D56" t="s">
        <v>210</v>
      </c>
      <c r="E56" t="s">
        <v>211</v>
      </c>
      <c r="F56" s="15">
        <v>-0.12788114446125276</v>
      </c>
      <c r="G56" s="15">
        <v>-4.1393154246231791</v>
      </c>
      <c r="H56" s="1">
        <f t="shared" si="0"/>
        <v>13732123999.999998</v>
      </c>
      <c r="I56" s="1">
        <f t="shared" si="1"/>
        <v>424244000</v>
      </c>
      <c r="J56" s="1">
        <v>-1756079733.0038359</v>
      </c>
      <c r="K56" s="1">
        <v>-1433795565.8399785</v>
      </c>
      <c r="L56" s="1">
        <v>-619447.26181726821</v>
      </c>
      <c r="M56" s="1">
        <v>-20602565.791453838</v>
      </c>
      <c r="N56" s="1">
        <v>-4489594.7044427488</v>
      </c>
      <c r="O56" s="1">
        <v>-121785.08499067715</v>
      </c>
      <c r="P56" s="1">
        <v>-74.503119648480791</v>
      </c>
      <c r="Q56" s="1">
        <v>-298252445.21061862</v>
      </c>
      <c r="R56" s="1">
        <v>1801745.392585913</v>
      </c>
      <c r="S56" s="1">
        <v>-649222260.94045818</v>
      </c>
      <c r="T56" s="1">
        <v>-521005724.33405083</v>
      </c>
      <c r="U56" s="1">
        <v>-520658517.12427652</v>
      </c>
      <c r="V56" s="1">
        <v>-5150641.4478634596</v>
      </c>
      <c r="W56" s="1">
        <v>-5150641.4478634596</v>
      </c>
      <c r="X56" s="1">
        <v>-86131190.845929474</v>
      </c>
      <c r="Y56" s="1">
        <v>328120866.06660336</v>
      </c>
      <c r="Z56" s="1">
        <v>-17.247621556329488</v>
      </c>
      <c r="AA56" s="1">
        <v>-298252445.21061862</v>
      </c>
      <c r="AB56" s="1">
        <v>-74.503119648480791</v>
      </c>
      <c r="AC56" s="1">
        <v>-59607.718070116382</v>
      </c>
      <c r="AD56" s="1">
        <v>-1354.7093510316349</v>
      </c>
      <c r="AE56" s="1">
        <v>-237383.02360391969</v>
      </c>
      <c r="AF56" s="1">
        <v>-71048.201093635478</v>
      </c>
      <c r="AG56" s="1">
        <v>900872.69629295648</v>
      </c>
      <c r="AH56" s="1">
        <v>900872.69629295648</v>
      </c>
      <c r="AI56" s="1">
        <v>-61437.709105092166</v>
      </c>
      <c r="AJ56" s="5">
        <v>0.2446406713878507</v>
      </c>
    </row>
    <row r="57" spans="1:36" x14ac:dyDescent="0.25">
      <c r="A57">
        <v>2019</v>
      </c>
      <c r="B57" t="s">
        <v>224</v>
      </c>
      <c r="C57" t="s">
        <v>172</v>
      </c>
      <c r="D57" t="s">
        <v>225</v>
      </c>
      <c r="E57" t="s">
        <v>211</v>
      </c>
      <c r="F57" s="15">
        <v>-0.11643369729737778</v>
      </c>
      <c r="G57" s="15">
        <v>-2.3201558014807913</v>
      </c>
      <c r="H57" s="1">
        <f t="shared" si="0"/>
        <v>121753000</v>
      </c>
      <c r="I57" s="1">
        <f t="shared" si="1"/>
        <v>6110000.0000000009</v>
      </c>
      <c r="J57" s="1">
        <v>-14176151.947047636</v>
      </c>
      <c r="K57" s="1">
        <v>-817444.82662746077</v>
      </c>
      <c r="L57" s="1">
        <v>-187.67775622453902</v>
      </c>
      <c r="M57" s="1">
        <v>-5570.4073283201478</v>
      </c>
      <c r="N57" s="1">
        <v>-1091.8177998498525</v>
      </c>
      <c r="O57" s="1">
        <v>-41.320221032870634</v>
      </c>
      <c r="P57" s="1">
        <v>-7433.0647896132596</v>
      </c>
      <c r="Q57" s="1">
        <v>-13344948.508531997</v>
      </c>
      <c r="R57" s="1">
        <v>565.6760356459049</v>
      </c>
      <c r="S57" s="1">
        <v>-156234.48238652421</v>
      </c>
      <c r="T57" s="1">
        <v>-70667.560008109867</v>
      </c>
      <c r="U57" s="1">
        <v>-70598.767733801738</v>
      </c>
      <c r="V57" s="1">
        <v>-1392.4868005419314</v>
      </c>
      <c r="W57" s="1">
        <v>-1392.9706788183989</v>
      </c>
      <c r="X57" s="1">
        <v>-11021.284140262142</v>
      </c>
      <c r="Y57" s="1">
        <v>-507303.61277846945</v>
      </c>
      <c r="Z57" s="1">
        <v>-5600.6751287668185</v>
      </c>
      <c r="AA57" s="1">
        <v>-13344948.508531997</v>
      </c>
      <c r="AB57" s="1">
        <v>-7433.0647896132614</v>
      </c>
      <c r="AC57" s="1">
        <v>-5.6582198631879237</v>
      </c>
      <c r="AD57" s="1">
        <v>-21.898043100526081</v>
      </c>
      <c r="AE57" s="1">
        <v>-54.317825444351882</v>
      </c>
      <c r="AF57" s="1">
        <v>-6.7441995044819425</v>
      </c>
      <c r="AG57" s="1">
        <v>282.83801782295245</v>
      </c>
      <c r="AH57" s="1">
        <v>282.54948535269057</v>
      </c>
      <c r="AI57" s="1">
        <v>-35.303285992242046</v>
      </c>
      <c r="AJ57" s="5">
        <v>6.9606221699059334E-2</v>
      </c>
    </row>
    <row r="58" spans="1:36" x14ac:dyDescent="0.25">
      <c r="A58">
        <v>2019</v>
      </c>
      <c r="B58" t="s">
        <v>212</v>
      </c>
      <c r="C58" t="s">
        <v>213</v>
      </c>
      <c r="D58" t="s">
        <v>210</v>
      </c>
      <c r="E58" t="s">
        <v>211</v>
      </c>
      <c r="F58" s="15">
        <v>-0.11524835624589275</v>
      </c>
      <c r="G58" s="15">
        <v>-0.87901281246509244</v>
      </c>
      <c r="H58" s="1">
        <f t="shared" si="0"/>
        <v>8639023000</v>
      </c>
      <c r="I58" s="1">
        <f t="shared" si="1"/>
        <v>1132672000</v>
      </c>
      <c r="J58" s="1">
        <v>-995633200.32046115</v>
      </c>
      <c r="K58" s="1">
        <v>-973969067.79464757</v>
      </c>
      <c r="L58" s="1">
        <v>-377834.02584391838</v>
      </c>
      <c r="M58" s="1">
        <v>-13768607.894030986</v>
      </c>
      <c r="N58" s="1">
        <v>-3047081.7782407422</v>
      </c>
      <c r="O58" s="1">
        <v>-73577.149677608599</v>
      </c>
      <c r="P58" s="1">
        <v>-0.72277721250402149</v>
      </c>
      <c r="Q58" s="1">
        <v>-5355446.6694094948</v>
      </c>
      <c r="R58" s="1">
        <v>958415.71416636102</v>
      </c>
      <c r="S58" s="1">
        <v>-439932008.47738338</v>
      </c>
      <c r="T58" s="1">
        <v>-332135429.24384511</v>
      </c>
      <c r="U58" s="1">
        <v>-331927089.86813897</v>
      </c>
      <c r="V58" s="1">
        <v>-3442151.9735077466</v>
      </c>
      <c r="W58" s="1">
        <v>-3442151.9735077466</v>
      </c>
      <c r="X58" s="1">
        <v>-54678700.491381161</v>
      </c>
      <c r="Y58" s="1">
        <v>174583497.47246593</v>
      </c>
      <c r="Z58" s="1">
        <v>-0.19387091085455688</v>
      </c>
      <c r="AA58" s="1">
        <v>-5355446.6694094948</v>
      </c>
      <c r="AB58" s="1">
        <v>-0.72277721250402149</v>
      </c>
      <c r="AC58" s="1">
        <v>-31707.578637405921</v>
      </c>
      <c r="AD58" s="1">
        <v>-720.53865440678805</v>
      </c>
      <c r="AE58" s="1">
        <v>-150436.45643376134</v>
      </c>
      <c r="AF58" s="1">
        <v>-37793.200212307303</v>
      </c>
      <c r="AG58" s="1">
        <v>479207.85708318051</v>
      </c>
      <c r="AH58" s="1">
        <v>479207.85708318051</v>
      </c>
      <c r="AI58" s="1">
        <v>-41476.119334483039</v>
      </c>
      <c r="AJ58" s="5">
        <v>0.22171985363841512</v>
      </c>
    </row>
    <row r="59" spans="1:36" x14ac:dyDescent="0.25">
      <c r="A59">
        <v>2019</v>
      </c>
      <c r="B59" t="s">
        <v>215</v>
      </c>
      <c r="C59" t="s">
        <v>190</v>
      </c>
      <c r="D59" t="s">
        <v>210</v>
      </c>
      <c r="E59" t="s">
        <v>211</v>
      </c>
      <c r="F59" s="15">
        <v>-0.11449444230224648</v>
      </c>
      <c r="G59" s="15">
        <v>-0.86840762663333915</v>
      </c>
      <c r="H59" s="1">
        <f t="shared" si="0"/>
        <v>22428000000</v>
      </c>
      <c r="I59" s="1">
        <f t="shared" si="1"/>
        <v>2957000000</v>
      </c>
      <c r="J59" s="1">
        <v>-2567881351.9547839</v>
      </c>
      <c r="K59" s="1">
        <v>-2510341694.7347836</v>
      </c>
      <c r="L59" s="1">
        <v>-550282.29668140796</v>
      </c>
      <c r="M59" s="1">
        <v>-32264568.712473225</v>
      </c>
      <c r="N59" s="1">
        <v>-7334133.6533892667</v>
      </c>
      <c r="O59" s="1">
        <v>-103299.81122473782</v>
      </c>
      <c r="P59" s="1">
        <v>-1073725.8228263543</v>
      </c>
      <c r="Q59" s="1">
        <v>-16319756.470660225</v>
      </c>
      <c r="R59" s="1">
        <v>106109.54725557027</v>
      </c>
      <c r="S59" s="1">
        <v>-1052403789.9938771</v>
      </c>
      <c r="T59" s="1">
        <v>-598160993.96320391</v>
      </c>
      <c r="U59" s="1">
        <v>-597539683.78084326</v>
      </c>
      <c r="V59" s="1">
        <v>-8066142.1781183062</v>
      </c>
      <c r="W59" s="1">
        <v>-8066142.1781183062</v>
      </c>
      <c r="X59" s="1">
        <v>-96102526.985205576</v>
      </c>
      <c r="Y59" s="1">
        <v>-189619482.85383376</v>
      </c>
      <c r="Z59" s="1">
        <v>-259919.66121330718</v>
      </c>
      <c r="AA59" s="1">
        <v>-16319756.470660225</v>
      </c>
      <c r="AB59" s="1">
        <v>-1073725.8228263543</v>
      </c>
      <c r="AC59" s="1">
        <v>-7.1866474762842536</v>
      </c>
      <c r="AD59" s="1">
        <v>-6286.6908512638429</v>
      </c>
      <c r="AE59" s="1">
        <v>-265702.63526363071</v>
      </c>
      <c r="AF59" s="1">
        <v>-8.5659775548444301</v>
      </c>
      <c r="AG59" s="1">
        <v>53054.773627785136</v>
      </c>
      <c r="AH59" s="1">
        <v>53054.773627785136</v>
      </c>
      <c r="AI59" s="1">
        <v>-103292.53539988409</v>
      </c>
      <c r="AJ59" s="5">
        <v>5.1158103163541926E-2</v>
      </c>
    </row>
    <row r="60" spans="1:36" x14ac:dyDescent="0.25">
      <c r="A60">
        <v>2019</v>
      </c>
      <c r="B60" t="s">
        <v>216</v>
      </c>
      <c r="C60" t="s">
        <v>190</v>
      </c>
      <c r="D60" t="s">
        <v>210</v>
      </c>
      <c r="E60" t="s">
        <v>211</v>
      </c>
      <c r="F60" s="15">
        <v>-0.11290806987555159</v>
      </c>
      <c r="G60" s="15">
        <v>-0.9021344509346847</v>
      </c>
      <c r="H60" s="1">
        <f t="shared" si="0"/>
        <v>8781000000</v>
      </c>
      <c r="I60" s="1">
        <f t="shared" si="1"/>
        <v>1099000000</v>
      </c>
      <c r="J60" s="1">
        <v>-991445761.57721853</v>
      </c>
      <c r="K60" s="1">
        <v>-970525266.91995406</v>
      </c>
      <c r="L60" s="1">
        <v>-230496.43642010065</v>
      </c>
      <c r="M60" s="1">
        <v>-12547066.668988602</v>
      </c>
      <c r="N60" s="1">
        <v>-2834804.5476382538</v>
      </c>
      <c r="O60" s="1">
        <v>-43407.300698855033</v>
      </c>
      <c r="P60" s="1">
        <v>-420384.62859988486</v>
      </c>
      <c r="Q60" s="1">
        <v>-4984526.7417287026</v>
      </c>
      <c r="R60" s="1">
        <v>140191.66680990413</v>
      </c>
      <c r="S60" s="1">
        <v>-407056994.85942298</v>
      </c>
      <c r="T60" s="1">
        <v>-239831561.91607568</v>
      </c>
      <c r="U60" s="1">
        <v>-239580781.76065642</v>
      </c>
      <c r="V60" s="1">
        <v>-3136766.6672471506</v>
      </c>
      <c r="W60" s="1">
        <v>-3136766.6672471506</v>
      </c>
      <c r="X60" s="1">
        <v>-38664791.342689782</v>
      </c>
      <c r="Y60" s="1">
        <v>-54514190.199195504</v>
      </c>
      <c r="Z60" s="1">
        <v>-101763.62337765518</v>
      </c>
      <c r="AA60" s="1">
        <v>-4984526.7417287026</v>
      </c>
      <c r="AB60" s="1">
        <v>-420384.62859988486</v>
      </c>
      <c r="AC60" s="1">
        <v>-3340.2728155339832</v>
      </c>
      <c r="AD60" s="1">
        <v>-2461.3622420611646</v>
      </c>
      <c r="AE60" s="1">
        <v>-107616.25358482264</v>
      </c>
      <c r="AF60" s="1">
        <v>-3981.369902912626</v>
      </c>
      <c r="AG60" s="1">
        <v>70095.833404952064</v>
      </c>
      <c r="AH60" s="1">
        <v>70095.833404952064</v>
      </c>
      <c r="AI60" s="1">
        <v>-40025.579242544351</v>
      </c>
      <c r="AJ60" s="5">
        <v>4.7926292835564328E-2</v>
      </c>
    </row>
    <row r="61" spans="1:36" x14ac:dyDescent="0.25">
      <c r="A61">
        <v>2019</v>
      </c>
      <c r="B61" t="s">
        <v>217</v>
      </c>
      <c r="C61" t="s">
        <v>140</v>
      </c>
      <c r="D61" t="s">
        <v>210</v>
      </c>
      <c r="E61" t="s">
        <v>211</v>
      </c>
      <c r="F61" s="15">
        <v>-0.10828821941546235</v>
      </c>
      <c r="G61" s="15">
        <v>-0.84657749109232705</v>
      </c>
      <c r="H61" s="1">
        <f t="shared" si="0"/>
        <v>2665602000</v>
      </c>
      <c r="I61" s="1">
        <f t="shared" si="1"/>
        <v>340965000</v>
      </c>
      <c r="J61" s="1">
        <v>-288653294.25029528</v>
      </c>
      <c r="K61" s="1">
        <v>-280538913.81439728</v>
      </c>
      <c r="L61" s="1">
        <v>-103918.62678785929</v>
      </c>
      <c r="M61" s="1">
        <v>-3937663.2315712795</v>
      </c>
      <c r="N61" s="1">
        <v>-876753.08969101415</v>
      </c>
      <c r="O61" s="1">
        <v>-20147.748766945519</v>
      </c>
      <c r="P61" s="1">
        <v>-2300.9439819507784</v>
      </c>
      <c r="Q61" s="1">
        <v>-3419493.36980097</v>
      </c>
      <c r="R61" s="1">
        <v>245896.57470194431</v>
      </c>
      <c r="S61" s="1">
        <v>-126505325.21677427</v>
      </c>
      <c r="T61" s="1">
        <v>-93138673.279446617</v>
      </c>
      <c r="U61" s="1">
        <v>-93081753.667716458</v>
      </c>
      <c r="V61" s="1">
        <v>-984415.80789281987</v>
      </c>
      <c r="W61" s="1">
        <v>-984415.80789281987</v>
      </c>
      <c r="X61" s="1">
        <v>-15305619.160043618</v>
      </c>
      <c r="Y61" s="1">
        <v>44595357.645433947</v>
      </c>
      <c r="Z61" s="1">
        <v>-538.13652984887381</v>
      </c>
      <c r="AA61" s="1">
        <v>-3419493.36980097</v>
      </c>
      <c r="AB61" s="1">
        <v>-2300.9439819507784</v>
      </c>
      <c r="AC61" s="1">
        <v>-8138.4386727590709</v>
      </c>
      <c r="AD61" s="1">
        <v>-187.96361778441261</v>
      </c>
      <c r="AE61" s="1">
        <v>-42077.910276768904</v>
      </c>
      <c r="AF61" s="1">
        <v>-9700.4456156205506</v>
      </c>
      <c r="AG61" s="1">
        <v>122948.28735097215</v>
      </c>
      <c r="AH61" s="1">
        <v>122948.28735097215</v>
      </c>
      <c r="AI61" s="1">
        <v>-11908.322169050018</v>
      </c>
      <c r="AJ61" s="5">
        <v>0.20846200505233087</v>
      </c>
    </row>
    <row r="62" spans="1:36" x14ac:dyDescent="0.25">
      <c r="A62">
        <v>2019</v>
      </c>
      <c r="B62" t="s">
        <v>218</v>
      </c>
      <c r="C62" t="s">
        <v>190</v>
      </c>
      <c r="D62" t="s">
        <v>210</v>
      </c>
      <c r="E62" t="s">
        <v>211</v>
      </c>
      <c r="F62" s="15">
        <v>-0.10700144547837409</v>
      </c>
      <c r="G62" s="15">
        <v>-1.3214360919196506</v>
      </c>
      <c r="H62" s="1">
        <f t="shared" si="0"/>
        <v>45768000000</v>
      </c>
      <c r="I62" s="1">
        <f t="shared" si="1"/>
        <v>3706000000</v>
      </c>
      <c r="J62" s="1">
        <v>-4897242156.6542253</v>
      </c>
      <c r="K62" s="1">
        <v>-4777079685.8110514</v>
      </c>
      <c r="L62" s="1">
        <v>-1156862.2488665101</v>
      </c>
      <c r="M62" s="1">
        <v>-60844120.594607979</v>
      </c>
      <c r="N62" s="1">
        <v>-14053373.002558352</v>
      </c>
      <c r="O62" s="1">
        <v>-219005.9584349097</v>
      </c>
      <c r="P62" s="1">
        <v>-2191113.048828098</v>
      </c>
      <c r="Q62" s="1">
        <v>-42510969.395338669</v>
      </c>
      <c r="R62" s="1">
        <v>812973.40546085965</v>
      </c>
      <c r="S62" s="1">
        <v>-2018283878.7123792</v>
      </c>
      <c r="T62" s="1">
        <v>-1198644984.2212849</v>
      </c>
      <c r="U62" s="1">
        <v>-1198084205.2327626</v>
      </c>
      <c r="V62" s="1">
        <v>-15211030.148651995</v>
      </c>
      <c r="W62" s="1">
        <v>-15211030.148651995</v>
      </c>
      <c r="X62" s="1">
        <v>-193510321.99425161</v>
      </c>
      <c r="Y62" s="1">
        <v>-213086165.41926047</v>
      </c>
      <c r="Z62" s="1">
        <v>-530408.55423625128</v>
      </c>
      <c r="AA62" s="1">
        <v>-42510969.395338669</v>
      </c>
      <c r="AB62" s="1">
        <v>-2191113.048828098</v>
      </c>
      <c r="AC62" s="1">
        <v>-20193.467475728168</v>
      </c>
      <c r="AD62" s="1">
        <v>-12827.797651303032</v>
      </c>
      <c r="AE62" s="1">
        <v>-535370.81305338768</v>
      </c>
      <c r="AF62" s="1">
        <v>-24069.190776699052</v>
      </c>
      <c r="AG62" s="1">
        <v>406486.70273042982</v>
      </c>
      <c r="AH62" s="1">
        <v>406486.70273042982</v>
      </c>
      <c r="AI62" s="1">
        <v>-198561.91508539513</v>
      </c>
      <c r="AJ62" s="5">
        <v>4.2128595920750724E-2</v>
      </c>
    </row>
    <row r="63" spans="1:36" x14ac:dyDescent="0.25">
      <c r="A63">
        <v>2019</v>
      </c>
      <c r="B63" t="s">
        <v>219</v>
      </c>
      <c r="C63" t="s">
        <v>220</v>
      </c>
      <c r="D63" t="s">
        <v>210</v>
      </c>
      <c r="E63" t="s">
        <v>211</v>
      </c>
      <c r="F63" s="15">
        <v>-0.10008320308556423</v>
      </c>
      <c r="G63" s="15">
        <v>-2.4945871802415565</v>
      </c>
      <c r="H63" s="1">
        <f t="shared" si="0"/>
        <v>9431820000</v>
      </c>
      <c r="I63" s="1">
        <f t="shared" si="1"/>
        <v>378406000</v>
      </c>
      <c r="J63" s="1">
        <v>-943966756.5264864</v>
      </c>
      <c r="K63" s="1">
        <v>-915608271.04828393</v>
      </c>
      <c r="L63" s="1">
        <v>-421534.74901802209</v>
      </c>
      <c r="M63" s="1">
        <v>-13159952.259221829</v>
      </c>
      <c r="N63" s="1">
        <v>-2847917.9598077047</v>
      </c>
      <c r="O63" s="1">
        <v>-708307.28928682161</v>
      </c>
      <c r="P63" s="1">
        <v>-1075.9309108134478</v>
      </c>
      <c r="Q63" s="1">
        <v>-12490477.635507792</v>
      </c>
      <c r="R63" s="1">
        <v>1270780.3455506256</v>
      </c>
      <c r="S63" s="1">
        <v>-412229230.74896407</v>
      </c>
      <c r="T63" s="1">
        <v>-342871452.96720344</v>
      </c>
      <c r="U63" s="1">
        <v>-342637916.52747732</v>
      </c>
      <c r="V63" s="1">
        <v>-3288623.213329629</v>
      </c>
      <c r="W63" s="1">
        <v>-3294084.8278767657</v>
      </c>
      <c r="X63" s="1">
        <v>-56816355.251356773</v>
      </c>
      <c r="Y63" s="1">
        <v>229310511.90256837</v>
      </c>
      <c r="Z63" s="1">
        <v>-224.86729405603361</v>
      </c>
      <c r="AA63" s="1">
        <v>-12490477.635507792</v>
      </c>
      <c r="AB63" s="1">
        <v>-1075.9309108134476</v>
      </c>
      <c r="AC63" s="1">
        <v>-42205.86533009712</v>
      </c>
      <c r="AD63" s="1">
        <v>-935.71822187151474</v>
      </c>
      <c r="AE63" s="1">
        <v>-159581.10115581538</v>
      </c>
      <c r="AF63" s="1">
        <v>-50306.418436893255</v>
      </c>
      <c r="AG63" s="1">
        <v>635390.17277531279</v>
      </c>
      <c r="AH63" s="1">
        <v>9108.2518086293712</v>
      </c>
      <c r="AI63" s="1">
        <v>-39295.780573589167</v>
      </c>
      <c r="AJ63" s="5">
        <v>7.2726624745988854E-3</v>
      </c>
    </row>
    <row r="64" spans="1:36" x14ac:dyDescent="0.25">
      <c r="A64">
        <v>2019</v>
      </c>
      <c r="B64" t="s">
        <v>221</v>
      </c>
      <c r="C64" t="s">
        <v>130</v>
      </c>
      <c r="D64" t="s">
        <v>210</v>
      </c>
      <c r="E64" t="s">
        <v>211</v>
      </c>
      <c r="F64" s="15">
        <v>-9.874326602262809E-2</v>
      </c>
      <c r="G64" s="15">
        <v>-2.5087230544958183</v>
      </c>
      <c r="H64" s="1">
        <f t="shared" si="0"/>
        <v>30481044000</v>
      </c>
      <c r="I64" s="1">
        <f t="shared" si="1"/>
        <v>1199733000</v>
      </c>
      <c r="J64" s="1">
        <v>-3009797836.3394318</v>
      </c>
      <c r="K64" s="1">
        <v>-2945535385.091177</v>
      </c>
      <c r="L64" s="1">
        <v>-690470.97551489668</v>
      </c>
      <c r="M64" s="1">
        <v>-37125057.38238629</v>
      </c>
      <c r="N64" s="1">
        <v>-8557833.0223193225</v>
      </c>
      <c r="O64" s="1">
        <v>-128539.80321742011</v>
      </c>
      <c r="P64" s="1">
        <v>-1258853.3059558042</v>
      </c>
      <c r="Q64" s="1">
        <v>-16838246.89970937</v>
      </c>
      <c r="R64" s="1">
        <v>336550.14084877493</v>
      </c>
      <c r="S64" s="1">
        <v>-1228811872.6405013</v>
      </c>
      <c r="T64" s="1">
        <v>-724996053.82971048</v>
      </c>
      <c r="U64" s="1">
        <v>-724549346.84894514</v>
      </c>
      <c r="V64" s="1">
        <v>-9281264.3455965724</v>
      </c>
      <c r="W64" s="1">
        <v>-9281264.3455965724</v>
      </c>
      <c r="X64" s="1">
        <v>-116957670.89238837</v>
      </c>
      <c r="Y64" s="1">
        <v>-177381757.62542868</v>
      </c>
      <c r="Z64" s="1">
        <v>-307529.67058418383</v>
      </c>
      <c r="AA64" s="1">
        <v>-16838246.89970937</v>
      </c>
      <c r="AB64" s="1">
        <v>-1258853.3059558042</v>
      </c>
      <c r="AC64" s="1">
        <v>-10071.428640776705</v>
      </c>
      <c r="AD64" s="1">
        <v>-6498.4302202228755</v>
      </c>
      <c r="AE64" s="1">
        <v>-323608.3828640072</v>
      </c>
      <c r="AF64" s="1">
        <v>-12004.433495145644</v>
      </c>
      <c r="AG64" s="1">
        <v>168275.07042438746</v>
      </c>
      <c r="AH64" s="1">
        <v>168275.07042438746</v>
      </c>
      <c r="AI64" s="1">
        <v>-118343.40064460457</v>
      </c>
      <c r="AJ64" s="5">
        <v>4.863790538074636E-2</v>
      </c>
    </row>
    <row r="65" spans="1:36" x14ac:dyDescent="0.25">
      <c r="A65">
        <v>2019</v>
      </c>
      <c r="B65" t="s">
        <v>222</v>
      </c>
      <c r="C65" t="s">
        <v>190</v>
      </c>
      <c r="D65" t="s">
        <v>210</v>
      </c>
      <c r="E65" t="s">
        <v>211</v>
      </c>
      <c r="F65" s="15">
        <v>-9.7231709066485233E-2</v>
      </c>
      <c r="G65" s="15">
        <v>-0.68637497343268827</v>
      </c>
      <c r="H65" s="1">
        <f t="shared" si="0"/>
        <v>47007000000</v>
      </c>
      <c r="I65" s="1">
        <f t="shared" si="1"/>
        <v>6659000000</v>
      </c>
      <c r="J65" s="1">
        <v>-4570570948.0882711</v>
      </c>
      <c r="K65" s="1">
        <v>-4475226496.5688076</v>
      </c>
      <c r="L65" s="1">
        <v>-999420.02633903117</v>
      </c>
      <c r="M65" s="1">
        <v>-56133328.588003635</v>
      </c>
      <c r="N65" s="1">
        <v>-13051301.658680491</v>
      </c>
      <c r="O65" s="1">
        <v>-186134.92052846836</v>
      </c>
      <c r="P65" s="1">
        <v>-2250429.3630104526</v>
      </c>
      <c r="Q65" s="1">
        <v>-22949793.560617104</v>
      </c>
      <c r="R65" s="1">
        <v>225956.59771461232</v>
      </c>
      <c r="S65" s="1">
        <v>-1872901872.0631936</v>
      </c>
      <c r="T65" s="1">
        <v>-1066917441.8353915</v>
      </c>
      <c r="U65" s="1">
        <v>-1066435430.0692239</v>
      </c>
      <c r="V65" s="1">
        <v>-14033332.147000909</v>
      </c>
      <c r="W65" s="1">
        <v>-14033332.147000909</v>
      </c>
      <c r="X65" s="1">
        <v>-171564824.80653885</v>
      </c>
      <c r="Y65" s="1">
        <v>-338486423.88026136</v>
      </c>
      <c r="Z65" s="1">
        <v>-544767.4119250013</v>
      </c>
      <c r="AA65" s="1">
        <v>-22949793.560617104</v>
      </c>
      <c r="AB65" s="1">
        <v>-2250429.3630104526</v>
      </c>
      <c r="AC65" s="1">
        <v>-135.53409382199789</v>
      </c>
      <c r="AD65" s="1">
        <v>-13175.063746760807</v>
      </c>
      <c r="AE65" s="1">
        <v>-479787.55226666149</v>
      </c>
      <c r="AF65" s="1">
        <v>-161.54709263625671</v>
      </c>
      <c r="AG65" s="1">
        <v>112978.29885730616</v>
      </c>
      <c r="AH65" s="1">
        <v>112978.29885730616</v>
      </c>
      <c r="AI65" s="1">
        <v>-185997.70462472303</v>
      </c>
      <c r="AJ65" s="5">
        <v>5.2676436508020667E-2</v>
      </c>
    </row>
    <row r="66" spans="1:36" x14ac:dyDescent="0.25">
      <c r="A66">
        <v>2019</v>
      </c>
      <c r="B66" t="s">
        <v>223</v>
      </c>
      <c r="C66" t="s">
        <v>170</v>
      </c>
      <c r="D66" t="s">
        <v>210</v>
      </c>
      <c r="E66" t="s">
        <v>211</v>
      </c>
      <c r="F66" s="15">
        <v>-7.5390086860630923E-2</v>
      </c>
      <c r="G66" s="15">
        <v>-3.7995236011236555</v>
      </c>
      <c r="H66" s="1">
        <f t="shared" si="0"/>
        <v>10983831000</v>
      </c>
      <c r="I66" s="1">
        <f t="shared" si="1"/>
        <v>217941000</v>
      </c>
      <c r="J66" s="1">
        <v>-828071973.15249062</v>
      </c>
      <c r="K66" s="1">
        <v>-807861677.66510427</v>
      </c>
      <c r="L66" s="1">
        <v>-524358.13116511819</v>
      </c>
      <c r="M66" s="1">
        <v>-12108374.176197097</v>
      </c>
      <c r="N66" s="1">
        <v>-2404891.5578103187</v>
      </c>
      <c r="O66" s="1">
        <v>-107087.44584995645</v>
      </c>
      <c r="P66" s="1">
        <v>-351085.52062045102</v>
      </c>
      <c r="Q66" s="1">
        <v>-6885073.108092159</v>
      </c>
      <c r="R66" s="1">
        <v>2170574.4523483966</v>
      </c>
      <c r="S66" s="1">
        <v>-350771258.701814</v>
      </c>
      <c r="T66" s="1">
        <v>-372496122.32662106</v>
      </c>
      <c r="U66" s="1">
        <v>-372156992.37976831</v>
      </c>
      <c r="V66" s="1">
        <v>-3027093.5440492742</v>
      </c>
      <c r="W66" s="1">
        <v>-3027093.5440492742</v>
      </c>
      <c r="X66" s="1">
        <v>-62566584.230066791</v>
      </c>
      <c r="Y66" s="1">
        <v>341494387.81423104</v>
      </c>
      <c r="Z66" s="1">
        <v>-87862.132754090955</v>
      </c>
      <c r="AA66" s="1">
        <v>-6885073.108092159</v>
      </c>
      <c r="AB66" s="1">
        <v>-351085.52062045102</v>
      </c>
      <c r="AC66" s="1">
        <v>-71481.838252427231</v>
      </c>
      <c r="AD66" s="1">
        <v>-2993.1603945875386</v>
      </c>
      <c r="AE66" s="1">
        <v>-173375.00998096899</v>
      </c>
      <c r="AF66" s="1">
        <v>-85201.315922330177</v>
      </c>
      <c r="AG66" s="1">
        <v>1085287.2261741983</v>
      </c>
      <c r="AH66" s="1">
        <v>1085287.2261741983</v>
      </c>
      <c r="AI66" s="1">
        <v>-34718.606684907856</v>
      </c>
      <c r="AJ66" s="5">
        <v>2.1559156228591111E-2</v>
      </c>
    </row>
    <row r="67" spans="1:36" x14ac:dyDescent="0.25">
      <c r="A67">
        <v>2019</v>
      </c>
      <c r="B67" t="s">
        <v>226</v>
      </c>
      <c r="C67" t="s">
        <v>155</v>
      </c>
      <c r="D67" t="s">
        <v>227</v>
      </c>
      <c r="E67" t="s">
        <v>211</v>
      </c>
      <c r="F67" s="15">
        <v>-8.6355102716502864E-3</v>
      </c>
      <c r="G67" s="15">
        <v>-0.23595325374365722</v>
      </c>
      <c r="H67" s="1">
        <f t="shared" ref="H67:H130" si="2">J67/F67</f>
        <v>71010328000</v>
      </c>
      <c r="I67" s="1">
        <f t="shared" ref="I67:I130" si="3">J67/G67</f>
        <v>2598864000</v>
      </c>
      <c r="J67" s="1">
        <v>-613210416.83725595</v>
      </c>
      <c r="K67" s="1">
        <v>-601860944.88863444</v>
      </c>
      <c r="L67" s="1">
        <v>-326100.14033759705</v>
      </c>
      <c r="M67" s="1">
        <v>-8214351.3505845927</v>
      </c>
      <c r="N67" s="1">
        <v>-1406749.958531579</v>
      </c>
      <c r="O67" s="1">
        <v>-67267.846020591023</v>
      </c>
      <c r="P67" s="1">
        <v>-169147.11507970563</v>
      </c>
      <c r="Q67" s="1">
        <v>-2529407.4602365838</v>
      </c>
      <c r="R67" s="1">
        <v>1363551.9221689857</v>
      </c>
      <c r="S67" s="1">
        <v>-204372059.08218402</v>
      </c>
      <c r="T67" s="1">
        <v>-185293653.65716401</v>
      </c>
      <c r="U67" s="1">
        <v>-184903434.49568006</v>
      </c>
      <c r="V67" s="1">
        <v>-2053587.8376461482</v>
      </c>
      <c r="W67" s="1">
        <v>-2053587.8376461482</v>
      </c>
      <c r="X67" s="1">
        <v>-30770385.435443394</v>
      </c>
      <c r="Y67" s="1">
        <v>-2166143.409300521</v>
      </c>
      <c r="Z67" s="1">
        <v>-39469.247170336988</v>
      </c>
      <c r="AA67" s="1">
        <v>-2529407.4602365838</v>
      </c>
      <c r="AB67" s="1">
        <v>-169147.11507970563</v>
      </c>
      <c r="AC67" s="1">
        <v>-41726.080689320421</v>
      </c>
      <c r="AD67" s="1">
        <v>-14449.468629781786</v>
      </c>
      <c r="AE67" s="1">
        <v>-92159.087166844198</v>
      </c>
      <c r="AF67" s="1">
        <v>-49734.548941747627</v>
      </c>
      <c r="AG67" s="1">
        <v>681775.96108449285</v>
      </c>
      <c r="AH67" s="1">
        <v>681775.96108449285</v>
      </c>
      <c r="AI67" s="1">
        <v>-25023.996446804587</v>
      </c>
      <c r="AJ67" s="5">
        <v>0.16158919339016958</v>
      </c>
    </row>
    <row r="68" spans="1:36" x14ac:dyDescent="0.25">
      <c r="A68">
        <v>2019</v>
      </c>
      <c r="B68" t="s">
        <v>228</v>
      </c>
      <c r="C68" t="s">
        <v>118</v>
      </c>
      <c r="D68" t="s">
        <v>227</v>
      </c>
      <c r="E68" t="s">
        <v>211</v>
      </c>
      <c r="F68" s="15">
        <v>-6.1912757594302908E-3</v>
      </c>
      <c r="G68" s="15">
        <v>-0.12634948315344643</v>
      </c>
      <c r="H68" s="1">
        <f t="shared" si="2"/>
        <v>13795296000</v>
      </c>
      <c r="I68" s="1">
        <f t="shared" si="3"/>
        <v>675986000.00000012</v>
      </c>
      <c r="J68" s="1">
        <v>-85410481.71896565</v>
      </c>
      <c r="K68" s="1">
        <v>-82364462.246439204</v>
      </c>
      <c r="L68" s="1">
        <v>-28628.58508847261</v>
      </c>
      <c r="M68" s="1">
        <v>-1035873.0835553841</v>
      </c>
      <c r="N68" s="1">
        <v>-180837.89274196237</v>
      </c>
      <c r="O68" s="1">
        <v>-6695.4357024059227</v>
      </c>
      <c r="P68" s="1">
        <v>-11362.501697848442</v>
      </c>
      <c r="Q68" s="1">
        <v>-1899983.2230106285</v>
      </c>
      <c r="R68" s="1">
        <v>117361.24927025416</v>
      </c>
      <c r="S68" s="1">
        <v>-26041762.855879851</v>
      </c>
      <c r="T68" s="1">
        <v>-16563625.374182837</v>
      </c>
      <c r="U68" s="1">
        <v>-16494864.52218632</v>
      </c>
      <c r="V68" s="1">
        <v>-258968.27088884602</v>
      </c>
      <c r="W68" s="1">
        <v>-258968.27088884602</v>
      </c>
      <c r="X68" s="1">
        <v>-2673799.643331679</v>
      </c>
      <c r="Y68" s="1">
        <v>-21301823.159953974</v>
      </c>
      <c r="Z68" s="1">
        <v>-2697.9029589489492</v>
      </c>
      <c r="AA68" s="1">
        <v>-1899983.2230106285</v>
      </c>
      <c r="AB68" s="1">
        <v>-11362.501697848442</v>
      </c>
      <c r="AC68" s="1">
        <v>-1973.7975728155354</v>
      </c>
      <c r="AD68" s="1">
        <v>-2044.9699809508222</v>
      </c>
      <c r="AE68" s="1">
        <v>-8918.702281547934</v>
      </c>
      <c r="AF68" s="1">
        <v>-2352.6276699029149</v>
      </c>
      <c r="AG68" s="1">
        <v>58680.624635127082</v>
      </c>
      <c r="AH68" s="1">
        <v>58680.624635127082</v>
      </c>
      <c r="AI68" s="1">
        <v>-4697.1457509496104</v>
      </c>
      <c r="AJ68" s="5">
        <v>0.22592768669559365</v>
      </c>
    </row>
    <row r="69" spans="1:36" x14ac:dyDescent="0.25">
      <c r="A69">
        <v>2019</v>
      </c>
      <c r="B69" t="s">
        <v>229</v>
      </c>
      <c r="C69" t="s">
        <v>230</v>
      </c>
      <c r="D69" t="s">
        <v>227</v>
      </c>
      <c r="E69" t="s">
        <v>211</v>
      </c>
      <c r="F69" s="15">
        <v>-5.9454988977670148E-3</v>
      </c>
      <c r="G69" s="15">
        <v>-9.6154946905508507E-2</v>
      </c>
      <c r="H69" s="1">
        <f t="shared" si="2"/>
        <v>5281027000</v>
      </c>
      <c r="I69" s="1">
        <f t="shared" si="3"/>
        <v>326539000</v>
      </c>
      <c r="J69" s="1">
        <v>-31398340.207577843</v>
      </c>
      <c r="K69" s="1">
        <v>-23730252.909369674</v>
      </c>
      <c r="L69" s="1">
        <v>-16830.186268690733</v>
      </c>
      <c r="M69" s="1">
        <v>-354211.18620676547</v>
      </c>
      <c r="N69" s="1">
        <v>-57534.842024636899</v>
      </c>
      <c r="O69" s="1">
        <v>-3709.0859328585466</v>
      </c>
      <c r="P69" s="1">
        <v>-28.652012350591768</v>
      </c>
      <c r="Q69" s="1">
        <v>-7319921.3425544584</v>
      </c>
      <c r="R69" s="1">
        <v>84147.996791591271</v>
      </c>
      <c r="S69" s="1">
        <v>-8426340.7094473839</v>
      </c>
      <c r="T69" s="1">
        <v>-9714220.7629042231</v>
      </c>
      <c r="U69" s="1">
        <v>-9691390.4349492043</v>
      </c>
      <c r="V69" s="1">
        <v>-88552.796551691368</v>
      </c>
      <c r="W69" s="1">
        <v>-88552.796551691368</v>
      </c>
      <c r="X69" s="1">
        <v>-1634185.1454188293</v>
      </c>
      <c r="Y69" s="1">
        <v>5492574.7546378262</v>
      </c>
      <c r="Z69" s="1">
        <v>-6.6329982983519562</v>
      </c>
      <c r="AA69" s="1">
        <v>-7319921.3425544584</v>
      </c>
      <c r="AB69" s="1">
        <v>-28.652012350591768</v>
      </c>
      <c r="AC69" s="1">
        <v>-2328.0689320388365</v>
      </c>
      <c r="AD69" s="1">
        <v>-520.98689612404769</v>
      </c>
      <c r="AE69" s="1">
        <v>-4887.6070620039536</v>
      </c>
      <c r="AF69" s="1">
        <v>-2774.8941747572844</v>
      </c>
      <c r="AG69" s="1">
        <v>42073.998395795636</v>
      </c>
      <c r="AH69" s="1">
        <v>42073.998395795636</v>
      </c>
      <c r="AI69" s="1">
        <v>-1352.1285542177677</v>
      </c>
      <c r="AJ69" s="5">
        <v>8.5403146937771707E-2</v>
      </c>
    </row>
    <row r="70" spans="1:36" x14ac:dyDescent="0.25">
      <c r="A70">
        <v>2019</v>
      </c>
      <c r="B70" t="s">
        <v>231</v>
      </c>
      <c r="C70" t="s">
        <v>232</v>
      </c>
      <c r="D70" t="s">
        <v>227</v>
      </c>
      <c r="E70" t="s">
        <v>211</v>
      </c>
      <c r="F70" s="15">
        <v>-2.3133734767582462E-3</v>
      </c>
      <c r="G70" s="15" t="s">
        <v>128</v>
      </c>
      <c r="H70" s="1">
        <f t="shared" si="2"/>
        <v>771327000</v>
      </c>
      <c r="I70" s="1" t="e">
        <f t="shared" si="3"/>
        <v>#VALUE!</v>
      </c>
      <c r="J70" s="1">
        <v>-1784367.4237075078</v>
      </c>
      <c r="K70" s="1">
        <v>-1300326.7051689273</v>
      </c>
      <c r="L70" s="1">
        <v>-1396.6283982178779</v>
      </c>
      <c r="M70" s="1">
        <v>-17009.985111598573</v>
      </c>
      <c r="N70" s="1">
        <v>-1062.471754466035</v>
      </c>
      <c r="O70" s="1">
        <v>-297.23348779811056</v>
      </c>
      <c r="P70" s="1">
        <v>0</v>
      </c>
      <c r="Q70" s="1">
        <v>-471980.41748793249</v>
      </c>
      <c r="R70" s="1">
        <v>7706.0177014330538</v>
      </c>
      <c r="S70" s="1">
        <v>-165953.434972296</v>
      </c>
      <c r="T70" s="1">
        <v>-454921.70189156663</v>
      </c>
      <c r="U70" s="1">
        <v>-452074.49708256841</v>
      </c>
      <c r="V70" s="1">
        <v>-4252.4962778996432</v>
      </c>
      <c r="W70" s="1">
        <v>-4252.4962778996432</v>
      </c>
      <c r="X70" s="1">
        <v>-78108.692293754124</v>
      </c>
      <c r="Y70" s="1">
        <v>-159574.07885681372</v>
      </c>
      <c r="Z70" s="1">
        <v>0</v>
      </c>
      <c r="AA70" s="1">
        <v>-471980.41748793249</v>
      </c>
      <c r="AB70" s="1">
        <v>0</v>
      </c>
      <c r="AC70" s="1">
        <v>-181.18449514563122</v>
      </c>
      <c r="AD70" s="1">
        <v>-79.842837392561947</v>
      </c>
      <c r="AE70" s="1">
        <v>-364.83906243757144</v>
      </c>
      <c r="AF70" s="1">
        <v>-215.95915533980605</v>
      </c>
      <c r="AG70" s="1">
        <v>3853.0088507165269</v>
      </c>
      <c r="AH70" s="1">
        <v>3853.0088507165269</v>
      </c>
      <c r="AI70" s="1">
        <v>-113.80071789519779</v>
      </c>
      <c r="AJ70" s="5">
        <v>0.18528994749027672</v>
      </c>
    </row>
    <row r="71" spans="1:36" x14ac:dyDescent="0.25">
      <c r="A71">
        <v>2019</v>
      </c>
      <c r="B71" t="s">
        <v>233</v>
      </c>
      <c r="C71" t="s">
        <v>145</v>
      </c>
      <c r="D71" t="s">
        <v>210</v>
      </c>
      <c r="E71" t="s">
        <v>211</v>
      </c>
      <c r="F71" s="15">
        <v>2.6586916254752058E-2</v>
      </c>
      <c r="G71" s="15">
        <v>1.0661590083869763</v>
      </c>
      <c r="H71" s="1">
        <f t="shared" si="2"/>
        <v>4842784000</v>
      </c>
      <c r="I71" s="1">
        <f t="shared" si="3"/>
        <v>120765000</v>
      </c>
      <c r="J71" s="1">
        <v>128754692.6478532</v>
      </c>
      <c r="K71" s="1">
        <v>118756796.69741222</v>
      </c>
      <c r="L71" s="1">
        <v>-881198.96824272559</v>
      </c>
      <c r="M71" s="1">
        <v>6047278.6821729774</v>
      </c>
      <c r="N71" s="1">
        <v>1586833.1389627117</v>
      </c>
      <c r="O71" s="1">
        <v>-37239.291316198425</v>
      </c>
      <c r="P71" s="1">
        <v>0</v>
      </c>
      <c r="Q71" s="1">
        <v>2746805.0360815576</v>
      </c>
      <c r="R71" s="1">
        <v>535417.35278263129</v>
      </c>
      <c r="S71" s="1">
        <v>218909290.03611013</v>
      </c>
      <c r="T71" s="1">
        <v>-111461313.88355827</v>
      </c>
      <c r="U71" s="1">
        <v>-110436846.60660507</v>
      </c>
      <c r="V71" s="1">
        <v>1511819.6705432443</v>
      </c>
      <c r="W71" s="1">
        <v>1511819.6705432443</v>
      </c>
      <c r="X71" s="1">
        <v>-21571951.96256192</v>
      </c>
      <c r="Y71" s="1">
        <v>147487392.0871985</v>
      </c>
      <c r="Z71" s="1">
        <v>0</v>
      </c>
      <c r="AA71" s="1">
        <v>2746805.0360815576</v>
      </c>
      <c r="AB71" s="1">
        <v>0</v>
      </c>
      <c r="AC71" s="1">
        <v>-17916.008737864093</v>
      </c>
      <c r="AD71" s="1">
        <v>-200.04551282460676</v>
      </c>
      <c r="AE71" s="1">
        <v>-419167.11090066953</v>
      </c>
      <c r="AF71" s="1">
        <v>-21354.620388349536</v>
      </c>
      <c r="AG71" s="1">
        <v>267708.67639131565</v>
      </c>
      <c r="AH71" s="1">
        <v>267708.67639131565</v>
      </c>
      <c r="AI71" s="1">
        <v>-19100.967141441128</v>
      </c>
      <c r="AJ71" s="5">
        <v>1.4614589954838335E-3</v>
      </c>
    </row>
    <row r="72" spans="1:36" x14ac:dyDescent="0.25">
      <c r="A72">
        <v>2019</v>
      </c>
      <c r="B72" t="s">
        <v>234</v>
      </c>
      <c r="C72" t="s">
        <v>190</v>
      </c>
      <c r="D72" t="s">
        <v>235</v>
      </c>
      <c r="E72" t="s">
        <v>236</v>
      </c>
      <c r="F72" s="15">
        <v>-0.4708416193362806</v>
      </c>
      <c r="G72" s="15">
        <v>-1.980376948218983</v>
      </c>
      <c r="H72" s="1">
        <f t="shared" si="2"/>
        <v>8918900000</v>
      </c>
      <c r="I72" s="1">
        <f t="shared" si="3"/>
        <v>2120500000</v>
      </c>
      <c r="J72" s="1">
        <v>-4199389318.6983533</v>
      </c>
      <c r="K72" s="1">
        <v>-3049111031.6186504</v>
      </c>
      <c r="L72" s="1">
        <v>-699602.0140853714</v>
      </c>
      <c r="M72" s="1">
        <v>-40738849.606659152</v>
      </c>
      <c r="N72" s="1">
        <v>-9451068.9791051932</v>
      </c>
      <c r="O72" s="1">
        <v>-127714.71833606182</v>
      </c>
      <c r="P72" s="1">
        <v>-479539.62734086206</v>
      </c>
      <c r="Q72" s="1">
        <v>-1098823946.8013992</v>
      </c>
      <c r="R72" s="1">
        <v>42434.667222309872</v>
      </c>
      <c r="S72" s="1">
        <v>-1356787930.5961585</v>
      </c>
      <c r="T72" s="1">
        <v>-791073299.58779168</v>
      </c>
      <c r="U72" s="1">
        <v>-790540260.06291878</v>
      </c>
      <c r="V72" s="1">
        <v>-10184712.401664788</v>
      </c>
      <c r="W72" s="1">
        <v>-10184712.401664788</v>
      </c>
      <c r="X72" s="1">
        <v>-127482070.98712079</v>
      </c>
      <c r="Y72" s="1">
        <v>-13353095.919757422</v>
      </c>
      <c r="Z72" s="1">
        <v>-44754.405582251202</v>
      </c>
      <c r="AA72" s="1">
        <v>-1098823946.8013992</v>
      </c>
      <c r="AB72" s="1">
        <v>-479539.62734086206</v>
      </c>
      <c r="AC72" s="1">
        <v>-1518.3058252427197</v>
      </c>
      <c r="AD72" s="1">
        <v>-170.30240089584697</v>
      </c>
      <c r="AE72" s="1">
        <v>-347754.68014037103</v>
      </c>
      <c r="AF72" s="1">
        <v>-1809.7135922330117</v>
      </c>
      <c r="AG72" s="1">
        <v>21217.333611154936</v>
      </c>
      <c r="AH72" s="1">
        <v>21217.333611154936</v>
      </c>
      <c r="AI72" s="1">
        <v>-126177.57221955697</v>
      </c>
      <c r="AJ72" s="5">
        <v>0.1147829300991428</v>
      </c>
    </row>
    <row r="73" spans="1:36" x14ac:dyDescent="0.25">
      <c r="A73">
        <v>2019</v>
      </c>
      <c r="B73" t="s">
        <v>237</v>
      </c>
      <c r="C73" t="s">
        <v>238</v>
      </c>
      <c r="D73" t="s">
        <v>239</v>
      </c>
      <c r="E73" t="s">
        <v>236</v>
      </c>
      <c r="F73" s="15">
        <v>-0.36474757270606611</v>
      </c>
      <c r="G73" s="15">
        <v>-2.3089220556846164</v>
      </c>
      <c r="H73" s="1">
        <f t="shared" si="2"/>
        <v>1861127000</v>
      </c>
      <c r="I73" s="1">
        <f t="shared" si="3"/>
        <v>294008000</v>
      </c>
      <c r="J73" s="1">
        <v>-678841555.74772274</v>
      </c>
      <c r="K73" s="1">
        <v>-384064259.86788255</v>
      </c>
      <c r="L73" s="1">
        <v>-85637.206120778472</v>
      </c>
      <c r="M73" s="1">
        <v>-4846351.699153712</v>
      </c>
      <c r="N73" s="1">
        <v>-1132680.7152467491</v>
      </c>
      <c r="O73" s="1">
        <v>-15571.901481261746</v>
      </c>
      <c r="P73" s="1">
        <v>-1901481.9390972781</v>
      </c>
      <c r="Q73" s="1">
        <v>-286800082.66369647</v>
      </c>
      <c r="R73" s="1">
        <v>4510.2449559753277</v>
      </c>
      <c r="S73" s="1">
        <v>-162585001.95313776</v>
      </c>
      <c r="T73" s="1">
        <v>-94452487.119252905</v>
      </c>
      <c r="U73" s="1">
        <v>-94407744.552517533</v>
      </c>
      <c r="V73" s="1">
        <v>-1211587.924788428</v>
      </c>
      <c r="W73" s="1">
        <v>-1211587.924788428</v>
      </c>
      <c r="X73" s="1">
        <v>-15218790.602765435</v>
      </c>
      <c r="Y73" s="1">
        <v>-20823111.649428245</v>
      </c>
      <c r="Z73" s="1">
        <v>-175998.03378821418</v>
      </c>
      <c r="AA73" s="1">
        <v>-286800082.66369647</v>
      </c>
      <c r="AB73" s="1">
        <v>-1901481.9390972781</v>
      </c>
      <c r="AC73" s="1">
        <v>-421.98779285112431</v>
      </c>
      <c r="AD73" s="1">
        <v>-397.75024678517178</v>
      </c>
      <c r="AE73" s="1">
        <v>-41724.234311382053</v>
      </c>
      <c r="AF73" s="1">
        <v>-502.9797237042182</v>
      </c>
      <c r="AG73" s="1">
        <v>2255.1224779876638</v>
      </c>
      <c r="AH73" s="1">
        <v>2255.1224779876638</v>
      </c>
      <c r="AI73" s="1">
        <v>-15144.677343535826</v>
      </c>
      <c r="AJ73" s="5">
        <v>2.8532866218391705E-2</v>
      </c>
    </row>
    <row r="74" spans="1:36" x14ac:dyDescent="0.25">
      <c r="A74">
        <v>2019</v>
      </c>
      <c r="B74" t="s">
        <v>240</v>
      </c>
      <c r="C74" t="s">
        <v>193</v>
      </c>
      <c r="D74" t="s">
        <v>239</v>
      </c>
      <c r="E74" t="s">
        <v>236</v>
      </c>
      <c r="F74" s="15">
        <v>-0.22904611852486972</v>
      </c>
      <c r="G74" s="15">
        <v>-2.0641584041397341</v>
      </c>
      <c r="H74" s="1">
        <f t="shared" si="2"/>
        <v>2928442000</v>
      </c>
      <c r="I74" s="1">
        <f t="shared" si="3"/>
        <v>324950000</v>
      </c>
      <c r="J74" s="1">
        <v>-670748273.42520654</v>
      </c>
      <c r="K74" s="1">
        <v>-626299100.80254495</v>
      </c>
      <c r="L74" s="1">
        <v>-193217.91206358947</v>
      </c>
      <c r="M74" s="1">
        <v>-8640414.9230158702</v>
      </c>
      <c r="N74" s="1">
        <v>-1925555.1710784694</v>
      </c>
      <c r="O74" s="1">
        <v>-36207.395126708412</v>
      </c>
      <c r="P74" s="1">
        <v>-392110.41338569886</v>
      </c>
      <c r="Q74" s="1">
        <v>-33561977.322753444</v>
      </c>
      <c r="R74" s="1">
        <v>300310.51476227352</v>
      </c>
      <c r="S74" s="1">
        <v>-277233452.59087837</v>
      </c>
      <c r="T74" s="1">
        <v>-186104111.89053944</v>
      </c>
      <c r="U74" s="1">
        <v>-185910632.46344781</v>
      </c>
      <c r="V74" s="1">
        <v>-2160103.7307539675</v>
      </c>
      <c r="W74" s="1">
        <v>-2160103.7307539675</v>
      </c>
      <c r="X74" s="1">
        <v>-30351851.280824829</v>
      </c>
      <c r="Y74" s="1">
        <v>46998314.792806283</v>
      </c>
      <c r="Z74" s="1">
        <v>-39790.924221210262</v>
      </c>
      <c r="AA74" s="1">
        <v>-33561977.322753444</v>
      </c>
      <c r="AB74" s="1">
        <v>-392110.41338569886</v>
      </c>
      <c r="AC74" s="1">
        <v>-10223.259223300978</v>
      </c>
      <c r="AD74" s="1">
        <v>-103.9318840434191</v>
      </c>
      <c r="AE74" s="1">
        <v>-84394.511312525705</v>
      </c>
      <c r="AF74" s="1">
        <v>-12185.404854368944</v>
      </c>
      <c r="AG74" s="1">
        <v>150155.25738113676</v>
      </c>
      <c r="AH74" s="1">
        <v>150155.25738113676</v>
      </c>
      <c r="AI74" s="1">
        <v>-25857.277942242385</v>
      </c>
      <c r="AJ74" s="5">
        <v>1.0020587867113384E-2</v>
      </c>
    </row>
    <row r="75" spans="1:36" x14ac:dyDescent="0.25">
      <c r="A75">
        <v>2019</v>
      </c>
      <c r="B75" t="s">
        <v>241</v>
      </c>
      <c r="C75" t="s">
        <v>118</v>
      </c>
      <c r="D75" t="s">
        <v>235</v>
      </c>
      <c r="E75" t="s">
        <v>236</v>
      </c>
      <c r="F75" s="15">
        <v>-0.15742353208609508</v>
      </c>
      <c r="G75" s="15">
        <v>-1.3873716714724607</v>
      </c>
      <c r="H75" s="1">
        <f t="shared" si="2"/>
        <v>28228000000</v>
      </c>
      <c r="I75" s="1">
        <f t="shared" si="3"/>
        <v>3203000000</v>
      </c>
      <c r="J75" s="1">
        <v>-4443751463.7262917</v>
      </c>
      <c r="K75" s="1">
        <v>-4035952843.566761</v>
      </c>
      <c r="L75" s="1">
        <v>-948047.9360219884</v>
      </c>
      <c r="M75" s="1">
        <v>-53459138.927160643</v>
      </c>
      <c r="N75" s="1">
        <v>-12516888.045466462</v>
      </c>
      <c r="O75" s="1">
        <v>-169858.2065492564</v>
      </c>
      <c r="P75" s="1">
        <v>-589636.99941967998</v>
      </c>
      <c r="Q75" s="1">
        <v>-340163957.69375098</v>
      </c>
      <c r="R75" s="1">
        <v>48907.65323135013</v>
      </c>
      <c r="S75" s="1">
        <v>-1797109635.3506925</v>
      </c>
      <c r="T75" s="1">
        <v>-1052860973.6954509</v>
      </c>
      <c r="U75" s="1">
        <v>-1052364859.3868737</v>
      </c>
      <c r="V75" s="1">
        <v>-13364784.731790161</v>
      </c>
      <c r="W75" s="1">
        <v>-13364784.731790161</v>
      </c>
      <c r="X75" s="1">
        <v>-169789081.8242659</v>
      </c>
      <c r="Y75" s="1">
        <v>-3413525.5302065043</v>
      </c>
      <c r="Z75" s="1">
        <v>-135397.36456417135</v>
      </c>
      <c r="AA75" s="1">
        <v>-340163957.69375098</v>
      </c>
      <c r="AB75" s="1">
        <v>-589636.99941967987</v>
      </c>
      <c r="AC75" s="1">
        <v>-1805.6581456641361</v>
      </c>
      <c r="AD75" s="1">
        <v>-296.21646580960527</v>
      </c>
      <c r="AE75" s="1">
        <v>-471449.83197256934</v>
      </c>
      <c r="AF75" s="1">
        <v>-2152.2173167005121</v>
      </c>
      <c r="AG75" s="1">
        <v>24453.826615675065</v>
      </c>
      <c r="AH75" s="1">
        <v>24453.826615675065</v>
      </c>
      <c r="AI75" s="1">
        <v>-168030.1468190614</v>
      </c>
      <c r="AJ75" s="5">
        <v>1.0946520295713585E-2</v>
      </c>
    </row>
    <row r="76" spans="1:36" x14ac:dyDescent="0.25">
      <c r="A76">
        <v>2019</v>
      </c>
      <c r="B76" t="s">
        <v>242</v>
      </c>
      <c r="C76" t="s">
        <v>185</v>
      </c>
      <c r="D76" t="s">
        <v>239</v>
      </c>
      <c r="E76" t="s">
        <v>236</v>
      </c>
      <c r="F76" s="15">
        <v>-0.14712750510263678</v>
      </c>
      <c r="G76" s="15">
        <v>-3.4352017933725754</v>
      </c>
      <c r="H76" s="1">
        <f t="shared" si="2"/>
        <v>205700000.00000003</v>
      </c>
      <c r="I76" s="1">
        <f t="shared" si="3"/>
        <v>8810000</v>
      </c>
      <c r="J76" s="1">
        <v>-30264127.799612388</v>
      </c>
      <c r="K76" s="1">
        <v>-29510750.833557941</v>
      </c>
      <c r="L76" s="1">
        <v>-7598.441903403469</v>
      </c>
      <c r="M76" s="1">
        <v>-382936.50230168866</v>
      </c>
      <c r="N76" s="1">
        <v>-86776.379958715828</v>
      </c>
      <c r="O76" s="1">
        <v>-1262.7395926098791</v>
      </c>
      <c r="P76" s="1">
        <v>-110546.45670619879</v>
      </c>
      <c r="Q76" s="1">
        <v>-165681.48312547457</v>
      </c>
      <c r="R76" s="1">
        <v>1425.0375336454019</v>
      </c>
      <c r="S76" s="1">
        <v>-12466334.214842306</v>
      </c>
      <c r="T76" s="1">
        <v>-7521442.2847068738</v>
      </c>
      <c r="U76" s="1">
        <v>-7511834.8440900166</v>
      </c>
      <c r="V76" s="1">
        <v>-95734.125575422164</v>
      </c>
      <c r="W76" s="1">
        <v>-95734.125575422164</v>
      </c>
      <c r="X76" s="1">
        <v>-1215225.0719155276</v>
      </c>
      <c r="Y76" s="1">
        <v>-1067709.2217187518</v>
      </c>
      <c r="Z76" s="1">
        <v>-10258.14187795111</v>
      </c>
      <c r="AA76" s="1">
        <v>-165681.48312547457</v>
      </c>
      <c r="AB76" s="1">
        <v>-110546.45670619879</v>
      </c>
      <c r="AC76" s="1">
        <v>-60.634543234547365</v>
      </c>
      <c r="AD76" s="1">
        <v>-18.187064423097446</v>
      </c>
      <c r="AE76" s="1">
        <v>-3700.4206501499607</v>
      </c>
      <c r="AF76" s="1">
        <v>-72.272104358724107</v>
      </c>
      <c r="AG76" s="1">
        <v>712.51876682270097</v>
      </c>
      <c r="AH76" s="1">
        <v>712.51876682270097</v>
      </c>
      <c r="AI76" s="1">
        <v>-1201.3526499337352</v>
      </c>
      <c r="AJ76" s="5">
        <v>7.6566334792994684E-2</v>
      </c>
    </row>
    <row r="77" spans="1:36" x14ac:dyDescent="0.25">
      <c r="A77">
        <v>2019</v>
      </c>
      <c r="B77" t="s">
        <v>243</v>
      </c>
      <c r="C77" t="s">
        <v>127</v>
      </c>
      <c r="D77" t="s">
        <v>235</v>
      </c>
      <c r="E77" t="s">
        <v>236</v>
      </c>
      <c r="F77" s="15">
        <v>-0.14388474380196747</v>
      </c>
      <c r="G77" s="15">
        <v>-1.0775937614964459</v>
      </c>
      <c r="H77" s="1">
        <f t="shared" si="2"/>
        <v>434723000</v>
      </c>
      <c r="I77" s="1">
        <f t="shared" si="3"/>
        <v>58046000</v>
      </c>
      <c r="J77" s="1">
        <v>-62550007.479822703</v>
      </c>
      <c r="K77" s="1">
        <v>-56844019.03521587</v>
      </c>
      <c r="L77" s="1">
        <v>-14930.982580294301</v>
      </c>
      <c r="M77" s="1">
        <v>-735694.95520723413</v>
      </c>
      <c r="N77" s="1">
        <v>-166919.21791671179</v>
      </c>
      <c r="O77" s="1">
        <v>-2431.5041818196878</v>
      </c>
      <c r="P77" s="1">
        <v>-171591.7923405052</v>
      </c>
      <c r="Q77" s="1">
        <v>-4616775.1529718358</v>
      </c>
      <c r="R77" s="1">
        <v>2355.1605915727655</v>
      </c>
      <c r="S77" s="1">
        <v>-23981727.586810388</v>
      </c>
      <c r="T77" s="1">
        <v>-14513503.310624346</v>
      </c>
      <c r="U77" s="1">
        <v>-14495016.827237533</v>
      </c>
      <c r="V77" s="1">
        <v>-183923.73880180853</v>
      </c>
      <c r="W77" s="1">
        <v>-183923.73880180853</v>
      </c>
      <c r="X77" s="1">
        <v>-2345633.7360778251</v>
      </c>
      <c r="Y77" s="1">
        <v>-2020230.2728440871</v>
      </c>
      <c r="Z77" s="1">
        <v>-30157.50680479579</v>
      </c>
      <c r="AA77" s="1">
        <v>-4616775.1529718358</v>
      </c>
      <c r="AB77" s="1">
        <v>-171591.79234050514</v>
      </c>
      <c r="AC77" s="1">
        <v>-100.24337861929882</v>
      </c>
      <c r="AD77" s="1">
        <v>-36.036745199073515</v>
      </c>
      <c r="AE77" s="1">
        <v>-7293.197022248647</v>
      </c>
      <c r="AF77" s="1">
        <v>-119.48304603896536</v>
      </c>
      <c r="AG77" s="1">
        <v>1177.5802957863827</v>
      </c>
      <c r="AH77" s="1">
        <v>1177.5802957863827</v>
      </c>
      <c r="AI77" s="1">
        <v>-2330.0169072613176</v>
      </c>
      <c r="AJ77" s="5">
        <v>7.5402299922122648E-2</v>
      </c>
    </row>
    <row r="78" spans="1:36" x14ac:dyDescent="0.25">
      <c r="A78">
        <v>2019</v>
      </c>
      <c r="B78" t="s">
        <v>244</v>
      </c>
      <c r="C78" t="s">
        <v>130</v>
      </c>
      <c r="D78" t="s">
        <v>235</v>
      </c>
      <c r="E78" t="s">
        <v>236</v>
      </c>
      <c r="F78" s="15">
        <v>-0.14298814447301844</v>
      </c>
      <c r="G78" s="15">
        <v>-0.87794093855488686</v>
      </c>
      <c r="H78" s="1">
        <f t="shared" si="2"/>
        <v>24574186000</v>
      </c>
      <c r="I78" s="1">
        <f t="shared" si="3"/>
        <v>4002339000</v>
      </c>
      <c r="J78" s="1">
        <v>-3513817258.0748272</v>
      </c>
      <c r="K78" s="1">
        <v>-3055126464.3386812</v>
      </c>
      <c r="L78" s="1">
        <v>-741127.79804809403</v>
      </c>
      <c r="M78" s="1">
        <v>-40414422.079255246</v>
      </c>
      <c r="N78" s="1">
        <v>-9450708.843682792</v>
      </c>
      <c r="O78" s="1">
        <v>-132353.9397356018</v>
      </c>
      <c r="P78" s="1">
        <v>-1022460.6174948735</v>
      </c>
      <c r="Q78" s="1">
        <v>-407074455.25033915</v>
      </c>
      <c r="R78" s="1">
        <v>144734.79240975974</v>
      </c>
      <c r="S78" s="1">
        <v>-1357226804.46826</v>
      </c>
      <c r="T78" s="1">
        <v>-805457725.90368092</v>
      </c>
      <c r="U78" s="1">
        <v>-805082552.12179792</v>
      </c>
      <c r="V78" s="1">
        <v>-10103605.519813811</v>
      </c>
      <c r="W78" s="1">
        <v>-10103605.519813811</v>
      </c>
      <c r="X78" s="1">
        <v>-130049786.76507153</v>
      </c>
      <c r="Y78" s="1">
        <v>12747508.252277276</v>
      </c>
      <c r="Z78" s="1">
        <v>-85778.144534136256</v>
      </c>
      <c r="AA78" s="1">
        <v>-407074455.25033915</v>
      </c>
      <c r="AB78" s="1">
        <v>-1022460.6174948735</v>
      </c>
      <c r="AC78" s="1">
        <v>-5101.5075728155371</v>
      </c>
      <c r="AD78" s="1">
        <v>-382.06010122088009</v>
      </c>
      <c r="AE78" s="1">
        <v>-363973.47458095348</v>
      </c>
      <c r="AF78" s="1">
        <v>-6080.6376699029179</v>
      </c>
      <c r="AG78" s="1">
        <v>72367.396204879871</v>
      </c>
      <c r="AH78" s="1">
        <v>72367.396204879871</v>
      </c>
      <c r="AI78" s="1">
        <v>-127189.12878414549</v>
      </c>
      <c r="AJ78" s="5">
        <v>8.9945694030616457E-3</v>
      </c>
    </row>
    <row r="79" spans="1:36" x14ac:dyDescent="0.25">
      <c r="A79">
        <v>2019</v>
      </c>
      <c r="B79" t="s">
        <v>245</v>
      </c>
      <c r="C79" t="s">
        <v>238</v>
      </c>
      <c r="D79" t="s">
        <v>246</v>
      </c>
      <c r="E79" t="s">
        <v>236</v>
      </c>
      <c r="F79" s="15">
        <v>-0.12570582055920435</v>
      </c>
      <c r="G79" s="15">
        <v>-0.67868929408187006</v>
      </c>
      <c r="H79" s="1">
        <f t="shared" si="2"/>
        <v>3278506000</v>
      </c>
      <c r="I79" s="1">
        <f t="shared" si="3"/>
        <v>607240000</v>
      </c>
      <c r="J79" s="1">
        <v>-412127286.9382748</v>
      </c>
      <c r="K79" s="1">
        <v>-245067005.9419575</v>
      </c>
      <c r="L79" s="1">
        <v>-48444.83784046353</v>
      </c>
      <c r="M79" s="1">
        <v>-2856738.8754873248</v>
      </c>
      <c r="N79" s="1">
        <v>-640352.78306805808</v>
      </c>
      <c r="O79" s="1">
        <v>-8878.9741733240407</v>
      </c>
      <c r="P79" s="1">
        <v>-3349594.0611371822</v>
      </c>
      <c r="Q79" s="1">
        <v>-160151429.4747678</v>
      </c>
      <c r="R79" s="1">
        <v>-4841.9898431588927</v>
      </c>
      <c r="S79" s="1">
        <v>-91849337.491523266</v>
      </c>
      <c r="T79" s="1">
        <v>-51802180.48510322</v>
      </c>
      <c r="U79" s="1">
        <v>-51724068.656282507</v>
      </c>
      <c r="V79" s="1">
        <v>-714184.7188718312</v>
      </c>
      <c r="W79" s="1">
        <v>-714184.7188718312</v>
      </c>
      <c r="X79" s="1">
        <v>-8312093.3967347601</v>
      </c>
      <c r="Y79" s="1">
        <v>-43162588.022521488</v>
      </c>
      <c r="Z79" s="1">
        <v>-310032.90466629248</v>
      </c>
      <c r="AA79" s="1">
        <v>-160151429.4747678</v>
      </c>
      <c r="AB79" s="1">
        <v>-3349594.0611371822</v>
      </c>
      <c r="AC79" s="1">
        <v>-310.74659223300989</v>
      </c>
      <c r="AD79" s="1">
        <v>-700.75028403254248</v>
      </c>
      <c r="AE79" s="1">
        <v>-22804.761425250912</v>
      </c>
      <c r="AF79" s="1">
        <v>-370.38804854368971</v>
      </c>
      <c r="AG79" s="1">
        <v>-2420.9949215794463</v>
      </c>
      <c r="AH79" s="1">
        <v>-2420.9949215794463</v>
      </c>
      <c r="AI79" s="1">
        <v>-8564.371601479379</v>
      </c>
      <c r="AJ79" s="5">
        <v>9.5331289815718562E-2</v>
      </c>
    </row>
    <row r="80" spans="1:36" x14ac:dyDescent="0.25">
      <c r="A80">
        <v>2019</v>
      </c>
      <c r="B80" t="s">
        <v>249</v>
      </c>
      <c r="C80" t="s">
        <v>190</v>
      </c>
      <c r="D80" t="s">
        <v>239</v>
      </c>
      <c r="E80" t="s">
        <v>236</v>
      </c>
      <c r="F80" s="15">
        <v>-0.11265682279732989</v>
      </c>
      <c r="G80" s="15">
        <v>-0.86670261868564358</v>
      </c>
      <c r="H80" s="1">
        <f t="shared" si="2"/>
        <v>1791000000</v>
      </c>
      <c r="I80" s="1">
        <f t="shared" si="3"/>
        <v>232800000</v>
      </c>
      <c r="J80" s="1">
        <v>-201768369.63001782</v>
      </c>
      <c r="K80" s="1">
        <v>-61465325.777054034</v>
      </c>
      <c r="L80" s="1">
        <v>-16731.130104657794</v>
      </c>
      <c r="M80" s="1">
        <v>-841635.33977723599</v>
      </c>
      <c r="N80" s="1">
        <v>-177615.18039770707</v>
      </c>
      <c r="O80" s="1">
        <v>-2813.2529818254316</v>
      </c>
      <c r="P80" s="1">
        <v>-96296.120885701588</v>
      </c>
      <c r="Q80" s="1">
        <v>-139177352.72537351</v>
      </c>
      <c r="R80" s="1">
        <v>9399.8965568241856</v>
      </c>
      <c r="S80" s="1">
        <v>-25531556.363615438</v>
      </c>
      <c r="T80" s="1">
        <v>-15863854.380470302</v>
      </c>
      <c r="U80" s="1">
        <v>-15818692.777180757</v>
      </c>
      <c r="V80" s="1">
        <v>-210408.834944309</v>
      </c>
      <c r="W80" s="1">
        <v>-210408.834944309</v>
      </c>
      <c r="X80" s="1">
        <v>-2565286.8726960588</v>
      </c>
      <c r="Y80" s="1">
        <v>-2283763.7870388613</v>
      </c>
      <c r="Z80" s="1">
        <v>-8987.110562716467</v>
      </c>
      <c r="AA80" s="1">
        <v>-139177352.72537351</v>
      </c>
      <c r="AB80" s="1">
        <v>-96296.120885701588</v>
      </c>
      <c r="AC80" s="1">
        <v>-334.61553266848705</v>
      </c>
      <c r="AD80" s="1">
        <v>-34.198342845469938</v>
      </c>
      <c r="AE80" s="1">
        <v>-7919.5815574214857</v>
      </c>
      <c r="AF80" s="1">
        <v>-398.83814418326722</v>
      </c>
      <c r="AG80" s="1">
        <v>4699.9482784120928</v>
      </c>
      <c r="AH80" s="1">
        <v>4699.9482784120928</v>
      </c>
      <c r="AI80" s="1">
        <v>-2474.4852856128832</v>
      </c>
      <c r="AJ80" s="5">
        <v>7.2566118043389027E-2</v>
      </c>
    </row>
    <row r="81" spans="1:36" x14ac:dyDescent="0.25">
      <c r="A81">
        <v>2019</v>
      </c>
      <c r="B81" t="s">
        <v>250</v>
      </c>
      <c r="C81" t="s">
        <v>190</v>
      </c>
      <c r="D81" t="s">
        <v>239</v>
      </c>
      <c r="E81" t="s">
        <v>236</v>
      </c>
      <c r="F81" s="15">
        <v>-9.3577205589052095E-2</v>
      </c>
      <c r="G81" s="15">
        <v>-1.8366680648750402</v>
      </c>
      <c r="H81" s="1">
        <f t="shared" si="2"/>
        <v>1804436000</v>
      </c>
      <c r="I81" s="1">
        <f t="shared" si="3"/>
        <v>91935000</v>
      </c>
      <c r="J81" s="1">
        <v>-168854078.54428682</v>
      </c>
      <c r="K81" s="1">
        <v>-74233667.375208214</v>
      </c>
      <c r="L81" s="1">
        <v>-18704.822754665001</v>
      </c>
      <c r="M81" s="1">
        <v>-984258.41070528503</v>
      </c>
      <c r="N81" s="1">
        <v>-225841.53825101463</v>
      </c>
      <c r="O81" s="1">
        <v>-3412.6870005679061</v>
      </c>
      <c r="P81" s="1">
        <v>-97018.529975718498</v>
      </c>
      <c r="Q81" s="1">
        <v>-93301780.665597543</v>
      </c>
      <c r="R81" s="1">
        <v>10605.485206214165</v>
      </c>
      <c r="S81" s="1">
        <v>-32448005.759550437</v>
      </c>
      <c r="T81" s="1">
        <v>-19728869.320179068</v>
      </c>
      <c r="U81" s="1">
        <v>-19713657.496048283</v>
      </c>
      <c r="V81" s="1">
        <v>-246064.60267632126</v>
      </c>
      <c r="W81" s="1">
        <v>-246064.60267632126</v>
      </c>
      <c r="X81" s="1">
        <v>-3191313.9485737886</v>
      </c>
      <c r="Y81" s="1">
        <v>129893.32452065764</v>
      </c>
      <c r="Z81" s="1">
        <v>-9054.5314546878017</v>
      </c>
      <c r="AA81" s="1">
        <v>-93301780.665597543</v>
      </c>
      <c r="AB81" s="1">
        <v>-97018.529975718498</v>
      </c>
      <c r="AC81" s="1">
        <v>-375.52764077669929</v>
      </c>
      <c r="AD81" s="1">
        <v>-34.402192761389806</v>
      </c>
      <c r="AE81" s="1">
        <v>-8857.8654250836189</v>
      </c>
      <c r="AF81" s="1">
        <v>-447.60249514563145</v>
      </c>
      <c r="AG81" s="1">
        <v>5302.7426031070827</v>
      </c>
      <c r="AH81" s="1">
        <v>5302.7426031070827</v>
      </c>
      <c r="AI81" s="1">
        <v>-3032.4995277523717</v>
      </c>
      <c r="AJ81" s="5">
        <v>8.9672443542078029E-3</v>
      </c>
    </row>
    <row r="82" spans="1:36" x14ac:dyDescent="0.25">
      <c r="A82">
        <v>2019</v>
      </c>
      <c r="B82" t="s">
        <v>247</v>
      </c>
      <c r="C82" t="s">
        <v>193</v>
      </c>
      <c r="D82" t="s">
        <v>235</v>
      </c>
      <c r="E82" t="s">
        <v>236</v>
      </c>
      <c r="F82" s="15">
        <v>-8.3588017484532873E-2</v>
      </c>
      <c r="G82" s="15">
        <v>-0.99896275005376522</v>
      </c>
      <c r="H82" s="1">
        <f t="shared" si="2"/>
        <v>6677876000</v>
      </c>
      <c r="I82" s="1">
        <f t="shared" si="3"/>
        <v>558770000</v>
      </c>
      <c r="J82" s="1">
        <v>-558190415.84754241</v>
      </c>
      <c r="K82" s="1">
        <v>-467931300.31571174</v>
      </c>
      <c r="L82" s="1">
        <v>-104376.48555518339</v>
      </c>
      <c r="M82" s="1">
        <v>-6069353.3227131357</v>
      </c>
      <c r="N82" s="1">
        <v>-1422546.4738589528</v>
      </c>
      <c r="O82" s="1">
        <v>-19001.617729615886</v>
      </c>
      <c r="P82" s="1">
        <v>-894149.42105680669</v>
      </c>
      <c r="Q82" s="1">
        <v>-81745523.296443433</v>
      </c>
      <c r="R82" s="1">
        <v>-4164.9144734574193</v>
      </c>
      <c r="S82" s="1">
        <v>-204180175.65858847</v>
      </c>
      <c r="T82" s="1">
        <v>-118006144.42219138</v>
      </c>
      <c r="U82" s="1">
        <v>-117954137.77765614</v>
      </c>
      <c r="V82" s="1">
        <v>-1517338.3306782839</v>
      </c>
      <c r="W82" s="1">
        <v>-1517338.3306782839</v>
      </c>
      <c r="X82" s="1">
        <v>-19005611.381234411</v>
      </c>
      <c r="Y82" s="1">
        <v>-13204023.489287445</v>
      </c>
      <c r="Z82" s="1">
        <v>-90737.278687656668</v>
      </c>
      <c r="AA82" s="1">
        <v>-81745523.296443433</v>
      </c>
      <c r="AB82" s="1">
        <v>-894149.42105680669</v>
      </c>
      <c r="AC82" s="1">
        <v>-3.036611650485439</v>
      </c>
      <c r="AD82" s="1">
        <v>-236.62788087676844</v>
      </c>
      <c r="AE82" s="1">
        <v>-51829.719209674593</v>
      </c>
      <c r="AF82" s="1">
        <v>-3.6194271844660229</v>
      </c>
      <c r="AG82" s="1">
        <v>-2082.4572367287096</v>
      </c>
      <c r="AH82" s="1">
        <v>-2082.4572367287096</v>
      </c>
      <c r="AI82" s="1">
        <v>-18998.543437382876</v>
      </c>
      <c r="AJ82" s="5">
        <v>7.317769298578243E-2</v>
      </c>
    </row>
    <row r="83" spans="1:36" x14ac:dyDescent="0.25">
      <c r="A83">
        <v>2019</v>
      </c>
      <c r="B83" t="s">
        <v>248</v>
      </c>
      <c r="C83" t="s">
        <v>155</v>
      </c>
      <c r="D83" t="s">
        <v>239</v>
      </c>
      <c r="E83" t="s">
        <v>236</v>
      </c>
      <c r="F83" s="15">
        <v>-8.0596456916763981E-2</v>
      </c>
      <c r="G83" s="15">
        <v>-3.1397158643728642</v>
      </c>
      <c r="H83" s="1">
        <f t="shared" si="2"/>
        <v>5524234000</v>
      </c>
      <c r="I83" s="1">
        <f t="shared" si="3"/>
        <v>141807000</v>
      </c>
      <c r="J83" s="1">
        <v>-445233687.57912278</v>
      </c>
      <c r="K83" s="1">
        <v>-310904993.7637316</v>
      </c>
      <c r="L83" s="1">
        <v>-101650.6445574376</v>
      </c>
      <c r="M83" s="1">
        <v>-3780750.8287232979</v>
      </c>
      <c r="N83" s="1">
        <v>-876304.83093948092</v>
      </c>
      <c r="O83" s="1">
        <v>-14795.718498848926</v>
      </c>
      <c r="P83" s="1">
        <v>-1858419.3670966928</v>
      </c>
      <c r="Q83" s="1">
        <v>-127743446.38455075</v>
      </c>
      <c r="R83" s="1">
        <v>46673.976953213052</v>
      </c>
      <c r="S83" s="1">
        <v>-126128357.60442816</v>
      </c>
      <c r="T83" s="1">
        <v>-82767591.653428137</v>
      </c>
      <c r="U83" s="1">
        <v>-82703471.009045228</v>
      </c>
      <c r="V83" s="1">
        <v>-945187.70718082448</v>
      </c>
      <c r="W83" s="1">
        <v>-945187.70718082448</v>
      </c>
      <c r="X83" s="1">
        <v>-13480953.189333856</v>
      </c>
      <c r="Y83" s="1">
        <v>-8309202.8445070488</v>
      </c>
      <c r="Z83" s="1">
        <v>-333113.75197414</v>
      </c>
      <c r="AA83" s="1">
        <v>-127743446.38455075</v>
      </c>
      <c r="AB83" s="1">
        <v>-1858419.367096693</v>
      </c>
      <c r="AC83" s="1">
        <v>-1811.8449514563124</v>
      </c>
      <c r="AD83" s="1">
        <v>-381.44280850642303</v>
      </c>
      <c r="AE83" s="1">
        <v>-48116.049260133928</v>
      </c>
      <c r="AF83" s="1">
        <v>-2159.5915533980606</v>
      </c>
      <c r="AG83" s="1">
        <v>23336.988476606526</v>
      </c>
      <c r="AH83" s="1">
        <v>23336.988476606526</v>
      </c>
      <c r="AI83" s="1">
        <v>-12961.408777008628</v>
      </c>
      <c r="AJ83" s="5">
        <v>8.2608177654305157E-2</v>
      </c>
    </row>
    <row r="84" spans="1:36" x14ac:dyDescent="0.25">
      <c r="A84">
        <v>2019</v>
      </c>
      <c r="B84" t="s">
        <v>253</v>
      </c>
      <c r="C84" t="s">
        <v>190</v>
      </c>
      <c r="D84" t="s">
        <v>239</v>
      </c>
      <c r="E84" t="s">
        <v>236</v>
      </c>
      <c r="F84" s="15">
        <v>-7.4867586931707461E-2</v>
      </c>
      <c r="G84" s="15">
        <v>-0.42344951464753433</v>
      </c>
      <c r="H84" s="1">
        <f t="shared" si="2"/>
        <v>1958100000</v>
      </c>
      <c r="I84" s="1">
        <f t="shared" si="3"/>
        <v>346200000</v>
      </c>
      <c r="J84" s="1">
        <v>-146598221.97097638</v>
      </c>
      <c r="K84" s="1">
        <v>-80993296.748323902</v>
      </c>
      <c r="L84" s="1">
        <v>-22132.999699807766</v>
      </c>
      <c r="M84" s="1">
        <v>-1060195.7357096055</v>
      </c>
      <c r="N84" s="1">
        <v>-243662.44558583791</v>
      </c>
      <c r="O84" s="1">
        <v>-3736.1417238267404</v>
      </c>
      <c r="P84" s="1">
        <v>-105280.53283433405</v>
      </c>
      <c r="Q84" s="1">
        <v>-64180194.272430077</v>
      </c>
      <c r="R84" s="1">
        <v>10276.905331053847</v>
      </c>
      <c r="S84" s="1">
        <v>-35022899.112230398</v>
      </c>
      <c r="T84" s="1">
        <v>-21659148.177734006</v>
      </c>
      <c r="U84" s="1">
        <v>-21641151.930873722</v>
      </c>
      <c r="V84" s="1">
        <v>-265048.93392740138</v>
      </c>
      <c r="W84" s="1">
        <v>-265048.93392740138</v>
      </c>
      <c r="X84" s="1">
        <v>-3508973.3998204018</v>
      </c>
      <c r="Y84" s="1">
        <v>63855.999109602752</v>
      </c>
      <c r="Z84" s="1">
        <v>-9825.6064728392594</v>
      </c>
      <c r="AA84" s="1">
        <v>-64180194.272430077</v>
      </c>
      <c r="AB84" s="1">
        <v>-105280.53283433405</v>
      </c>
      <c r="AC84" s="1">
        <v>-365.83510581695396</v>
      </c>
      <c r="AD84" s="1">
        <v>-37.332814519141799</v>
      </c>
      <c r="AE84" s="1">
        <v>-10578.990511603883</v>
      </c>
      <c r="AF84" s="1">
        <v>-436.04967622850671</v>
      </c>
      <c r="AG84" s="1">
        <v>5138.4526655269237</v>
      </c>
      <c r="AH84" s="1">
        <v>5138.4526655269237</v>
      </c>
      <c r="AI84" s="1">
        <v>-3365.7670583025692</v>
      </c>
      <c r="AJ84" s="5">
        <v>6.3809994982638299E-2</v>
      </c>
    </row>
    <row r="85" spans="1:36" x14ac:dyDescent="0.25">
      <c r="A85">
        <v>2019</v>
      </c>
      <c r="B85" t="s">
        <v>260</v>
      </c>
      <c r="C85" t="s">
        <v>190</v>
      </c>
      <c r="D85" t="s">
        <v>258</v>
      </c>
      <c r="E85" t="s">
        <v>236</v>
      </c>
      <c r="F85" s="15">
        <v>-7.1069944372347815E-2</v>
      </c>
      <c r="G85" s="15">
        <v>-0.39964659362079158</v>
      </c>
      <c r="H85" s="1">
        <f t="shared" si="2"/>
        <v>18450000000</v>
      </c>
      <c r="I85" s="1">
        <f t="shared" si="3"/>
        <v>3281000000</v>
      </c>
      <c r="J85" s="1">
        <v>-1311240473.6698172</v>
      </c>
      <c r="K85" s="1">
        <v>-490693746.38545614</v>
      </c>
      <c r="L85" s="1">
        <v>-130791.9626070447</v>
      </c>
      <c r="M85" s="1">
        <v>-6725171.6414237833</v>
      </c>
      <c r="N85" s="1">
        <v>-1383196.931213788</v>
      </c>
      <c r="O85" s="1">
        <v>-21153.069636212142</v>
      </c>
      <c r="P85" s="1">
        <v>-991995.21515421243</v>
      </c>
      <c r="Q85" s="1">
        <v>-811336635.91505563</v>
      </c>
      <c r="R85" s="1">
        <v>42217.450729553078</v>
      </c>
      <c r="S85" s="1">
        <v>-198768726.85542911</v>
      </c>
      <c r="T85" s="1">
        <v>-121563840.00639193</v>
      </c>
      <c r="U85" s="1">
        <v>-121119389.35983068</v>
      </c>
      <c r="V85" s="1">
        <v>-1681292.9103559458</v>
      </c>
      <c r="W85" s="1">
        <v>-1681292.9103559458</v>
      </c>
      <c r="X85" s="1">
        <v>-19612399.127628159</v>
      </c>
      <c r="Y85" s="1">
        <v>-34348165.129445106</v>
      </c>
      <c r="Z85" s="1">
        <v>-92580.787203863103</v>
      </c>
      <c r="AA85" s="1">
        <v>-811336635.91505563</v>
      </c>
      <c r="AB85" s="1">
        <v>-991995.21515421243</v>
      </c>
      <c r="AC85" s="1">
        <v>-1599.282135922331</v>
      </c>
      <c r="AD85" s="1">
        <v>-352.29448659906228</v>
      </c>
      <c r="AE85" s="1">
        <v>-62981.15302993443</v>
      </c>
      <c r="AF85" s="1">
        <v>-1906.2316504854384</v>
      </c>
      <c r="AG85" s="1">
        <v>21108.725364776539</v>
      </c>
      <c r="AH85" s="1">
        <v>21108.725364776539</v>
      </c>
      <c r="AI85" s="1">
        <v>-19533.942393493697</v>
      </c>
      <c r="AJ85" s="5">
        <v>6.0229259447096582E-2</v>
      </c>
    </row>
    <row r="86" spans="1:36" x14ac:dyDescent="0.25">
      <c r="A86">
        <v>2019</v>
      </c>
      <c r="B86" t="s">
        <v>255</v>
      </c>
      <c r="C86" t="s">
        <v>206</v>
      </c>
      <c r="D86" t="s">
        <v>239</v>
      </c>
      <c r="E86" t="s">
        <v>236</v>
      </c>
      <c r="F86" s="15">
        <v>-6.6780693137310818E-2</v>
      </c>
      <c r="G86" s="15">
        <v>-0.63324546568530549</v>
      </c>
      <c r="H86" s="1">
        <f t="shared" si="2"/>
        <v>576676000</v>
      </c>
      <c r="I86" s="1">
        <f t="shared" si="3"/>
        <v>60815000.000000007</v>
      </c>
      <c r="J86" s="1">
        <v>-38510822.995651856</v>
      </c>
      <c r="K86" s="1">
        <v>-25931182.290347237</v>
      </c>
      <c r="L86" s="1">
        <v>-6028.885640069605</v>
      </c>
      <c r="M86" s="1">
        <v>-320998.83526777243</v>
      </c>
      <c r="N86" s="1">
        <v>-68628.777188375883</v>
      </c>
      <c r="O86" s="1">
        <v>-1085.6047885046723</v>
      </c>
      <c r="P86" s="1">
        <v>-82573.979999906005</v>
      </c>
      <c r="Q86" s="1">
        <v>-12103641.113957779</v>
      </c>
      <c r="R86" s="1">
        <v>3316.4916364652017</v>
      </c>
      <c r="S86" s="1">
        <v>-9855935.8899103943</v>
      </c>
      <c r="T86" s="1">
        <v>-5901627.4553994406</v>
      </c>
      <c r="U86" s="1">
        <v>-5887199.119553891</v>
      </c>
      <c r="V86" s="1">
        <v>-80249.708816943108</v>
      </c>
      <c r="W86" s="1">
        <v>-80249.708816943108</v>
      </c>
      <c r="X86" s="1">
        <v>-951393.07760701817</v>
      </c>
      <c r="Y86" s="1">
        <v>-3539610.9044449017</v>
      </c>
      <c r="Z86" s="1">
        <v>-27593.095565067095</v>
      </c>
      <c r="AA86" s="1">
        <v>-12103641.113957779</v>
      </c>
      <c r="AB86" s="1">
        <v>-82573.979999906005</v>
      </c>
      <c r="AC86" s="1">
        <v>-150.81837864077681</v>
      </c>
      <c r="AD86" s="1">
        <v>-69.228982353141348</v>
      </c>
      <c r="AE86" s="1">
        <v>-2732.7059319419827</v>
      </c>
      <c r="AF86" s="1">
        <v>-179.7648834951458</v>
      </c>
      <c r="AG86" s="1">
        <v>1658.2458182326009</v>
      </c>
      <c r="AH86" s="1">
        <v>1658.2458182326009</v>
      </c>
      <c r="AI86" s="1">
        <v>-932.91503960940463</v>
      </c>
      <c r="AJ86" s="5">
        <v>8.6874261988009543E-2</v>
      </c>
    </row>
    <row r="87" spans="1:36" x14ac:dyDescent="0.25">
      <c r="A87">
        <v>2019</v>
      </c>
      <c r="B87" t="s">
        <v>256</v>
      </c>
      <c r="C87" t="s">
        <v>127</v>
      </c>
      <c r="D87" t="s">
        <v>239</v>
      </c>
      <c r="E87" t="s">
        <v>236</v>
      </c>
      <c r="F87" s="15">
        <v>-6.0751296259798783E-2</v>
      </c>
      <c r="G87" s="15">
        <v>-0.78411020471229154</v>
      </c>
      <c r="H87" s="1">
        <f t="shared" si="2"/>
        <v>1771393000</v>
      </c>
      <c r="I87" s="1">
        <f t="shared" si="3"/>
        <v>137244000</v>
      </c>
      <c r="J87" s="1">
        <v>-107614420.93553375</v>
      </c>
      <c r="K87" s="1">
        <v>-82653332.71341303</v>
      </c>
      <c r="L87" s="1">
        <v>-26772.133498794832</v>
      </c>
      <c r="M87" s="1">
        <v>-1016497.8594907959</v>
      </c>
      <c r="N87" s="1">
        <v>-215649.37048368494</v>
      </c>
      <c r="O87" s="1">
        <v>-3707.3874323112973</v>
      </c>
      <c r="P87" s="1">
        <v>-699195.80930713238</v>
      </c>
      <c r="Q87" s="1">
        <v>-23008862.382085614</v>
      </c>
      <c r="R87" s="1">
        <v>9596.7201776484235</v>
      </c>
      <c r="S87" s="1">
        <v>-31038882.76714531</v>
      </c>
      <c r="T87" s="1">
        <v>-20372324.533758555</v>
      </c>
      <c r="U87" s="1">
        <v>-20314030.541150421</v>
      </c>
      <c r="V87" s="1">
        <v>-254124.46487269897</v>
      </c>
      <c r="W87" s="1">
        <v>-254124.46487269897</v>
      </c>
      <c r="X87" s="1">
        <v>-3310609.3215477932</v>
      </c>
      <c r="Y87" s="1">
        <v>-8231958.658051461</v>
      </c>
      <c r="Z87" s="1">
        <v>-122884.67932791139</v>
      </c>
      <c r="AA87" s="1">
        <v>-23008862.382085614</v>
      </c>
      <c r="AB87" s="1">
        <v>-699195.80930713215</v>
      </c>
      <c r="AC87" s="1">
        <v>-408.46796507793613</v>
      </c>
      <c r="AD87" s="1">
        <v>-146.84117975911656</v>
      </c>
      <c r="AE87" s="1">
        <v>-12684.008518994298</v>
      </c>
      <c r="AF87" s="1">
        <v>-486.86504135300174</v>
      </c>
      <c r="AG87" s="1">
        <v>4798.3600888242117</v>
      </c>
      <c r="AH87" s="1">
        <v>4798.3600888242117</v>
      </c>
      <c r="AI87" s="1">
        <v>-3293.8508866448028</v>
      </c>
      <c r="AJ87" s="5">
        <v>0.18009710143622013</v>
      </c>
    </row>
    <row r="88" spans="1:36" x14ac:dyDescent="0.25">
      <c r="A88">
        <v>2019</v>
      </c>
      <c r="B88" t="s">
        <v>257</v>
      </c>
      <c r="C88" t="s">
        <v>135</v>
      </c>
      <c r="D88" t="s">
        <v>258</v>
      </c>
      <c r="E88" t="s">
        <v>236</v>
      </c>
      <c r="F88" s="15">
        <v>-5.9143464692244824E-2</v>
      </c>
      <c r="G88" s="15">
        <v>-0.28912190510568375</v>
      </c>
      <c r="H88" s="1">
        <f t="shared" si="2"/>
        <v>2297661000</v>
      </c>
      <c r="I88" s="1">
        <f t="shared" si="3"/>
        <v>470015000</v>
      </c>
      <c r="J88" s="1">
        <v>-135891632.22824794</v>
      </c>
      <c r="K88" s="1">
        <v>-103041282.9246881</v>
      </c>
      <c r="L88" s="1">
        <v>-19655.134461649715</v>
      </c>
      <c r="M88" s="1">
        <v>-1338531.2645126355</v>
      </c>
      <c r="N88" s="1">
        <v>-263849.79848757561</v>
      </c>
      <c r="O88" s="1">
        <v>-3724.7111945654106</v>
      </c>
      <c r="P88" s="1">
        <v>-767258.76373618422</v>
      </c>
      <c r="Q88" s="1">
        <v>-30458420.863961816</v>
      </c>
      <c r="R88" s="1">
        <v>1091.2327960287462</v>
      </c>
      <c r="S88" s="1">
        <v>-37839082.267442033</v>
      </c>
      <c r="T88" s="1">
        <v>-21156618.779020194</v>
      </c>
      <c r="U88" s="1">
        <v>-21049857.223797139</v>
      </c>
      <c r="V88" s="1">
        <v>-334625.71743448148</v>
      </c>
      <c r="W88" s="1">
        <v>-334654.11220919114</v>
      </c>
      <c r="X88" s="1">
        <v>-3377990.0996378832</v>
      </c>
      <c r="Y88" s="1">
        <v>-20489171.034927558</v>
      </c>
      <c r="Z88" s="1">
        <v>-71620.728031197155</v>
      </c>
      <c r="AA88" s="1">
        <v>-30458420.863961816</v>
      </c>
      <c r="AB88" s="1">
        <v>-767258.76373618434</v>
      </c>
      <c r="AC88" s="1">
        <v>-182.48011488090452</v>
      </c>
      <c r="AD88" s="1">
        <v>-256.81516101230483</v>
      </c>
      <c r="AE88" s="1">
        <v>-9227.1053982977974</v>
      </c>
      <c r="AF88" s="1">
        <v>-217.50344279909618</v>
      </c>
      <c r="AG88" s="1">
        <v>545.61639801437309</v>
      </c>
      <c r="AH88" s="1">
        <v>545.61639801437309</v>
      </c>
      <c r="AI88" s="1">
        <v>-3539.9667292988893</v>
      </c>
      <c r="AJ88" s="5">
        <v>0.12667328045612533</v>
      </c>
    </row>
    <row r="89" spans="1:36" x14ac:dyDescent="0.25">
      <c r="A89">
        <v>2019</v>
      </c>
      <c r="B89" t="s">
        <v>251</v>
      </c>
      <c r="C89" t="s">
        <v>155</v>
      </c>
      <c r="D89" t="s">
        <v>239</v>
      </c>
      <c r="E89" t="s">
        <v>236</v>
      </c>
      <c r="F89" s="15">
        <v>-5.8927435842476464E-2</v>
      </c>
      <c r="G89" s="15">
        <v>-0.73543960074430581</v>
      </c>
      <c r="H89" s="1">
        <f t="shared" si="2"/>
        <v>14695117000</v>
      </c>
      <c r="I89" s="1">
        <f t="shared" si="3"/>
        <v>1177453000</v>
      </c>
      <c r="J89" s="1">
        <v>-865945564.21518517</v>
      </c>
      <c r="K89" s="1">
        <v>-817975800.68232262</v>
      </c>
      <c r="L89" s="1">
        <v>-199606.23102425932</v>
      </c>
      <c r="M89" s="1">
        <v>-10319722.59113922</v>
      </c>
      <c r="N89" s="1">
        <v>-2393088.0025241808</v>
      </c>
      <c r="O89" s="1">
        <v>-36106.736178006111</v>
      </c>
      <c r="P89" s="1">
        <v>-4943615.7184058186</v>
      </c>
      <c r="Q89" s="1">
        <v>-30173311.759157985</v>
      </c>
      <c r="R89" s="1">
        <v>95687.553390306392</v>
      </c>
      <c r="S89" s="1">
        <v>-343759465.50514847</v>
      </c>
      <c r="T89" s="1">
        <v>-207369117.90211141</v>
      </c>
      <c r="U89" s="1">
        <v>-207258668.02934438</v>
      </c>
      <c r="V89" s="1">
        <v>-2579930.6477848049</v>
      </c>
      <c r="W89" s="1">
        <v>-2579930.6477848049</v>
      </c>
      <c r="X89" s="1">
        <v>-33527958.894378725</v>
      </c>
      <c r="Y89" s="1">
        <v>-32827728.035102013</v>
      </c>
      <c r="Z89" s="1">
        <v>-886122.05050853535</v>
      </c>
      <c r="AA89" s="1">
        <v>-30173311.759157985</v>
      </c>
      <c r="AB89" s="1">
        <v>-4943615.7184058195</v>
      </c>
      <c r="AC89" s="1">
        <v>-3856.4967961165071</v>
      </c>
      <c r="AD89" s="1">
        <v>-1014.6413254821631</v>
      </c>
      <c r="AE89" s="1">
        <v>-93732.335339440397</v>
      </c>
      <c r="AF89" s="1">
        <v>-4596.6725242718485</v>
      </c>
      <c r="AG89" s="1">
        <v>47843.776695153196</v>
      </c>
      <c r="AH89" s="1">
        <v>47843.776695153196</v>
      </c>
      <c r="AI89" s="1">
        <v>-32202.432863536163</v>
      </c>
      <c r="AJ89" s="5">
        <v>3.7902363866970441E-2</v>
      </c>
    </row>
    <row r="90" spans="1:36" x14ac:dyDescent="0.25">
      <c r="A90">
        <v>2019</v>
      </c>
      <c r="B90" t="s">
        <v>262</v>
      </c>
      <c r="C90" t="s">
        <v>190</v>
      </c>
      <c r="D90" t="s">
        <v>239</v>
      </c>
      <c r="E90" t="s">
        <v>236</v>
      </c>
      <c r="F90" s="15">
        <v>-5.7469083531836745E-2</v>
      </c>
      <c r="G90" s="15">
        <v>-0.45086612871512471</v>
      </c>
      <c r="H90" s="1">
        <f t="shared" si="2"/>
        <v>21512000000</v>
      </c>
      <c r="I90" s="1">
        <f t="shared" si="3"/>
        <v>2742000000</v>
      </c>
      <c r="J90" s="1">
        <v>-1236274924.936872</v>
      </c>
      <c r="K90" s="1">
        <v>-607592674.47954082</v>
      </c>
      <c r="L90" s="1">
        <v>-143511.02549278276</v>
      </c>
      <c r="M90" s="1">
        <v>-7968213.9957076274</v>
      </c>
      <c r="N90" s="1">
        <v>-1830439.1546037444</v>
      </c>
      <c r="O90" s="1">
        <v>-26204.353688407806</v>
      </c>
      <c r="P90" s="1">
        <v>-1156628.7841949819</v>
      </c>
      <c r="Q90" s="1">
        <v>-617600426.97955501</v>
      </c>
      <c r="R90" s="1">
        <v>43173.835911120077</v>
      </c>
      <c r="S90" s="1">
        <v>-262850511.87634262</v>
      </c>
      <c r="T90" s="1">
        <v>-155694411.53785536</v>
      </c>
      <c r="U90" s="1">
        <v>-155567107.8698048</v>
      </c>
      <c r="V90" s="1">
        <v>-1992053.4989269068</v>
      </c>
      <c r="W90" s="1">
        <v>-1992053.4989269068</v>
      </c>
      <c r="X90" s="1">
        <v>-25122738.959425982</v>
      </c>
      <c r="Y90" s="1">
        <v>-14136465.27074643</v>
      </c>
      <c r="Z90" s="1">
        <v>-107945.68532951237</v>
      </c>
      <c r="AA90" s="1">
        <v>-617600426.97955501</v>
      </c>
      <c r="AB90" s="1">
        <v>-1156628.7841949819</v>
      </c>
      <c r="AC90" s="1">
        <v>-1660.0143689320403</v>
      </c>
      <c r="AD90" s="1">
        <v>-410.10951963316262</v>
      </c>
      <c r="AE90" s="1">
        <v>-69182.326991213471</v>
      </c>
      <c r="AF90" s="1">
        <v>-1978.6201941747595</v>
      </c>
      <c r="AG90" s="1">
        <v>21586.917955560039</v>
      </c>
      <c r="AH90" s="1">
        <v>21586.917955560039</v>
      </c>
      <c r="AI90" s="1">
        <v>-24523.740601029163</v>
      </c>
      <c r="AJ90" s="5">
        <v>1.44162078616587E-2</v>
      </c>
    </row>
    <row r="91" spans="1:36" x14ac:dyDescent="0.25">
      <c r="A91">
        <v>2019</v>
      </c>
      <c r="B91" t="s">
        <v>252</v>
      </c>
      <c r="C91" t="s">
        <v>190</v>
      </c>
      <c r="D91" t="s">
        <v>239</v>
      </c>
      <c r="E91" t="s">
        <v>236</v>
      </c>
      <c r="F91" s="15">
        <v>-5.6674368995891199E-2</v>
      </c>
      <c r="G91" s="15">
        <v>-0.34648398210400666</v>
      </c>
      <c r="H91" s="1">
        <f t="shared" si="2"/>
        <v>6297000000</v>
      </c>
      <c r="I91" s="1">
        <f t="shared" si="3"/>
        <v>1030000000</v>
      </c>
      <c r="J91" s="1">
        <v>-356878501.56712687</v>
      </c>
      <c r="K91" s="1">
        <v>-322459189.46585709</v>
      </c>
      <c r="L91" s="1">
        <v>-77631.071803449449</v>
      </c>
      <c r="M91" s="1">
        <v>-4297365.5112867076</v>
      </c>
      <c r="N91" s="1">
        <v>-984218.79863978154</v>
      </c>
      <c r="O91" s="1">
        <v>-14292.101702810125</v>
      </c>
      <c r="P91" s="1">
        <v>-338568.77343230764</v>
      </c>
      <c r="Q91" s="1">
        <v>-28738720.489954412</v>
      </c>
      <c r="R91" s="1">
        <v>31484.645549573284</v>
      </c>
      <c r="S91" s="1">
        <v>-141357882.6179494</v>
      </c>
      <c r="T91" s="1">
        <v>-84440671.459381461</v>
      </c>
      <c r="U91" s="1">
        <v>-84367714.01123552</v>
      </c>
      <c r="V91" s="1">
        <v>-1074341.3778216769</v>
      </c>
      <c r="W91" s="1">
        <v>-1074341.3778216769</v>
      </c>
      <c r="X91" s="1">
        <v>-13635360.929069547</v>
      </c>
      <c r="Y91" s="1">
        <v>-1797739.679261094</v>
      </c>
      <c r="Z91" s="1">
        <v>-31597.897941611165</v>
      </c>
      <c r="AA91" s="1">
        <v>-28738720.489954412</v>
      </c>
      <c r="AB91" s="1">
        <v>-338568.77343230764</v>
      </c>
      <c r="AC91" s="1">
        <v>-1123.5463106796124</v>
      </c>
      <c r="AD91" s="1">
        <v>-120.07759346861431</v>
      </c>
      <c r="AE91" s="1">
        <v>-37310.173268803359</v>
      </c>
      <c r="AF91" s="1">
        <v>-1339.1880582524284</v>
      </c>
      <c r="AG91" s="1">
        <v>15742.322774786642</v>
      </c>
      <c r="AH91" s="1">
        <v>15742.322774786642</v>
      </c>
      <c r="AI91" s="1">
        <v>-13154.613576596532</v>
      </c>
      <c r="AJ91" s="5">
        <v>1.0170975433326287E-2</v>
      </c>
    </row>
    <row r="92" spans="1:36" x14ac:dyDescent="0.25">
      <c r="A92">
        <v>2019</v>
      </c>
      <c r="B92" t="s">
        <v>254</v>
      </c>
      <c r="C92" t="s">
        <v>155</v>
      </c>
      <c r="D92" t="s">
        <v>239</v>
      </c>
      <c r="E92" t="s">
        <v>236</v>
      </c>
      <c r="F92" s="15">
        <v>-5.4883937003303324E-2</v>
      </c>
      <c r="G92" s="15">
        <v>-0.95351123734072418</v>
      </c>
      <c r="H92" s="1">
        <f t="shared" si="2"/>
        <v>13914845000</v>
      </c>
      <c r="I92" s="1">
        <f t="shared" si="3"/>
        <v>800936000</v>
      </c>
      <c r="J92" s="1">
        <v>-763701476.39073026</v>
      </c>
      <c r="K92" s="1">
        <v>-715084432.06772244</v>
      </c>
      <c r="L92" s="1">
        <v>-156066.42831247952</v>
      </c>
      <c r="M92" s="1">
        <v>-8919190.1653804705</v>
      </c>
      <c r="N92" s="1">
        <v>-2084958.4014933519</v>
      </c>
      <c r="O92" s="1">
        <v>-28460.153650477157</v>
      </c>
      <c r="P92" s="1">
        <v>-4681122.7471806193</v>
      </c>
      <c r="Q92" s="1">
        <v>-32747568.310590081</v>
      </c>
      <c r="R92" s="1">
        <v>321.92888358613794</v>
      </c>
      <c r="S92" s="1">
        <v>-299229794.53795737</v>
      </c>
      <c r="T92" s="1">
        <v>-172562576.79838645</v>
      </c>
      <c r="U92" s="1">
        <v>-172483211.21462291</v>
      </c>
      <c r="V92" s="1">
        <v>-2229797.5413451176</v>
      </c>
      <c r="W92" s="1">
        <v>-2229797.5413451176</v>
      </c>
      <c r="X92" s="1">
        <v>-27784632.565191943</v>
      </c>
      <c r="Y92" s="1">
        <v>-48808212.721771322</v>
      </c>
      <c r="Z92" s="1">
        <v>-839071.30401945359</v>
      </c>
      <c r="AA92" s="1">
        <v>-32747568.310590081</v>
      </c>
      <c r="AB92" s="1">
        <v>-4681122.7471806202</v>
      </c>
      <c r="AC92" s="1">
        <v>-597.20029126213637</v>
      </c>
      <c r="AD92" s="1">
        <v>-960.75177072084375</v>
      </c>
      <c r="AE92" s="1">
        <v>-75887.676335109936</v>
      </c>
      <c r="AF92" s="1">
        <v>-711.82067961165114</v>
      </c>
      <c r="AG92" s="1">
        <v>160.96444179306897</v>
      </c>
      <c r="AH92" s="1">
        <v>160.96444179306897</v>
      </c>
      <c r="AI92" s="1">
        <v>-27855.588126911156</v>
      </c>
      <c r="AJ92" s="5">
        <v>4.4941238221700451E-2</v>
      </c>
    </row>
    <row r="93" spans="1:36" x14ac:dyDescent="0.25">
      <c r="A93">
        <v>2019</v>
      </c>
      <c r="B93" t="s">
        <v>264</v>
      </c>
      <c r="C93" t="s">
        <v>193</v>
      </c>
      <c r="D93" t="s">
        <v>239</v>
      </c>
      <c r="E93" t="s">
        <v>236</v>
      </c>
      <c r="F93" s="15">
        <v>-5.1811887346938965E-2</v>
      </c>
      <c r="G93" s="15">
        <v>-0.60748627823936863</v>
      </c>
      <c r="H93" s="1">
        <f t="shared" si="2"/>
        <v>4480649000</v>
      </c>
      <c r="I93" s="1">
        <f t="shared" si="3"/>
        <v>382150000</v>
      </c>
      <c r="J93" s="1">
        <v>-232150881.22917473</v>
      </c>
      <c r="K93" s="1">
        <v>-139772198.22417873</v>
      </c>
      <c r="L93" s="1">
        <v>-28859.810332411857</v>
      </c>
      <c r="M93" s="1">
        <v>-1957877.7964422344</v>
      </c>
      <c r="N93" s="1">
        <v>-382859.43579003302</v>
      </c>
      <c r="O93" s="1">
        <v>-5468.6415012301795</v>
      </c>
      <c r="P93" s="1">
        <v>-599946.70600483741</v>
      </c>
      <c r="Q93" s="1">
        <v>-89411018.052890509</v>
      </c>
      <c r="R93" s="1">
        <v>7347.4379652039579</v>
      </c>
      <c r="S93" s="1">
        <v>-54937740.934607185</v>
      </c>
      <c r="T93" s="1">
        <v>-31509044.501145024</v>
      </c>
      <c r="U93" s="1">
        <v>-31346398.384326439</v>
      </c>
      <c r="V93" s="1">
        <v>-489469.44911055861</v>
      </c>
      <c r="W93" s="1">
        <v>-489469.44911055861</v>
      </c>
      <c r="X93" s="1">
        <v>-5043274.8599802256</v>
      </c>
      <c r="Y93" s="1">
        <v>-18251165.375848241</v>
      </c>
      <c r="Z93" s="1">
        <v>-60881.917695771852</v>
      </c>
      <c r="AA93" s="1">
        <v>-89411018.052890509</v>
      </c>
      <c r="AB93" s="1">
        <v>-599946.70600483741</v>
      </c>
      <c r="AC93" s="1">
        <v>-345.16152427184488</v>
      </c>
      <c r="AD93" s="1">
        <v>-159.02049359600147</v>
      </c>
      <c r="AE93" s="1">
        <v>-13784.249228724546</v>
      </c>
      <c r="AF93" s="1">
        <v>-411.40822330097126</v>
      </c>
      <c r="AG93" s="1">
        <v>3673.718982601979</v>
      </c>
      <c r="AH93" s="1">
        <v>3673.718982601979</v>
      </c>
      <c r="AI93" s="1">
        <v>-5119.1969507447429</v>
      </c>
      <c r="AJ93" s="5">
        <v>7.8378194592653022E-2</v>
      </c>
    </row>
    <row r="94" spans="1:36" x14ac:dyDescent="0.25">
      <c r="A94">
        <v>2019</v>
      </c>
      <c r="B94" t="s">
        <v>263</v>
      </c>
      <c r="C94" t="s">
        <v>190</v>
      </c>
      <c r="D94" t="s">
        <v>239</v>
      </c>
      <c r="E94" t="s">
        <v>236</v>
      </c>
      <c r="F94" s="15">
        <v>-4.7929866754181247E-2</v>
      </c>
      <c r="G94" s="15">
        <v>-0.207114053230217</v>
      </c>
      <c r="H94" s="1">
        <f t="shared" si="2"/>
        <v>1292900000</v>
      </c>
      <c r="I94" s="1">
        <f t="shared" si="3"/>
        <v>299200000</v>
      </c>
      <c r="J94" s="1">
        <v>-61968524.726480931</v>
      </c>
      <c r="K94" s="1">
        <v>-43638861.429930747</v>
      </c>
      <c r="L94" s="1">
        <v>-11910.550875695493</v>
      </c>
      <c r="M94" s="1">
        <v>-597828.15976840386</v>
      </c>
      <c r="N94" s="1">
        <v>-125935.16632548111</v>
      </c>
      <c r="O94" s="1">
        <v>-2000.3775140306627</v>
      </c>
      <c r="P94" s="1">
        <v>-69514.93841045427</v>
      </c>
      <c r="Q94" s="1">
        <v>-17529259.768791988</v>
      </c>
      <c r="R94" s="1">
        <v>6785.665135855942</v>
      </c>
      <c r="S94" s="1">
        <v>-18103180.014922597</v>
      </c>
      <c r="T94" s="1">
        <v>-11261382.513014149</v>
      </c>
      <c r="U94" s="1">
        <v>-11228864.648052631</v>
      </c>
      <c r="V94" s="1">
        <v>-149457.03994210096</v>
      </c>
      <c r="W94" s="1">
        <v>-149457.03994210096</v>
      </c>
      <c r="X94" s="1">
        <v>-1821143.5617472879</v>
      </c>
      <c r="Y94" s="1">
        <v>-1648619.8773101866</v>
      </c>
      <c r="Z94" s="1">
        <v>-6487.6802046544508</v>
      </c>
      <c r="AA94" s="1">
        <v>-17529259.768791988</v>
      </c>
      <c r="AB94" s="1">
        <v>-69514.93841045427</v>
      </c>
      <c r="AC94" s="1">
        <v>-241.55467458798827</v>
      </c>
      <c r="AD94" s="1">
        <v>-24.687346434901222</v>
      </c>
      <c r="AE94" s="1">
        <v>-5633.3256552872826</v>
      </c>
      <c r="AF94" s="1">
        <v>-287.91615668037201</v>
      </c>
      <c r="AG94" s="1">
        <v>3392.832567927971</v>
      </c>
      <c r="AH94" s="1">
        <v>3392.832567927971</v>
      </c>
      <c r="AI94" s="1">
        <v>-1755.8254456704146</v>
      </c>
      <c r="AJ94" s="5">
        <v>0.1115782736592575</v>
      </c>
    </row>
    <row r="95" spans="1:36" x14ac:dyDescent="0.25">
      <c r="A95">
        <v>2019</v>
      </c>
      <c r="B95" t="s">
        <v>261</v>
      </c>
      <c r="C95" t="s">
        <v>185</v>
      </c>
      <c r="D95" t="s">
        <v>239</v>
      </c>
      <c r="E95" t="s">
        <v>236</v>
      </c>
      <c r="F95" s="15">
        <v>-4.6111814067868108E-2</v>
      </c>
      <c r="G95" s="15">
        <v>-0.24658788430299308</v>
      </c>
      <c r="H95" s="1">
        <f t="shared" si="2"/>
        <v>252129000</v>
      </c>
      <c r="I95" s="1">
        <f t="shared" si="3"/>
        <v>47148000</v>
      </c>
      <c r="J95" s="1">
        <v>-11626125.569117518</v>
      </c>
      <c r="K95" s="1">
        <v>-11088422.213371851</v>
      </c>
      <c r="L95" s="1">
        <v>-3577.2879375478151</v>
      </c>
      <c r="M95" s="1">
        <v>-135771.01725661175</v>
      </c>
      <c r="N95" s="1">
        <v>-28151.49496267808</v>
      </c>
      <c r="O95" s="1">
        <v>-503.75997185951422</v>
      </c>
      <c r="P95" s="1">
        <v>-135498.14089877097</v>
      </c>
      <c r="Q95" s="1">
        <v>-235948.34061183536</v>
      </c>
      <c r="R95" s="1">
        <v>1746.685893633844</v>
      </c>
      <c r="S95" s="1">
        <v>-4052725.2594086719</v>
      </c>
      <c r="T95" s="1">
        <v>-2691767.912800035</v>
      </c>
      <c r="U95" s="1">
        <v>-2682860.0631144117</v>
      </c>
      <c r="V95" s="1">
        <v>-33942.754314152939</v>
      </c>
      <c r="W95" s="1">
        <v>-33942.754314152939</v>
      </c>
      <c r="X95" s="1">
        <v>-437628.02048894588</v>
      </c>
      <c r="Y95" s="1">
        <v>-1308704.221500861</v>
      </c>
      <c r="Z95" s="1">
        <v>-12573.529672075523</v>
      </c>
      <c r="AA95" s="1">
        <v>-235948.34061183536</v>
      </c>
      <c r="AB95" s="1">
        <v>-135498.14089877097</v>
      </c>
      <c r="AC95" s="1">
        <v>-74.320499519607154</v>
      </c>
      <c r="AD95" s="1">
        <v>-22.292106786247622</v>
      </c>
      <c r="AE95" s="1">
        <v>-1667.5432335772759</v>
      </c>
      <c r="AF95" s="1">
        <v>-88.584800193780993</v>
      </c>
      <c r="AG95" s="1">
        <v>873.34294681692199</v>
      </c>
      <c r="AH95" s="1">
        <v>873.34294681692199</v>
      </c>
      <c r="AI95" s="1">
        <v>-428.5172471633864</v>
      </c>
      <c r="AJ95" s="5">
        <v>0.21904400791421311</v>
      </c>
    </row>
    <row r="96" spans="1:36" x14ac:dyDescent="0.25">
      <c r="A96">
        <v>2019</v>
      </c>
      <c r="B96" t="s">
        <v>259</v>
      </c>
      <c r="C96" t="s">
        <v>193</v>
      </c>
      <c r="D96" t="s">
        <v>239</v>
      </c>
      <c r="E96" t="s">
        <v>236</v>
      </c>
      <c r="F96" s="15">
        <v>-4.3803761569947523E-2</v>
      </c>
      <c r="G96" s="15">
        <v>-0.16929415647420665</v>
      </c>
      <c r="H96" s="1">
        <f t="shared" si="2"/>
        <v>14378205000</v>
      </c>
      <c r="I96" s="1">
        <f t="shared" si="3"/>
        <v>3720267000</v>
      </c>
      <c r="J96" s="1">
        <v>-629819463.62382734</v>
      </c>
      <c r="K96" s="1">
        <v>-600190586.00584602</v>
      </c>
      <c r="L96" s="1">
        <v>-136877.63266217249</v>
      </c>
      <c r="M96" s="1">
        <v>-7679054.5490281126</v>
      </c>
      <c r="N96" s="1">
        <v>-1792266.672247207</v>
      </c>
      <c r="O96" s="1">
        <v>-24971.833952308509</v>
      </c>
      <c r="P96" s="1">
        <v>-1925202.515977548</v>
      </c>
      <c r="Q96" s="1">
        <v>-18090484.206812698</v>
      </c>
      <c r="R96" s="1">
        <v>19979.792698823367</v>
      </c>
      <c r="S96" s="1">
        <v>-257303387.83175874</v>
      </c>
      <c r="T96" s="1">
        <v>-150597614.67351103</v>
      </c>
      <c r="U96" s="1">
        <v>-150524861.13120115</v>
      </c>
      <c r="V96" s="1">
        <v>-1919763.6372570281</v>
      </c>
      <c r="W96" s="1">
        <v>-1919763.6372570281</v>
      </c>
      <c r="X96" s="1">
        <v>-24282273.960355397</v>
      </c>
      <c r="Y96" s="1">
        <v>-22987568.530683715</v>
      </c>
      <c r="Z96" s="1">
        <v>-195367.3883901496</v>
      </c>
      <c r="AA96" s="1">
        <v>-18090484.206812698</v>
      </c>
      <c r="AB96" s="1">
        <v>-1925202.515977548</v>
      </c>
      <c r="AC96" s="1">
        <v>-985.88658252427263</v>
      </c>
      <c r="AD96" s="1">
        <v>-509.49392317821906</v>
      </c>
      <c r="AE96" s="1">
        <v>-66511.701716221825</v>
      </c>
      <c r="AF96" s="1">
        <v>-1175.1073592233022</v>
      </c>
      <c r="AG96" s="1">
        <v>9989.8963494116833</v>
      </c>
      <c r="AH96" s="1">
        <v>9989.8963494116833</v>
      </c>
      <c r="AI96" s="1">
        <v>-23973.713740658022</v>
      </c>
      <c r="AJ96" s="5">
        <v>2.7558064141237487E-2</v>
      </c>
    </row>
    <row r="97" spans="1:36" x14ac:dyDescent="0.25">
      <c r="A97">
        <v>2019</v>
      </c>
      <c r="B97" t="s">
        <v>265</v>
      </c>
      <c r="C97" t="s">
        <v>266</v>
      </c>
      <c r="D97" t="s">
        <v>258</v>
      </c>
      <c r="E97" t="s">
        <v>236</v>
      </c>
      <c r="F97" s="15">
        <v>-3.6184527795163519E-2</v>
      </c>
      <c r="G97" s="15">
        <v>-2.8499393812930482</v>
      </c>
      <c r="H97" s="1">
        <f t="shared" si="2"/>
        <v>461226000</v>
      </c>
      <c r="I97" s="1">
        <f t="shared" si="3"/>
        <v>5856000</v>
      </c>
      <c r="J97" s="1">
        <v>-16689245.01685209</v>
      </c>
      <c r="K97" s="1">
        <v>-14416913.563773168</v>
      </c>
      <c r="L97" s="1">
        <v>-3778.6289263576077</v>
      </c>
      <c r="M97" s="1">
        <v>-211954.87693118289</v>
      </c>
      <c r="N97" s="1">
        <v>-40362.468717779499</v>
      </c>
      <c r="O97" s="1">
        <v>-627.41628780513895</v>
      </c>
      <c r="P97" s="1">
        <v>-2678.79491793651</v>
      </c>
      <c r="Q97" s="1">
        <v>-2014648.3149411399</v>
      </c>
      <c r="R97" s="1">
        <v>1719.047643281036</v>
      </c>
      <c r="S97" s="1">
        <v>-5800165.4304375434</v>
      </c>
      <c r="T97" s="1">
        <v>-3549885.6734501119</v>
      </c>
      <c r="U97" s="1">
        <v>-3529653.7690641289</v>
      </c>
      <c r="V97" s="1">
        <v>-52988.719232795724</v>
      </c>
      <c r="W97" s="1">
        <v>-52988.719232795724</v>
      </c>
      <c r="X97" s="1">
        <v>-571421.46033576969</v>
      </c>
      <c r="Y97" s="1">
        <v>-1113824.8906152993</v>
      </c>
      <c r="Z97" s="1">
        <v>-192.86983927794788</v>
      </c>
      <c r="AA97" s="1">
        <v>-2014648.3149411399</v>
      </c>
      <c r="AB97" s="1">
        <v>-2678.79491793651</v>
      </c>
      <c r="AC97" s="1">
        <v>-58.886369359422481</v>
      </c>
      <c r="AD97" s="1">
        <v>-2.6166448152049639</v>
      </c>
      <c r="AE97" s="1">
        <v>-1815.9317984858305</v>
      </c>
      <c r="AF97" s="1">
        <v>-70.188404243238878</v>
      </c>
      <c r="AG97" s="1">
        <v>859.52382164051801</v>
      </c>
      <c r="AH97" s="1">
        <v>859.52382164051801</v>
      </c>
      <c r="AI97" s="1">
        <v>-567.79921167264331</v>
      </c>
      <c r="AJ97" s="5">
        <v>0.13469501175251536</v>
      </c>
    </row>
    <row r="98" spans="1:36" x14ac:dyDescent="0.25">
      <c r="A98">
        <v>2019</v>
      </c>
      <c r="B98" t="s">
        <v>267</v>
      </c>
      <c r="C98" t="s">
        <v>193</v>
      </c>
      <c r="D98" t="s">
        <v>235</v>
      </c>
      <c r="E98" t="s">
        <v>236</v>
      </c>
      <c r="F98" s="15">
        <v>-3.2414156084098707E-2</v>
      </c>
      <c r="G98" s="15">
        <v>-0.5835042859312326</v>
      </c>
      <c r="H98" s="1">
        <f t="shared" si="2"/>
        <v>7229467000</v>
      </c>
      <c r="I98" s="1">
        <f t="shared" si="3"/>
        <v>401603000.00000006</v>
      </c>
      <c r="J98" s="1">
        <v>-234337071.74284083</v>
      </c>
      <c r="K98" s="1">
        <v>-206942819.60111272</v>
      </c>
      <c r="L98" s="1">
        <v>-45731.56108995949</v>
      </c>
      <c r="M98" s="1">
        <v>-2892838.0142164952</v>
      </c>
      <c r="N98" s="1">
        <v>-555773.40237876517</v>
      </c>
      <c r="O98" s="1">
        <v>-8215.6525358379822</v>
      </c>
      <c r="P98" s="1">
        <v>-968005.95467769832</v>
      </c>
      <c r="Q98" s="1">
        <v>-22937630.889175076</v>
      </c>
      <c r="R98" s="1">
        <v>13943.332345757559</v>
      </c>
      <c r="S98" s="1">
        <v>-79779664.263326526</v>
      </c>
      <c r="T98" s="1">
        <v>-46591717.688887849</v>
      </c>
      <c r="U98" s="1">
        <v>-46329707.040935069</v>
      </c>
      <c r="V98" s="1">
        <v>-723209.5035541238</v>
      </c>
      <c r="W98" s="1">
        <v>-723209.5035541238</v>
      </c>
      <c r="X98" s="1">
        <v>-7466813.1858076714</v>
      </c>
      <c r="Y98" s="1">
        <v>-28701871.744160298</v>
      </c>
      <c r="Z98" s="1">
        <v>-98232.156742984938</v>
      </c>
      <c r="AA98" s="1">
        <v>-22937630.889175076</v>
      </c>
      <c r="AB98" s="1">
        <v>-968005.95467769832</v>
      </c>
      <c r="AC98" s="1">
        <v>-627.56640776699066</v>
      </c>
      <c r="AD98" s="1">
        <v>-256.5774312551606</v>
      </c>
      <c r="AE98" s="1">
        <v>-21740.686767029041</v>
      </c>
      <c r="AF98" s="1">
        <v>-748.01495145631134</v>
      </c>
      <c r="AG98" s="1">
        <v>6971.6661728787794</v>
      </c>
      <c r="AH98" s="1">
        <v>6971.6661728787794</v>
      </c>
      <c r="AI98" s="1">
        <v>-7580.2988076826396</v>
      </c>
      <c r="AJ98" s="5">
        <v>9.8360500804775652E-2</v>
      </c>
    </row>
    <row r="99" spans="1:36" x14ac:dyDescent="0.25">
      <c r="A99">
        <v>2019</v>
      </c>
      <c r="B99" t="s">
        <v>269</v>
      </c>
      <c r="C99" t="s">
        <v>143</v>
      </c>
      <c r="D99" t="s">
        <v>239</v>
      </c>
      <c r="E99" t="s">
        <v>236</v>
      </c>
      <c r="F99" s="15">
        <v>-3.2195602531329512E-2</v>
      </c>
      <c r="G99" s="15">
        <v>-0.35122715079591016</v>
      </c>
      <c r="H99" s="1">
        <f t="shared" si="2"/>
        <v>4544431000</v>
      </c>
      <c r="I99" s="1">
        <f t="shared" si="3"/>
        <v>416570000</v>
      </c>
      <c r="J99" s="1">
        <v>-146310694.20705229</v>
      </c>
      <c r="K99" s="1">
        <v>-90204371.805573404</v>
      </c>
      <c r="L99" s="1">
        <v>-23609.651043214399</v>
      </c>
      <c r="M99" s="1">
        <v>-1229210.7043322108</v>
      </c>
      <c r="N99" s="1">
        <v>-272399.92893993959</v>
      </c>
      <c r="O99" s="1">
        <v>-4303.1188725979609</v>
      </c>
      <c r="P99" s="1">
        <v>-4931.2934121776561</v>
      </c>
      <c r="Q99" s="1">
        <v>-54589867.96754434</v>
      </c>
      <c r="R99" s="1">
        <v>18000.26266556486</v>
      </c>
      <c r="S99" s="1">
        <v>-39151497.079461418</v>
      </c>
      <c r="T99" s="1">
        <v>-24230966.569954928</v>
      </c>
      <c r="U99" s="1">
        <v>-24193829.329324324</v>
      </c>
      <c r="V99" s="1">
        <v>-307302.67608305271</v>
      </c>
      <c r="W99" s="1">
        <v>-307302.67608305271</v>
      </c>
      <c r="X99" s="1">
        <v>-3922467.181502434</v>
      </c>
      <c r="Y99" s="1">
        <v>395963.9453440198</v>
      </c>
      <c r="Z99" s="1">
        <v>-400.37710884372984</v>
      </c>
      <c r="AA99" s="1">
        <v>-54589867.96754434</v>
      </c>
      <c r="AB99" s="1">
        <v>-4931.2934121776561</v>
      </c>
      <c r="AC99" s="1">
        <v>-620.48098058252469</v>
      </c>
      <c r="AD99" s="1">
        <v>-29.359613630583443</v>
      </c>
      <c r="AE99" s="1">
        <v>-11028.915878831227</v>
      </c>
      <c r="AF99" s="1">
        <v>-739.56962135922402</v>
      </c>
      <c r="AG99" s="1">
        <v>9000.13133278243</v>
      </c>
      <c r="AH99" s="1">
        <v>9000.13133278243</v>
      </c>
      <c r="AI99" s="1">
        <v>-3674.9384929863104</v>
      </c>
      <c r="AJ99" s="5">
        <v>1.7800622155926576E-2</v>
      </c>
    </row>
    <row r="100" spans="1:36" x14ac:dyDescent="0.25">
      <c r="A100">
        <v>2019</v>
      </c>
      <c r="B100" t="s">
        <v>268</v>
      </c>
      <c r="C100" t="s">
        <v>193</v>
      </c>
      <c r="D100" t="s">
        <v>239</v>
      </c>
      <c r="E100" t="s">
        <v>236</v>
      </c>
      <c r="F100" s="15">
        <v>-2.669375091301103E-2</v>
      </c>
      <c r="G100" s="15">
        <v>-0.34091600328633404</v>
      </c>
      <c r="H100" s="1">
        <f t="shared" si="2"/>
        <v>1457623000</v>
      </c>
      <c r="I100" s="1">
        <f t="shared" si="3"/>
        <v>114132000</v>
      </c>
      <c r="J100" s="1">
        <v>-38909425.287075877</v>
      </c>
      <c r="K100" s="1">
        <v>-37197430.355559938</v>
      </c>
      <c r="L100" s="1">
        <v>-8433.8835576210404</v>
      </c>
      <c r="M100" s="1">
        <v>-464400.20365573769</v>
      </c>
      <c r="N100" s="1">
        <v>-107738.37380228257</v>
      </c>
      <c r="O100" s="1">
        <v>-1534.2664238058853</v>
      </c>
      <c r="P100" s="1">
        <v>-195171.75245079212</v>
      </c>
      <c r="Q100" s="1">
        <v>-936390.66229987983</v>
      </c>
      <c r="R100" s="1">
        <v>1674.2106741807709</v>
      </c>
      <c r="S100" s="1">
        <v>-15467313.138529396</v>
      </c>
      <c r="T100" s="1">
        <v>-9070612.7345858365</v>
      </c>
      <c r="U100" s="1">
        <v>-9065173.1945990212</v>
      </c>
      <c r="V100" s="1">
        <v>-116100.05091393442</v>
      </c>
      <c r="W100" s="1">
        <v>-116100.05091393442</v>
      </c>
      <c r="X100" s="1">
        <v>-1462586.0389814251</v>
      </c>
      <c r="Y100" s="1">
        <v>-2456120.6823179685</v>
      </c>
      <c r="Z100" s="1">
        <v>-19805.810166666495</v>
      </c>
      <c r="AA100" s="1">
        <v>-936390.66229987983</v>
      </c>
      <c r="AB100" s="1">
        <v>-195171.75245079212</v>
      </c>
      <c r="AC100" s="1">
        <v>-88.061737864077728</v>
      </c>
      <c r="AD100" s="1">
        <v>-51.652422804650776</v>
      </c>
      <c r="AE100" s="1">
        <v>-4035.5924931472332</v>
      </c>
      <c r="AF100" s="1">
        <v>-104.96338834951464</v>
      </c>
      <c r="AG100" s="1">
        <v>837.10533709038543</v>
      </c>
      <c r="AH100" s="1">
        <v>837.10533709038543</v>
      </c>
      <c r="AI100" s="1">
        <v>-1445.1119490486037</v>
      </c>
      <c r="AJ100" s="5">
        <v>4.5067727333086838E-2</v>
      </c>
    </row>
    <row r="101" spans="1:36" x14ac:dyDescent="0.25">
      <c r="A101">
        <v>2019</v>
      </c>
      <c r="B101" t="s">
        <v>272</v>
      </c>
      <c r="C101" t="s">
        <v>273</v>
      </c>
      <c r="D101" t="s">
        <v>239</v>
      </c>
      <c r="E101" t="s">
        <v>236</v>
      </c>
      <c r="F101" s="15">
        <v>-2.2337279550286141E-2</v>
      </c>
      <c r="G101" s="15">
        <v>-0.20397349340525001</v>
      </c>
      <c r="H101" s="1">
        <f t="shared" si="2"/>
        <v>10100931000</v>
      </c>
      <c r="I101" s="1">
        <f t="shared" si="3"/>
        <v>1106160000</v>
      </c>
      <c r="J101" s="1">
        <v>-225627319.46515134</v>
      </c>
      <c r="K101" s="1">
        <v>-150293041.38610402</v>
      </c>
      <c r="L101" s="1">
        <v>-32433.688985096425</v>
      </c>
      <c r="M101" s="1">
        <v>-1887292.4416101226</v>
      </c>
      <c r="N101" s="1">
        <v>-413987.69162652176</v>
      </c>
      <c r="O101" s="1">
        <v>-6004.042502360011</v>
      </c>
      <c r="P101" s="1">
        <v>-1180282.8097432381</v>
      </c>
      <c r="Q101" s="1">
        <v>-71822625.374425128</v>
      </c>
      <c r="R101" s="1">
        <v>8347.9958848503302</v>
      </c>
      <c r="S101" s="1">
        <v>-59407553.275809057</v>
      </c>
      <c r="T101" s="1">
        <v>-34014905.379441611</v>
      </c>
      <c r="U101" s="1">
        <v>-33952572.085703619</v>
      </c>
      <c r="V101" s="1">
        <v>-471823.11040253064</v>
      </c>
      <c r="W101" s="1">
        <v>-471823.11040253064</v>
      </c>
      <c r="X101" s="1">
        <v>-5463545.2390161529</v>
      </c>
      <c r="Y101" s="1">
        <v>-18317048.459234003</v>
      </c>
      <c r="Z101" s="1">
        <v>-511496.476182852</v>
      </c>
      <c r="AA101" s="1">
        <v>-71822625.374425128</v>
      </c>
      <c r="AB101" s="1">
        <v>-1180282.8097432379</v>
      </c>
      <c r="AC101" s="1">
        <v>-404.88155339805849</v>
      </c>
      <c r="AD101" s="1">
        <v>-457.54471615168444</v>
      </c>
      <c r="AE101" s="1">
        <v>-15052.961204728452</v>
      </c>
      <c r="AF101" s="1">
        <v>-482.5902912621363</v>
      </c>
      <c r="AG101" s="1">
        <v>4173.9979424251651</v>
      </c>
      <c r="AH101" s="1">
        <v>4173.9979424251651</v>
      </c>
      <c r="AI101" s="1">
        <v>-5594.1629099476186</v>
      </c>
      <c r="AJ101" s="5">
        <v>6.7946134690894375E-2</v>
      </c>
    </row>
    <row r="102" spans="1:36" x14ac:dyDescent="0.25">
      <c r="A102">
        <v>2019</v>
      </c>
      <c r="B102" t="s">
        <v>270</v>
      </c>
      <c r="C102" t="s">
        <v>118</v>
      </c>
      <c r="D102" t="s">
        <v>239</v>
      </c>
      <c r="E102" t="s">
        <v>236</v>
      </c>
      <c r="F102" s="15">
        <v>-2.0055220370083088E-2</v>
      </c>
      <c r="G102" s="15">
        <v>-0.24418802445219276</v>
      </c>
      <c r="H102" s="1">
        <f t="shared" si="2"/>
        <v>1935146000</v>
      </c>
      <c r="I102" s="1">
        <f t="shared" si="3"/>
        <v>158934000</v>
      </c>
      <c r="J102" s="1">
        <v>-38809779.478284806</v>
      </c>
      <c r="K102" s="1">
        <v>-34261858.943153054</v>
      </c>
      <c r="L102" s="1">
        <v>-8755.4576597768919</v>
      </c>
      <c r="M102" s="1">
        <v>-449840.33206586138</v>
      </c>
      <c r="N102" s="1">
        <v>-103137.75336906133</v>
      </c>
      <c r="O102" s="1">
        <v>-1552.7546925157653</v>
      </c>
      <c r="P102" s="1">
        <v>-40422.051894537202</v>
      </c>
      <c r="Q102" s="1">
        <v>-3948417.8957444453</v>
      </c>
      <c r="R102" s="1">
        <v>4205.7105955786574</v>
      </c>
      <c r="S102" s="1">
        <v>-14818790.399735281</v>
      </c>
      <c r="T102" s="1">
        <v>-9013786.4921785798</v>
      </c>
      <c r="U102" s="1">
        <v>-9006267.0402689297</v>
      </c>
      <c r="V102" s="1">
        <v>-112460.08301646535</v>
      </c>
      <c r="W102" s="1">
        <v>-112460.08301646535</v>
      </c>
      <c r="X102" s="1">
        <v>-1458042.9833952449</v>
      </c>
      <c r="Y102" s="1">
        <v>-288135.78199194901</v>
      </c>
      <c r="Z102" s="1">
        <v>-9282.0486200544819</v>
      </c>
      <c r="AA102" s="1">
        <v>-3948417.8957444453</v>
      </c>
      <c r="AB102" s="1">
        <v>-40422.051894537195</v>
      </c>
      <c r="AC102" s="1">
        <v>-152.64034872006917</v>
      </c>
      <c r="AD102" s="1">
        <v>-20.309610158698476</v>
      </c>
      <c r="AE102" s="1">
        <v>-4167.2219484825846</v>
      </c>
      <c r="AF102" s="1">
        <v>-181.93654348769715</v>
      </c>
      <c r="AG102" s="1">
        <v>2102.8552977893287</v>
      </c>
      <c r="AH102" s="1">
        <v>2102.8552977893287</v>
      </c>
      <c r="AI102" s="1">
        <v>-1398.2205675970285</v>
      </c>
      <c r="AJ102" s="5">
        <v>1.5610671343408884E-2</v>
      </c>
    </row>
    <row r="103" spans="1:36" x14ac:dyDescent="0.25">
      <c r="A103">
        <v>2019</v>
      </c>
      <c r="B103" t="s">
        <v>271</v>
      </c>
      <c r="C103" t="s">
        <v>193</v>
      </c>
      <c r="D103" t="s">
        <v>239</v>
      </c>
      <c r="E103" t="s">
        <v>236</v>
      </c>
      <c r="F103" s="15">
        <v>-1.843402878150701E-2</v>
      </c>
      <c r="G103" s="15">
        <v>-0.32148892184711386</v>
      </c>
      <c r="H103" s="1">
        <f t="shared" si="2"/>
        <v>6142846000</v>
      </c>
      <c r="I103" s="1">
        <f t="shared" si="3"/>
        <v>352228000</v>
      </c>
      <c r="J103" s="1">
        <v>-113237399.96436521</v>
      </c>
      <c r="K103" s="1">
        <v>-106511320.25912596</v>
      </c>
      <c r="L103" s="1">
        <v>-22276.180704427363</v>
      </c>
      <c r="M103" s="1">
        <v>-1296641.6100128684</v>
      </c>
      <c r="N103" s="1">
        <v>-295595.6824589718</v>
      </c>
      <c r="O103" s="1">
        <v>-4074.0180430749565</v>
      </c>
      <c r="P103" s="1">
        <v>-822510.36026142456</v>
      </c>
      <c r="Q103" s="1">
        <v>-4284389.0147554874</v>
      </c>
      <c r="R103" s="1">
        <v>-592.83900299462653</v>
      </c>
      <c r="S103" s="1">
        <v>-42413021.883247599</v>
      </c>
      <c r="T103" s="1">
        <v>-24227820.294248547</v>
      </c>
      <c r="U103" s="1">
        <v>-24201841.18270858</v>
      </c>
      <c r="V103" s="1">
        <v>-324160.4025032171</v>
      </c>
      <c r="W103" s="1">
        <v>-324160.4025032171</v>
      </c>
      <c r="X103" s="1">
        <v>-3894528.7366204141</v>
      </c>
      <c r="Y103" s="1">
        <v>-12645804.160158891</v>
      </c>
      <c r="Z103" s="1">
        <v>-83467.427283369296</v>
      </c>
      <c r="AA103" s="1">
        <v>-4284389.0147554874</v>
      </c>
      <c r="AB103" s="1">
        <v>-822510.36026142456</v>
      </c>
      <c r="AC103" s="1">
        <v>-112.35463106796122</v>
      </c>
      <c r="AD103" s="1">
        <v>-217.69464759749911</v>
      </c>
      <c r="AE103" s="1">
        <v>-10679.023756545588</v>
      </c>
      <c r="AF103" s="1">
        <v>-133.91880582524283</v>
      </c>
      <c r="AG103" s="1">
        <v>-296.41950149731326</v>
      </c>
      <c r="AH103" s="1">
        <v>-296.41950149731326</v>
      </c>
      <c r="AI103" s="1">
        <v>-3960.2692304535972</v>
      </c>
      <c r="AJ103" s="5">
        <v>6.9685573044901611E-2</v>
      </c>
    </row>
    <row r="104" spans="1:36" x14ac:dyDescent="0.25">
      <c r="A104">
        <v>2019</v>
      </c>
      <c r="B104" t="s">
        <v>275</v>
      </c>
      <c r="C104" t="s">
        <v>185</v>
      </c>
      <c r="D104" t="s">
        <v>239</v>
      </c>
      <c r="E104" t="s">
        <v>236</v>
      </c>
      <c r="F104" s="15">
        <v>-1.6584524897501052E-2</v>
      </c>
      <c r="G104" s="15">
        <v>-0.4667720862373006</v>
      </c>
      <c r="H104" s="1">
        <f t="shared" si="2"/>
        <v>33183000</v>
      </c>
      <c r="I104" s="1">
        <f t="shared" si="3"/>
        <v>1179000</v>
      </c>
      <c r="J104" s="1">
        <v>-550324.28967377741</v>
      </c>
      <c r="K104" s="1">
        <v>-500742.1722991342</v>
      </c>
      <c r="L104" s="1">
        <v>-79.976671391357058</v>
      </c>
      <c r="M104" s="1">
        <v>-4719.1572531666907</v>
      </c>
      <c r="N104" s="1">
        <v>-1065.0529536719653</v>
      </c>
      <c r="O104" s="1">
        <v>-14.598941492401773</v>
      </c>
      <c r="P104" s="1">
        <v>-17833.072789896905</v>
      </c>
      <c r="Q104" s="1">
        <v>-25820.599839184331</v>
      </c>
      <c r="R104" s="1">
        <v>-49.658925839633241</v>
      </c>
      <c r="S104" s="1">
        <v>-152524.2148836733</v>
      </c>
      <c r="T104" s="1">
        <v>-80313.159388119791</v>
      </c>
      <c r="U104" s="1">
        <v>-80200.0851245456</v>
      </c>
      <c r="V104" s="1">
        <v>-1179.7893132916727</v>
      </c>
      <c r="W104" s="1">
        <v>-1179.7893132916727</v>
      </c>
      <c r="X104" s="1">
        <v>-12795.269088759402</v>
      </c>
      <c r="Y104" s="1">
        <v>-176720.71262991129</v>
      </c>
      <c r="Z104" s="1">
        <v>-1654.8173161694294</v>
      </c>
      <c r="AA104" s="1">
        <v>-25820.599839184331</v>
      </c>
      <c r="AB104" s="1">
        <v>-17833.072789896905</v>
      </c>
      <c r="AC104" s="1">
        <v>-0.32390523547860051</v>
      </c>
      <c r="AD104" s="1">
        <v>-2.932432186990011</v>
      </c>
      <c r="AE104" s="1">
        <v>-35.207634452859274</v>
      </c>
      <c r="AF104" s="1">
        <v>-0.38607222438032229</v>
      </c>
      <c r="AG104" s="1">
        <v>-24.829462919816621</v>
      </c>
      <c r="AH104" s="1">
        <v>-24.829462919816621</v>
      </c>
      <c r="AI104" s="1">
        <v>-14.271016994877087</v>
      </c>
      <c r="AJ104" s="5">
        <v>0.24346850082854285</v>
      </c>
    </row>
    <row r="105" spans="1:36" x14ac:dyDescent="0.25">
      <c r="A105">
        <v>2019</v>
      </c>
      <c r="B105" t="s">
        <v>274</v>
      </c>
      <c r="C105" t="s">
        <v>193</v>
      </c>
      <c r="D105" t="s">
        <v>239</v>
      </c>
      <c r="E105" t="s">
        <v>236</v>
      </c>
      <c r="F105" s="15">
        <v>-1.6053155931094257E-2</v>
      </c>
      <c r="G105" s="15">
        <v>-0.13604819002810267</v>
      </c>
      <c r="H105" s="1">
        <f t="shared" si="2"/>
        <v>1557204000</v>
      </c>
      <c r="I105" s="1">
        <f t="shared" si="3"/>
        <v>183744000.00000003</v>
      </c>
      <c r="J105" s="1">
        <v>-24998038.6285237</v>
      </c>
      <c r="K105" s="1">
        <v>-20553353.41810013</v>
      </c>
      <c r="L105" s="1">
        <v>-4120.3714923914304</v>
      </c>
      <c r="M105" s="1">
        <v>-238146.21546767349</v>
      </c>
      <c r="N105" s="1">
        <v>-55500.385004094685</v>
      </c>
      <c r="O105" s="1">
        <v>-751.8736600239364</v>
      </c>
      <c r="P105" s="1">
        <v>-208505.3773186779</v>
      </c>
      <c r="Q105" s="1">
        <v>-3936917.1704498613</v>
      </c>
      <c r="R105" s="1">
        <v>-743.81703084428545</v>
      </c>
      <c r="S105" s="1">
        <v>-7960907.7409905419</v>
      </c>
      <c r="T105" s="1">
        <v>-4482954.7000133581</v>
      </c>
      <c r="U105" s="1">
        <v>-4480533.5240768697</v>
      </c>
      <c r="V105" s="1">
        <v>-59536.553866918373</v>
      </c>
      <c r="W105" s="1">
        <v>-59536.553866918373</v>
      </c>
      <c r="X105" s="1">
        <v>-720023.52189279976</v>
      </c>
      <c r="Y105" s="1">
        <v>-3064436.3079653489</v>
      </c>
      <c r="Z105" s="1">
        <v>-21158.891438165923</v>
      </c>
      <c r="AA105" s="1">
        <v>-3936917.1704498613</v>
      </c>
      <c r="AB105" s="1">
        <v>-208505.3773186779</v>
      </c>
      <c r="AC105" s="1">
        <v>-8.401292426072283</v>
      </c>
      <c r="AD105" s="1">
        <v>-55.179585640485776</v>
      </c>
      <c r="AE105" s="1">
        <v>-1967.5068685752265</v>
      </c>
      <c r="AF105" s="1">
        <v>-10.013748773806313</v>
      </c>
      <c r="AG105" s="1">
        <v>-371.90851542214273</v>
      </c>
      <c r="AH105" s="1">
        <v>-371.90851542214273</v>
      </c>
      <c r="AI105" s="1">
        <v>-743.36811798381791</v>
      </c>
      <c r="AJ105" s="5">
        <v>8.9381409636420134E-2</v>
      </c>
    </row>
    <row r="106" spans="1:36" x14ac:dyDescent="0.25">
      <c r="A106">
        <v>2019</v>
      </c>
      <c r="B106" t="s">
        <v>279</v>
      </c>
      <c r="C106" t="s">
        <v>190</v>
      </c>
      <c r="D106" t="s">
        <v>239</v>
      </c>
      <c r="E106" t="s">
        <v>236</v>
      </c>
      <c r="F106" s="15">
        <v>-1.3847953719162833E-2</v>
      </c>
      <c r="G106" s="15">
        <v>-0.10778063053979459</v>
      </c>
      <c r="H106" s="1">
        <f t="shared" si="2"/>
        <v>15146000000</v>
      </c>
      <c r="I106" s="1">
        <f t="shared" si="3"/>
        <v>1946000000</v>
      </c>
      <c r="J106" s="1">
        <v>-209741107.03044027</v>
      </c>
      <c r="K106" s="1">
        <v>-106938165.60051361</v>
      </c>
      <c r="L106" s="1">
        <v>-25793.330546565485</v>
      </c>
      <c r="M106" s="1">
        <v>-1337561.8310565082</v>
      </c>
      <c r="N106" s="1">
        <v>-289410.94284290791</v>
      </c>
      <c r="O106" s="1">
        <v>-4818.7262824725494</v>
      </c>
      <c r="P106" s="1">
        <v>-814350.1099580325</v>
      </c>
      <c r="Q106" s="1">
        <v>-100353844.24173482</v>
      </c>
      <c r="R106" s="1">
        <v>22837.752494661778</v>
      </c>
      <c r="S106" s="1">
        <v>-41580672.845465742</v>
      </c>
      <c r="T106" s="1">
        <v>-25428197.254233629</v>
      </c>
      <c r="U106" s="1">
        <v>-25378638.176897649</v>
      </c>
      <c r="V106" s="1">
        <v>-334390.45776412706</v>
      </c>
      <c r="W106" s="1">
        <v>-334390.45776412706</v>
      </c>
      <c r="X106" s="1">
        <v>-4109264.0118481582</v>
      </c>
      <c r="Y106" s="1">
        <v>-11336624.656693753</v>
      </c>
      <c r="Z106" s="1">
        <v>-76001.550297545284</v>
      </c>
      <c r="AA106" s="1">
        <v>-100353844.24173482</v>
      </c>
      <c r="AB106" s="1">
        <v>-814350.1099580325</v>
      </c>
      <c r="AC106" s="1">
        <v>-913.00790291262206</v>
      </c>
      <c r="AD106" s="1">
        <v>-288.74255674539955</v>
      </c>
      <c r="AE106" s="1">
        <v>-11386.639626514157</v>
      </c>
      <c r="AF106" s="1">
        <v>-1088.2411067961175</v>
      </c>
      <c r="AG106" s="1">
        <v>11418.876247330889</v>
      </c>
      <c r="AH106" s="1">
        <v>11418.876247330889</v>
      </c>
      <c r="AI106" s="1">
        <v>-3894.3890844142961</v>
      </c>
      <c r="AJ106" s="5">
        <v>5.5898800095225701E-2</v>
      </c>
    </row>
    <row r="107" spans="1:36" x14ac:dyDescent="0.25">
      <c r="A107">
        <v>2019</v>
      </c>
      <c r="B107" t="s">
        <v>276</v>
      </c>
      <c r="C107" t="s">
        <v>118</v>
      </c>
      <c r="D107" t="s">
        <v>239</v>
      </c>
      <c r="E107" t="s">
        <v>236</v>
      </c>
      <c r="F107" s="15">
        <v>-1.3438608337567236E-2</v>
      </c>
      <c r="G107" s="15">
        <v>-5.7522105644255375E-2</v>
      </c>
      <c r="H107" s="1">
        <f t="shared" si="2"/>
        <v>1827188000</v>
      </c>
      <c r="I107" s="1">
        <f t="shared" si="3"/>
        <v>426877000</v>
      </c>
      <c r="J107" s="1">
        <v>-24554863.891102802</v>
      </c>
      <c r="K107" s="1">
        <v>-21932948.802474607</v>
      </c>
      <c r="L107" s="1">
        <v>-6620.6616771283589</v>
      </c>
      <c r="M107" s="1">
        <v>-278776.26822389703</v>
      </c>
      <c r="N107" s="1">
        <v>-63845.993991579264</v>
      </c>
      <c r="O107" s="1">
        <v>-1032.0593953191781</v>
      </c>
      <c r="P107" s="1">
        <v>-38166.984897819406</v>
      </c>
      <c r="Q107" s="1">
        <v>-2236638.8944635093</v>
      </c>
      <c r="R107" s="1">
        <v>3165.7743053877061</v>
      </c>
      <c r="S107" s="1">
        <v>-9183373.073738398</v>
      </c>
      <c r="T107" s="1">
        <v>-5856053.0645808373</v>
      </c>
      <c r="U107" s="1">
        <v>-5850419.2246654509</v>
      </c>
      <c r="V107" s="1">
        <v>-69694.067055974258</v>
      </c>
      <c r="W107" s="1">
        <v>-69694.067055974258</v>
      </c>
      <c r="X107" s="1">
        <v>-951219.14322631748</v>
      </c>
      <c r="Y107" s="1">
        <v>-289674.12161918113</v>
      </c>
      <c r="Z107" s="1">
        <v>-8764.2213321269337</v>
      </c>
      <c r="AA107" s="1">
        <v>-2236638.8944635093</v>
      </c>
      <c r="AB107" s="1">
        <v>-38166.984897819399</v>
      </c>
      <c r="AC107" s="1">
        <v>-116.8795839542214</v>
      </c>
      <c r="AD107" s="1">
        <v>-19.17549119147003</v>
      </c>
      <c r="AE107" s="1">
        <v>-3143.7057014587444</v>
      </c>
      <c r="AF107" s="1">
        <v>-139.31223092204107</v>
      </c>
      <c r="AG107" s="1">
        <v>1582.8871526938531</v>
      </c>
      <c r="AH107" s="1">
        <v>1582.8871526938531</v>
      </c>
      <c r="AI107" s="1">
        <v>-913.72976508339934</v>
      </c>
      <c r="AJ107" s="5">
        <v>0.11235065447853824</v>
      </c>
    </row>
    <row r="108" spans="1:36" x14ac:dyDescent="0.25">
      <c r="A108">
        <v>2019</v>
      </c>
      <c r="B108" t="s">
        <v>277</v>
      </c>
      <c r="C108" t="s">
        <v>118</v>
      </c>
      <c r="D108" t="s">
        <v>239</v>
      </c>
      <c r="E108" t="s">
        <v>236</v>
      </c>
      <c r="F108" s="15">
        <v>-1.2632695537015808E-2</v>
      </c>
      <c r="G108" s="15">
        <v>-3.1720193417480634E-2</v>
      </c>
      <c r="H108" s="1">
        <f t="shared" si="2"/>
        <v>361179000</v>
      </c>
      <c r="I108" s="1">
        <f t="shared" si="3"/>
        <v>143841000</v>
      </c>
      <c r="J108" s="1">
        <v>-4562664.3413638324</v>
      </c>
      <c r="K108" s="1">
        <v>-4156384.8722493481</v>
      </c>
      <c r="L108" s="1">
        <v>-1164.1772883214182</v>
      </c>
      <c r="M108" s="1">
        <v>-59272.633968095593</v>
      </c>
      <c r="N108" s="1">
        <v>-11086.299372706779</v>
      </c>
      <c r="O108" s="1">
        <v>-183.53017986085533</v>
      </c>
      <c r="P108" s="1">
        <v>-7544.4417533442193</v>
      </c>
      <c r="Q108" s="1">
        <v>-327654.16293375945</v>
      </c>
      <c r="R108" s="1">
        <v>625.77643780805613</v>
      </c>
      <c r="S108" s="1">
        <v>-1594008.3686278732</v>
      </c>
      <c r="T108" s="1">
        <v>-1001461.2702674731</v>
      </c>
      <c r="U108" s="1">
        <v>-995396.27723141899</v>
      </c>
      <c r="V108" s="1">
        <v>-14818.158492023898</v>
      </c>
      <c r="W108" s="1">
        <v>-14818.158492023898</v>
      </c>
      <c r="X108" s="1">
        <v>-161521.14031426195</v>
      </c>
      <c r="Y108" s="1">
        <v>-443572.0026280671</v>
      </c>
      <c r="Z108" s="1">
        <v>-1732.4176256172184</v>
      </c>
      <c r="AA108" s="1">
        <v>-327654.16293375945</v>
      </c>
      <c r="AB108" s="1">
        <v>-7544.4417533442174</v>
      </c>
      <c r="AC108" s="1">
        <v>-23.10350727620898</v>
      </c>
      <c r="AD108" s="1">
        <v>-3.7988888892927157</v>
      </c>
      <c r="AE108" s="1">
        <v>-549.13924345163525</v>
      </c>
      <c r="AF108" s="1">
        <v>-27.537753231846899</v>
      </c>
      <c r="AG108" s="1">
        <v>312.88821890402807</v>
      </c>
      <c r="AH108" s="1">
        <v>312.88821890402807</v>
      </c>
      <c r="AI108" s="1">
        <v>-160.14004292971947</v>
      </c>
      <c r="AJ108" s="5">
        <v>0.1824341684215578</v>
      </c>
    </row>
    <row r="109" spans="1:36" x14ac:dyDescent="0.25">
      <c r="A109">
        <v>2019</v>
      </c>
      <c r="B109" t="s">
        <v>278</v>
      </c>
      <c r="C109" t="s">
        <v>190</v>
      </c>
      <c r="D109" t="s">
        <v>258</v>
      </c>
      <c r="E109" t="s">
        <v>236</v>
      </c>
      <c r="F109" s="15">
        <v>-1.1799758065353298E-2</v>
      </c>
      <c r="G109" s="15">
        <v>-5.4219607935870509E-2</v>
      </c>
      <c r="H109" s="1">
        <f t="shared" si="2"/>
        <v>67684000000</v>
      </c>
      <c r="I109" s="1">
        <f t="shared" si="3"/>
        <v>14730000000</v>
      </c>
      <c r="J109" s="1">
        <v>-798654824.89537263</v>
      </c>
      <c r="K109" s="1">
        <v>-574928154.25562704</v>
      </c>
      <c r="L109" s="1">
        <v>-131274.69009419854</v>
      </c>
      <c r="M109" s="1">
        <v>-7050348.0468922602</v>
      </c>
      <c r="N109" s="1">
        <v>-1622097.5724766422</v>
      </c>
      <c r="O109" s="1">
        <v>-24205.611334164514</v>
      </c>
      <c r="P109" s="1">
        <v>-3639143.8559619356</v>
      </c>
      <c r="Q109" s="1">
        <v>-211312865.60715011</v>
      </c>
      <c r="R109" s="1">
        <v>53264.744163677286</v>
      </c>
      <c r="S109" s="1">
        <v>-232899943.9371652</v>
      </c>
      <c r="T109" s="1">
        <v>-137494854.18473107</v>
      </c>
      <c r="U109" s="1">
        <v>-137403417.00381348</v>
      </c>
      <c r="V109" s="1">
        <v>-1762587.0117230651</v>
      </c>
      <c r="W109" s="1">
        <v>-1762587.0117230651</v>
      </c>
      <c r="X109" s="1">
        <v>-22180875.537579134</v>
      </c>
      <c r="Y109" s="1">
        <v>-49822984.082901128</v>
      </c>
      <c r="Z109" s="1">
        <v>-339633.49599491979</v>
      </c>
      <c r="AA109" s="1">
        <v>-211312865.60715011</v>
      </c>
      <c r="AB109" s="1">
        <v>-3639143.8559619356</v>
      </c>
      <c r="AC109" s="1">
        <v>-2429.2893203883509</v>
      </c>
      <c r="AD109" s="1">
        <v>-1290.091175638742</v>
      </c>
      <c r="AE109" s="1">
        <v>-60836.81100208775</v>
      </c>
      <c r="AF109" s="1">
        <v>-2895.5417475728182</v>
      </c>
      <c r="AG109" s="1">
        <v>26632.372081838643</v>
      </c>
      <c r="AH109" s="1">
        <v>26632.372081838643</v>
      </c>
      <c r="AI109" s="1">
        <v>-21746.177547756746</v>
      </c>
      <c r="AJ109" s="5">
        <v>5.7555264635851408E-2</v>
      </c>
    </row>
    <row r="110" spans="1:36" x14ac:dyDescent="0.25">
      <c r="A110">
        <v>2019</v>
      </c>
      <c r="B110" t="s">
        <v>280</v>
      </c>
      <c r="C110" t="s">
        <v>190</v>
      </c>
      <c r="D110" t="s">
        <v>239</v>
      </c>
      <c r="E110" t="s">
        <v>236</v>
      </c>
      <c r="F110" s="15">
        <v>-9.3606109790327335E-3</v>
      </c>
      <c r="G110" s="15">
        <v>-6.8990806914162123E-2</v>
      </c>
      <c r="H110" s="1">
        <f t="shared" si="2"/>
        <v>5140084000</v>
      </c>
      <c r="I110" s="1">
        <f t="shared" si="3"/>
        <v>697402000</v>
      </c>
      <c r="J110" s="1">
        <v>-48114326.723550491</v>
      </c>
      <c r="K110" s="1">
        <v>-33418935.015902895</v>
      </c>
      <c r="L110" s="1">
        <v>-13076.959636237247</v>
      </c>
      <c r="M110" s="1">
        <v>-351525.07068828697</v>
      </c>
      <c r="N110" s="1">
        <v>-83349.75363652494</v>
      </c>
      <c r="O110" s="1">
        <v>-1462.613665490881</v>
      </c>
      <c r="P110" s="1">
        <v>-276365.24300762737</v>
      </c>
      <c r="Q110" s="1">
        <v>-13969697.360835731</v>
      </c>
      <c r="R110" s="1">
        <v>85.293822293904981</v>
      </c>
      <c r="S110" s="1">
        <v>-12013227.307847774</v>
      </c>
      <c r="T110" s="1">
        <v>-8271036.7058630772</v>
      </c>
      <c r="U110" s="1">
        <v>-8264562.148236867</v>
      </c>
      <c r="V110" s="1">
        <v>-87881.267672071743</v>
      </c>
      <c r="W110" s="1">
        <v>-87881.267672071743</v>
      </c>
      <c r="X110" s="1">
        <v>-1352843.144807708</v>
      </c>
      <c r="Y110" s="1">
        <v>-3757172.8867616761</v>
      </c>
      <c r="Z110" s="1">
        <v>-25792.575773115528</v>
      </c>
      <c r="AA110" s="1">
        <v>-13969697.360835731</v>
      </c>
      <c r="AB110" s="1">
        <v>-276365.24300762737</v>
      </c>
      <c r="AC110" s="1">
        <v>-50.519095670792694</v>
      </c>
      <c r="AD110" s="1">
        <v>-97.969177046434709</v>
      </c>
      <c r="AE110" s="1">
        <v>-6331.9377284301763</v>
      </c>
      <c r="AF110" s="1">
        <v>-60.21520340813948</v>
      </c>
      <c r="AG110" s="1">
        <v>42.64691114695249</v>
      </c>
      <c r="AH110" s="1">
        <v>42.64691114695249</v>
      </c>
      <c r="AI110" s="1">
        <v>-1411.4676905307429</v>
      </c>
      <c r="AJ110" s="5">
        <v>0.17675474137587721</v>
      </c>
    </row>
    <row r="111" spans="1:36" x14ac:dyDescent="0.25">
      <c r="A111">
        <v>2019</v>
      </c>
      <c r="B111" t="s">
        <v>281</v>
      </c>
      <c r="C111" t="s">
        <v>190</v>
      </c>
      <c r="D111" t="s">
        <v>239</v>
      </c>
      <c r="E111" t="s">
        <v>236</v>
      </c>
      <c r="F111" s="15">
        <v>-8.5795280718833824E-3</v>
      </c>
      <c r="G111" s="15">
        <v>-5.7579136147816512E-2</v>
      </c>
      <c r="H111" s="1">
        <f t="shared" si="2"/>
        <v>14906299999.999998</v>
      </c>
      <c r="I111" s="1">
        <f t="shared" si="3"/>
        <v>2221100000</v>
      </c>
      <c r="J111" s="1">
        <v>-127889019.29791525</v>
      </c>
      <c r="K111" s="1">
        <v>-101046852.72433567</v>
      </c>
      <c r="L111" s="1">
        <v>-19600.074163949146</v>
      </c>
      <c r="M111" s="1">
        <v>-1621194.9514942411</v>
      </c>
      <c r="N111" s="1">
        <v>-220002.09397093428</v>
      </c>
      <c r="O111" s="1">
        <v>-4087.8299830984724</v>
      </c>
      <c r="P111" s="1">
        <v>-801462.23716277699</v>
      </c>
      <c r="Q111" s="1">
        <v>-24204945.83313923</v>
      </c>
      <c r="R111" s="1">
        <v>29126.446334634944</v>
      </c>
      <c r="S111" s="1">
        <v>-31575210.752493355</v>
      </c>
      <c r="T111" s="1">
        <v>-18580316.546251785</v>
      </c>
      <c r="U111" s="1">
        <v>-18264267.04810036</v>
      </c>
      <c r="V111" s="1">
        <v>-405298.73787356028</v>
      </c>
      <c r="W111" s="1">
        <v>-405298.73787356028</v>
      </c>
      <c r="X111" s="1">
        <v>-2939985.5398079571</v>
      </c>
      <c r="Y111" s="1">
        <v>-30652816.006290175</v>
      </c>
      <c r="Z111" s="1">
        <v>-74798.752753221925</v>
      </c>
      <c r="AA111" s="1">
        <v>-24204945.83313923</v>
      </c>
      <c r="AB111" s="1">
        <v>-801462.23716277699</v>
      </c>
      <c r="AC111" s="1">
        <v>-1123.5463106796124</v>
      </c>
      <c r="AD111" s="1">
        <v>-284.62912225428738</v>
      </c>
      <c r="AE111" s="1">
        <v>-8047.8471558746933</v>
      </c>
      <c r="AF111" s="1">
        <v>-1339.1880582524284</v>
      </c>
      <c r="AG111" s="1">
        <v>14563.223167317472</v>
      </c>
      <c r="AH111" s="1">
        <v>14563.223167317472</v>
      </c>
      <c r="AI111" s="1">
        <v>-2950.3418568848797</v>
      </c>
      <c r="AJ111" s="5">
        <v>0.21452539221337136</v>
      </c>
    </row>
    <row r="112" spans="1:36" x14ac:dyDescent="0.25">
      <c r="A112">
        <v>2019</v>
      </c>
      <c r="B112" t="s">
        <v>282</v>
      </c>
      <c r="C112" t="s">
        <v>190</v>
      </c>
      <c r="D112" t="s">
        <v>239</v>
      </c>
      <c r="E112" t="s">
        <v>236</v>
      </c>
      <c r="F112" s="15">
        <v>-6.2485502493044688E-3</v>
      </c>
      <c r="G112" s="15">
        <v>-5.1512326517256742E-2</v>
      </c>
      <c r="H112" s="1">
        <f t="shared" si="2"/>
        <v>4482200000</v>
      </c>
      <c r="I112" s="1">
        <f t="shared" si="3"/>
        <v>543700000</v>
      </c>
      <c r="J112" s="1">
        <v>-28007251.927432489</v>
      </c>
      <c r="K112" s="1">
        <v>-21923958.479606699</v>
      </c>
      <c r="L112" s="1">
        <v>-9718.2485143952763</v>
      </c>
      <c r="M112" s="1">
        <v>-223668.62243856484</v>
      </c>
      <c r="N112" s="1">
        <v>-48391.597767756219</v>
      </c>
      <c r="O112" s="1">
        <v>-984.30459654275523</v>
      </c>
      <c r="P112" s="1">
        <v>-240993.00560239627</v>
      </c>
      <c r="Q112" s="1">
        <v>-5560580.7461877568</v>
      </c>
      <c r="R112" s="1">
        <v>1043.077281624393</v>
      </c>
      <c r="S112" s="1">
        <v>-6989415.6821787925</v>
      </c>
      <c r="T112" s="1">
        <v>-5214207.1157867182</v>
      </c>
      <c r="U112" s="1">
        <v>-5200011.6009271909</v>
      </c>
      <c r="V112" s="1">
        <v>-55917.15560964121</v>
      </c>
      <c r="W112" s="1">
        <v>-55917.15560964121</v>
      </c>
      <c r="X112" s="1">
        <v>-856369.48050521454</v>
      </c>
      <c r="Y112" s="1">
        <v>-3806590.9957169876</v>
      </c>
      <c r="Z112" s="1">
        <v>-22491.36067236614</v>
      </c>
      <c r="AA112" s="1">
        <v>-5560580.7461877568</v>
      </c>
      <c r="AB112" s="1">
        <v>-240993.00560239627</v>
      </c>
      <c r="AC112" s="1">
        <v>-76.826276301782158</v>
      </c>
      <c r="AD112" s="1">
        <v>-85.445872654691328</v>
      </c>
      <c r="AE112" s="1">
        <v>-4640.3372573647048</v>
      </c>
      <c r="AF112" s="1">
        <v>-91.571509607926245</v>
      </c>
      <c r="AG112" s="1">
        <v>521.53864081219649</v>
      </c>
      <c r="AH112" s="1">
        <v>521.53864081219649</v>
      </c>
      <c r="AI112" s="1">
        <v>-906.52500148394358</v>
      </c>
      <c r="AJ112" s="5">
        <v>0.22927566745516853</v>
      </c>
    </row>
    <row r="113" spans="1:36" x14ac:dyDescent="0.25">
      <c r="A113">
        <v>2019</v>
      </c>
      <c r="B113" t="s">
        <v>283</v>
      </c>
      <c r="C113" t="s">
        <v>149</v>
      </c>
      <c r="D113" t="s">
        <v>284</v>
      </c>
      <c r="E113" t="s">
        <v>285</v>
      </c>
      <c r="F113" s="15">
        <v>-0.65332626971349017</v>
      </c>
      <c r="G113" s="15">
        <v>-2.146622481732591</v>
      </c>
      <c r="H113" s="1">
        <f t="shared" si="2"/>
        <v>4473614000</v>
      </c>
      <c r="I113" s="1">
        <f t="shared" si="3"/>
        <v>1361548000</v>
      </c>
      <c r="J113" s="1">
        <v>-2922729546.7580457</v>
      </c>
      <c r="K113" s="1">
        <v>-249429755.23190382</v>
      </c>
      <c r="L113" s="1">
        <v>-56799.982871087377</v>
      </c>
      <c r="M113" s="1">
        <v>-3291496.0017438177</v>
      </c>
      <c r="N113" s="1">
        <v>-770928.42530131293</v>
      </c>
      <c r="O113" s="1">
        <v>-10346.431620548425</v>
      </c>
      <c r="P113" s="1">
        <v>-4194.7584796122383</v>
      </c>
      <c r="Q113" s="1">
        <v>-2669166808.1501093</v>
      </c>
      <c r="R113" s="1">
        <v>782.22398382415872</v>
      </c>
      <c r="S113" s="1">
        <v>-110666994.93136314</v>
      </c>
      <c r="T113" s="1">
        <v>-64331397.381982498</v>
      </c>
      <c r="U113" s="1">
        <v>-64302218.658503138</v>
      </c>
      <c r="V113" s="1">
        <v>-822874.00043595443</v>
      </c>
      <c r="W113" s="1">
        <v>-822874.00043595443</v>
      </c>
      <c r="X113" s="1">
        <v>-10366681.393654931</v>
      </c>
      <c r="Y113" s="1">
        <v>-2206462.7816402451</v>
      </c>
      <c r="Z113" s="1">
        <v>-1098.799434208061</v>
      </c>
      <c r="AA113" s="1">
        <v>-2669166808.1501093</v>
      </c>
      <c r="AB113" s="1">
        <v>-4194.7584796122383</v>
      </c>
      <c r="AC113" s="1">
        <v>-52.049914100797139</v>
      </c>
      <c r="AD113" s="1">
        <v>-44.594130894533826</v>
      </c>
      <c r="AE113" s="1">
        <v>-28271.70628290455</v>
      </c>
      <c r="AF113" s="1">
        <v>-62.039831143844147</v>
      </c>
      <c r="AG113" s="1">
        <v>391.11199191207936</v>
      </c>
      <c r="AH113" s="1">
        <v>391.11199191207936</v>
      </c>
      <c r="AI113" s="1">
        <v>-10293.735831601121</v>
      </c>
      <c r="AJ113" s="5">
        <v>1.7149705423479423E-3</v>
      </c>
    </row>
    <row r="114" spans="1:36" x14ac:dyDescent="0.25">
      <c r="A114">
        <v>2019</v>
      </c>
      <c r="B114" t="s">
        <v>286</v>
      </c>
      <c r="C114" t="s">
        <v>230</v>
      </c>
      <c r="D114" t="s">
        <v>284</v>
      </c>
      <c r="E114" t="s">
        <v>285</v>
      </c>
      <c r="F114" s="15">
        <v>-4.3755665356158699E-2</v>
      </c>
      <c r="G114" s="15">
        <v>-0.17619867696735519</v>
      </c>
      <c r="H114" s="1">
        <f t="shared" si="2"/>
        <v>3619067000</v>
      </c>
      <c r="I114" s="1">
        <f t="shared" si="3"/>
        <v>898728000</v>
      </c>
      <c r="J114" s="1">
        <v>-158354684.55351719</v>
      </c>
      <c r="K114" s="1">
        <v>-155026936.00308672</v>
      </c>
      <c r="L114" s="1">
        <v>-33205.441895364631</v>
      </c>
      <c r="M114" s="1">
        <v>-1943230.908348267</v>
      </c>
      <c r="N114" s="1">
        <v>-439313.56700902537</v>
      </c>
      <c r="O114" s="1">
        <v>-6148.706916150134</v>
      </c>
      <c r="P114" s="1">
        <v>-136856.13221799704</v>
      </c>
      <c r="Q114" s="1">
        <v>-772469.50414314447</v>
      </c>
      <c r="R114" s="1">
        <v>3475.710099471245</v>
      </c>
      <c r="S114" s="1">
        <v>-63039039.512619503</v>
      </c>
      <c r="T114" s="1">
        <v>-36027481.440355077</v>
      </c>
      <c r="U114" s="1">
        <v>-35983922.587734655</v>
      </c>
      <c r="V114" s="1">
        <v>-485807.72708706674</v>
      </c>
      <c r="W114" s="1">
        <v>-485807.72708706674</v>
      </c>
      <c r="X114" s="1">
        <v>-5790425.8885785416</v>
      </c>
      <c r="Y114" s="1">
        <v>-15579088.930552645</v>
      </c>
      <c r="Z114" s="1">
        <v>-34681.98256469956</v>
      </c>
      <c r="AA114" s="1">
        <v>-772469.50414314447</v>
      </c>
      <c r="AB114" s="1">
        <v>-136856.13221799704</v>
      </c>
      <c r="AC114" s="1">
        <v>-173.16784224175029</v>
      </c>
      <c r="AD114" s="1">
        <v>-345.19437510571856</v>
      </c>
      <c r="AE114" s="1">
        <v>-15880.674313284213</v>
      </c>
      <c r="AF114" s="1">
        <v>-206.40386978193879</v>
      </c>
      <c r="AG114" s="1">
        <v>1737.8550497356225</v>
      </c>
      <c r="AH114" s="1">
        <v>1737.8550497356225</v>
      </c>
      <c r="AI114" s="1">
        <v>-5973.3902758659679</v>
      </c>
      <c r="AJ114" s="5">
        <v>6.8214064753306006E-2</v>
      </c>
    </row>
    <row r="115" spans="1:36" x14ac:dyDescent="0.25">
      <c r="A115">
        <v>2019</v>
      </c>
      <c r="B115" t="s">
        <v>287</v>
      </c>
      <c r="C115" t="s">
        <v>118</v>
      </c>
      <c r="D115" t="s">
        <v>284</v>
      </c>
      <c r="E115" t="s">
        <v>285</v>
      </c>
      <c r="F115" s="15">
        <v>-1.7274610552090373E-2</v>
      </c>
      <c r="G115" s="15">
        <v>-5.6061255965895576E-2</v>
      </c>
      <c r="H115" s="1">
        <f t="shared" si="2"/>
        <v>2304301000</v>
      </c>
      <c r="I115" s="1">
        <f t="shared" si="3"/>
        <v>710043000</v>
      </c>
      <c r="J115" s="1">
        <v>-39805902.369792394</v>
      </c>
      <c r="K115" s="1">
        <v>-38884257.703997381</v>
      </c>
      <c r="L115" s="1">
        <v>-8968.2913778529892</v>
      </c>
      <c r="M115" s="1">
        <v>-517005.07228302874</v>
      </c>
      <c r="N115" s="1">
        <v>-121151.73984438597</v>
      </c>
      <c r="O115" s="1">
        <v>-1628.8361941474188</v>
      </c>
      <c r="P115" s="1">
        <v>-3106.1714553944998</v>
      </c>
      <c r="Q115" s="1">
        <v>-270073.27187450021</v>
      </c>
      <c r="R115" s="1">
        <v>288.71723429688535</v>
      </c>
      <c r="S115" s="1">
        <v>-17392619.28628774</v>
      </c>
      <c r="T115" s="1">
        <v>-10141755.058430132</v>
      </c>
      <c r="U115" s="1">
        <v>-10137244.039175078</v>
      </c>
      <c r="V115" s="1">
        <v>-129251.26807075719</v>
      </c>
      <c r="W115" s="1">
        <v>-129251.26807075719</v>
      </c>
      <c r="X115" s="1">
        <v>-1634805.6449235748</v>
      </c>
      <c r="Y115" s="1">
        <v>38741.944902458061</v>
      </c>
      <c r="Z115" s="1">
        <v>-714.30930346621005</v>
      </c>
      <c r="AA115" s="1">
        <v>-270073.27187450021</v>
      </c>
      <c r="AB115" s="1">
        <v>-3106.1714553944998</v>
      </c>
      <c r="AC115" s="1">
        <v>-9.768171636166624</v>
      </c>
      <c r="AD115" s="1">
        <v>-0.53509061710671268</v>
      </c>
      <c r="AE115" s="1">
        <v>-4471.821291382279</v>
      </c>
      <c r="AF115" s="1">
        <v>-11.642972507472095</v>
      </c>
      <c r="AG115" s="1">
        <v>144.35861714844268</v>
      </c>
      <c r="AH115" s="1">
        <v>144.35861714844268</v>
      </c>
      <c r="AI115" s="1">
        <v>-1618.9468116223361</v>
      </c>
      <c r="AJ115" s="5">
        <v>4.4493682237825346E-3</v>
      </c>
    </row>
    <row r="116" spans="1:36" x14ac:dyDescent="0.25">
      <c r="A116">
        <v>2019</v>
      </c>
      <c r="B116" t="s">
        <v>288</v>
      </c>
      <c r="C116" t="s">
        <v>118</v>
      </c>
      <c r="D116" t="s">
        <v>284</v>
      </c>
      <c r="E116" t="s">
        <v>285</v>
      </c>
      <c r="F116" s="15">
        <v>-1.4697005130951945E-2</v>
      </c>
      <c r="G116" s="15">
        <v>-4.1269637826006803E-2</v>
      </c>
      <c r="H116" s="1">
        <f t="shared" si="2"/>
        <v>2370924000</v>
      </c>
      <c r="I116" s="1">
        <f t="shared" si="3"/>
        <v>844337000</v>
      </c>
      <c r="J116" s="1">
        <v>-34845482.193097107</v>
      </c>
      <c r="K116" s="1">
        <v>-34029745.256580688</v>
      </c>
      <c r="L116" s="1">
        <v>-7860.3242778273234</v>
      </c>
      <c r="M116" s="1">
        <v>-452437.58542186825</v>
      </c>
      <c r="N116" s="1">
        <v>-106012.36836636795</v>
      </c>
      <c r="O116" s="1">
        <v>-1427.0870805683458</v>
      </c>
      <c r="P116" s="1">
        <v>-3195.9784992107152</v>
      </c>
      <c r="Q116" s="1">
        <v>-245100.6576290431</v>
      </c>
      <c r="R116" s="1">
        <v>297.06475847040326</v>
      </c>
      <c r="S116" s="1">
        <v>-15219359.168709127</v>
      </c>
      <c r="T116" s="1">
        <v>-8879142.3937984742</v>
      </c>
      <c r="U116" s="1">
        <v>-8875184.5811126437</v>
      </c>
      <c r="V116" s="1">
        <v>-113109.39635546706</v>
      </c>
      <c r="W116" s="1">
        <v>-113109.39635546706</v>
      </c>
      <c r="X116" s="1">
        <v>-1431347.8193763909</v>
      </c>
      <c r="Y116" s="1">
        <v>39862.069658397704</v>
      </c>
      <c r="Z116" s="1">
        <v>-734.96173937837148</v>
      </c>
      <c r="AA116" s="1">
        <v>-245100.6576290431</v>
      </c>
      <c r="AB116" s="1">
        <v>-3195.9784992107152</v>
      </c>
      <c r="AC116" s="1">
        <v>-10.050593463400276</v>
      </c>
      <c r="AD116" s="1">
        <v>-0.55056140073415571</v>
      </c>
      <c r="AE116" s="1">
        <v>-3917.4814127745317</v>
      </c>
      <c r="AF116" s="1">
        <v>-11.979599431370195</v>
      </c>
      <c r="AG116" s="1">
        <v>148.53237923520163</v>
      </c>
      <c r="AH116" s="1">
        <v>148.53237923520163</v>
      </c>
      <c r="AI116" s="1">
        <v>-1416.9117717116039</v>
      </c>
      <c r="AJ116" s="5">
        <v>5.2246754045737051E-3</v>
      </c>
    </row>
    <row r="117" spans="1:36" x14ac:dyDescent="0.25">
      <c r="A117">
        <v>2019</v>
      </c>
      <c r="B117" t="s">
        <v>289</v>
      </c>
      <c r="C117" t="s">
        <v>290</v>
      </c>
      <c r="D117" t="s">
        <v>291</v>
      </c>
      <c r="E117" t="s">
        <v>292</v>
      </c>
      <c r="F117" s="15">
        <v>-9.74325513596082E-3</v>
      </c>
      <c r="G117" s="15">
        <v>-0.16543753114322041</v>
      </c>
      <c r="H117" s="1">
        <f t="shared" si="2"/>
        <v>508508000</v>
      </c>
      <c r="I117" s="1">
        <f t="shared" si="3"/>
        <v>29948000</v>
      </c>
      <c r="J117" s="1">
        <v>-4954523.1826771647</v>
      </c>
      <c r="K117" s="1">
        <v>-4352622.5509248227</v>
      </c>
      <c r="L117" s="1">
        <v>-1007.8492823844447</v>
      </c>
      <c r="M117" s="1">
        <v>-57844.40577875606</v>
      </c>
      <c r="N117" s="1">
        <v>-13537.06370564508</v>
      </c>
      <c r="O117" s="1">
        <v>-183.3525884330862</v>
      </c>
      <c r="P117" s="1">
        <v>-314.09086823998712</v>
      </c>
      <c r="Q117" s="1">
        <v>-529083.01973091508</v>
      </c>
      <c r="R117" s="1">
        <v>69.150202031894807</v>
      </c>
      <c r="S117" s="1">
        <v>-1943458.9169829283</v>
      </c>
      <c r="T117" s="1">
        <v>-1135408.4446180663</v>
      </c>
      <c r="U117" s="1">
        <v>-1134880.9662901824</v>
      </c>
      <c r="V117" s="1">
        <v>-14461.101444689015</v>
      </c>
      <c r="W117" s="1">
        <v>-14461.101444689015</v>
      </c>
      <c r="X117" s="1">
        <v>-183051.07234927162</v>
      </c>
      <c r="Y117" s="1">
        <v>1271.808433093162</v>
      </c>
      <c r="Z117" s="1">
        <v>-58.304380049629252</v>
      </c>
      <c r="AA117" s="1">
        <v>-529083.01973091508</v>
      </c>
      <c r="AB117" s="1">
        <v>-314.09086823998712</v>
      </c>
      <c r="AC117" s="1">
        <v>-2.2231921186153993</v>
      </c>
      <c r="AD117" s="1">
        <v>-0.30805273044532155</v>
      </c>
      <c r="AE117" s="1">
        <v>-500.84026075122387</v>
      </c>
      <c r="AF117" s="1">
        <v>-2.6498884008170185</v>
      </c>
      <c r="AG117" s="1">
        <v>34.575101015947403</v>
      </c>
      <c r="AH117" s="1">
        <v>34.575101015947403</v>
      </c>
      <c r="AI117" s="1">
        <v>-181.1018092589843</v>
      </c>
      <c r="AJ117" s="5">
        <v>7.8401489810901587E-3</v>
      </c>
    </row>
    <row r="118" spans="1:36" x14ac:dyDescent="0.25">
      <c r="A118">
        <v>2019</v>
      </c>
      <c r="B118" t="s">
        <v>299</v>
      </c>
      <c r="C118" t="s">
        <v>300</v>
      </c>
      <c r="D118" t="s">
        <v>301</v>
      </c>
      <c r="E118" t="s">
        <v>292</v>
      </c>
      <c r="F118" s="15">
        <v>-6.7357874941158611E-3</v>
      </c>
      <c r="G118" s="15">
        <v>-4.6026768795033188E-2</v>
      </c>
      <c r="H118" s="1">
        <f t="shared" si="2"/>
        <v>5020233000</v>
      </c>
      <c r="I118" s="1">
        <f t="shared" si="3"/>
        <v>734686000</v>
      </c>
      <c r="J118" s="1">
        <v>-33815222.658947751</v>
      </c>
      <c r="K118" s="1">
        <v>-12384243.667878658</v>
      </c>
      <c r="L118" s="1">
        <v>-2837.2436844688632</v>
      </c>
      <c r="M118" s="1">
        <v>-164540.48211799486</v>
      </c>
      <c r="N118" s="1">
        <v>-38499.346757522508</v>
      </c>
      <c r="O118" s="1">
        <v>-517.93800353286474</v>
      </c>
      <c r="P118" s="1">
        <v>-391.05997349581821</v>
      </c>
      <c r="Q118" s="1">
        <v>-21224298.127142642</v>
      </c>
      <c r="R118" s="1">
        <v>105.20661056653381</v>
      </c>
      <c r="S118" s="1">
        <v>-5526755.2706930554</v>
      </c>
      <c r="T118" s="1">
        <v>-3215777.4760757373</v>
      </c>
      <c r="U118" s="1">
        <v>-3214241.4260690901</v>
      </c>
      <c r="V118" s="1">
        <v>-41135.120529498716</v>
      </c>
      <c r="W118" s="1">
        <v>-41135.120529498716</v>
      </c>
      <c r="X118" s="1">
        <v>-518240.55077788478</v>
      </c>
      <c r="Y118" s="1">
        <v>-31309.167444918545</v>
      </c>
      <c r="Z118" s="1">
        <v>-108.64529168426901</v>
      </c>
      <c r="AA118" s="1">
        <v>-21224298.127142642</v>
      </c>
      <c r="AB118" s="1">
        <v>-391.05997349581821</v>
      </c>
      <c r="AC118" s="1">
        <v>-1.6894465666270893</v>
      </c>
      <c r="AD118" s="1">
        <v>-1.3176299081218823</v>
      </c>
      <c r="AE118" s="1">
        <v>-1414.652660007162</v>
      </c>
      <c r="AF118" s="1">
        <v>-2.0137013005845987</v>
      </c>
      <c r="AG118" s="1">
        <v>52.603305283266906</v>
      </c>
      <c r="AH118" s="1">
        <v>52.603305283266906</v>
      </c>
      <c r="AI118" s="1">
        <v>-516.22759303073929</v>
      </c>
      <c r="AJ118" s="5">
        <v>2.3108053263715903E-3</v>
      </c>
    </row>
    <row r="119" spans="1:36" x14ac:dyDescent="0.25">
      <c r="A119">
        <v>2019</v>
      </c>
      <c r="B119" t="s">
        <v>293</v>
      </c>
      <c r="C119" t="s">
        <v>193</v>
      </c>
      <c r="D119" t="s">
        <v>294</v>
      </c>
      <c r="E119" t="s">
        <v>292</v>
      </c>
      <c r="F119" s="15">
        <v>-6.2538844695983311E-3</v>
      </c>
      <c r="G119" s="15">
        <v>-0.21814440545917105</v>
      </c>
      <c r="H119" s="1">
        <f t="shared" si="2"/>
        <v>1265533000</v>
      </c>
      <c r="I119" s="1">
        <f t="shared" si="3"/>
        <v>36281000</v>
      </c>
      <c r="J119" s="1">
        <v>-7914497.1744641848</v>
      </c>
      <c r="K119" s="1">
        <v>-8020253.6957374383</v>
      </c>
      <c r="L119" s="1">
        <v>-1903.0347210306502</v>
      </c>
      <c r="M119" s="1">
        <v>-106715.0909334774</v>
      </c>
      <c r="N119" s="1">
        <v>-24919.897302587229</v>
      </c>
      <c r="O119" s="1">
        <v>-344.51488823503485</v>
      </c>
      <c r="P119" s="1">
        <v>-1258.2002616579332</v>
      </c>
      <c r="Q119" s="1">
        <v>240589.66241694472</v>
      </c>
      <c r="R119" s="1">
        <v>307.59696329684147</v>
      </c>
      <c r="S119" s="1">
        <v>-3578272.9436569498</v>
      </c>
      <c r="T119" s="1">
        <v>-2108957.6544933519</v>
      </c>
      <c r="U119" s="1">
        <v>-2107909.542582673</v>
      </c>
      <c r="V119" s="1">
        <v>-26678.772733369351</v>
      </c>
      <c r="W119" s="1">
        <v>-26678.772733369351</v>
      </c>
      <c r="X119" s="1">
        <v>-340278.09548630839</v>
      </c>
      <c r="Y119" s="1">
        <v>36169.590359831527</v>
      </c>
      <c r="Z119" s="1">
        <v>-234.3238651688946</v>
      </c>
      <c r="AA119" s="1">
        <v>240589.66241694472</v>
      </c>
      <c r="AB119" s="1">
        <v>-1258.2002616579332</v>
      </c>
      <c r="AC119" s="1">
        <v>-10.121571360481736</v>
      </c>
      <c r="AD119" s="1">
        <v>-0.62771467759820543</v>
      </c>
      <c r="AE119" s="1">
        <v>-938.63718455498224</v>
      </c>
      <c r="AF119" s="1">
        <v>-12.06420008491501</v>
      </c>
      <c r="AG119" s="1">
        <v>153.79848164842073</v>
      </c>
      <c r="AH119" s="1">
        <v>153.79848164842073</v>
      </c>
      <c r="AI119" s="1">
        <v>-334.26772073358359</v>
      </c>
      <c r="AJ119" s="5">
        <v>1.8278424129316337E-2</v>
      </c>
    </row>
    <row r="120" spans="1:36" x14ac:dyDescent="0.25">
      <c r="A120">
        <v>2019</v>
      </c>
      <c r="B120" t="s">
        <v>302</v>
      </c>
      <c r="C120" t="s">
        <v>238</v>
      </c>
      <c r="D120" t="s">
        <v>291</v>
      </c>
      <c r="E120" t="s">
        <v>292</v>
      </c>
      <c r="F120" s="15">
        <v>-6.1770321055476017E-3</v>
      </c>
      <c r="G120" s="15">
        <v>-0.36892468858083899</v>
      </c>
      <c r="H120" s="1">
        <f t="shared" si="2"/>
        <v>484730000</v>
      </c>
      <c r="I120" s="1">
        <f t="shared" si="3"/>
        <v>8116000</v>
      </c>
      <c r="J120" s="1">
        <v>-2994192.7725220891</v>
      </c>
      <c r="K120" s="1">
        <v>-1071634.8959027799</v>
      </c>
      <c r="L120" s="1">
        <v>-256.94757549471183</v>
      </c>
      <c r="M120" s="1">
        <v>-14210.439289319746</v>
      </c>
      <c r="N120" s="1">
        <v>-3308.3384289032911</v>
      </c>
      <c r="O120" s="1">
        <v>-46.691512782446026</v>
      </c>
      <c r="P120" s="1">
        <v>-299.40387675704011</v>
      </c>
      <c r="Q120" s="1">
        <v>-1904501.9726520744</v>
      </c>
      <c r="R120" s="1">
        <v>65.91671602201022</v>
      </c>
      <c r="S120" s="1">
        <v>-475094.54979815334</v>
      </c>
      <c r="T120" s="1">
        <v>-281477.24167421192</v>
      </c>
      <c r="U120" s="1">
        <v>-281326.31557784777</v>
      </c>
      <c r="V120" s="1">
        <v>-3552.6098223299364</v>
      </c>
      <c r="W120" s="1">
        <v>-3552.6098223299364</v>
      </c>
      <c r="X120" s="1">
        <v>-45435.727745491378</v>
      </c>
      <c r="Y120" s="1">
        <v>1212.3382557860386</v>
      </c>
      <c r="Z120" s="1">
        <v>-55.578048214495716</v>
      </c>
      <c r="AA120" s="1">
        <v>-1904501.9726520744</v>
      </c>
      <c r="AB120" s="1">
        <v>-299.40387675704011</v>
      </c>
      <c r="AC120" s="1">
        <v>-2.1192349297482878</v>
      </c>
      <c r="AD120" s="1">
        <v>-0.29364808425582434</v>
      </c>
      <c r="AE120" s="1">
        <v>-125.53363394217445</v>
      </c>
      <c r="AF120" s="1">
        <v>-2.5259787545683321</v>
      </c>
      <c r="AG120" s="1">
        <v>32.95835801100511</v>
      </c>
      <c r="AH120" s="1">
        <v>32.95835801100511</v>
      </c>
      <c r="AI120" s="1">
        <v>-44.545980776927138</v>
      </c>
      <c r="AJ120" s="5">
        <v>1.9149736943979975E-2</v>
      </c>
    </row>
    <row r="121" spans="1:36" x14ac:dyDescent="0.25">
      <c r="A121">
        <v>2019</v>
      </c>
      <c r="B121" t="s">
        <v>295</v>
      </c>
      <c r="C121" t="s">
        <v>290</v>
      </c>
      <c r="D121" t="s">
        <v>157</v>
      </c>
      <c r="E121" t="s">
        <v>292</v>
      </c>
      <c r="F121" s="15">
        <v>-6.0234579410583227E-3</v>
      </c>
      <c r="G121" s="15">
        <v>-1.9988820881863628E-2</v>
      </c>
      <c r="H121" s="1">
        <f t="shared" si="2"/>
        <v>1154299000</v>
      </c>
      <c r="I121" s="1">
        <f t="shared" si="3"/>
        <v>347838000</v>
      </c>
      <c r="J121" s="1">
        <v>-6952871.4779056804</v>
      </c>
      <c r="K121" s="1">
        <v>-6527174.4406830566</v>
      </c>
      <c r="L121" s="1">
        <v>-1520.9664861602541</v>
      </c>
      <c r="M121" s="1">
        <v>-86709.331379955373</v>
      </c>
      <c r="N121" s="1">
        <v>-20273.378220521015</v>
      </c>
      <c r="O121" s="1">
        <v>-276.64286152823058</v>
      </c>
      <c r="P121" s="1">
        <v>-712.97752467719079</v>
      </c>
      <c r="Q121" s="1">
        <v>-316360.70978282468</v>
      </c>
      <c r="R121" s="1">
        <v>156.96903304414906</v>
      </c>
      <c r="S121" s="1">
        <v>-2910705.1615742198</v>
      </c>
      <c r="T121" s="1">
        <v>-1704761.7091959761</v>
      </c>
      <c r="U121" s="1">
        <v>-1703947.7597399857</v>
      </c>
      <c r="V121" s="1">
        <v>-21677.332844988843</v>
      </c>
      <c r="W121" s="1">
        <v>-21677.332844988843</v>
      </c>
      <c r="X121" s="1">
        <v>-274903.30737098592</v>
      </c>
      <c r="Y121" s="1">
        <v>2886.9697281281715</v>
      </c>
      <c r="Z121" s="1">
        <v>-132.34931915900438</v>
      </c>
      <c r="AA121" s="1">
        <v>-316360.70978282468</v>
      </c>
      <c r="AB121" s="1">
        <v>-712.97752467719079</v>
      </c>
      <c r="AC121" s="1">
        <v>-5.046584201872216</v>
      </c>
      <c r="AD121" s="1">
        <v>-0.69927112002230896</v>
      </c>
      <c r="AE121" s="1">
        <v>-753.48178536724129</v>
      </c>
      <c r="AF121" s="1">
        <v>-6.0151728806128588</v>
      </c>
      <c r="AG121" s="1">
        <v>78.484516522074529</v>
      </c>
      <c r="AH121" s="1">
        <v>78.484516522074529</v>
      </c>
      <c r="AI121" s="1">
        <v>-271.53365547859789</v>
      </c>
      <c r="AJ121" s="5">
        <v>1.20985346178942E-2</v>
      </c>
    </row>
    <row r="122" spans="1:36" x14ac:dyDescent="0.25">
      <c r="A122">
        <v>2019</v>
      </c>
      <c r="B122" t="s">
        <v>296</v>
      </c>
      <c r="C122" t="s">
        <v>193</v>
      </c>
      <c r="D122" t="s">
        <v>294</v>
      </c>
      <c r="E122" t="s">
        <v>292</v>
      </c>
      <c r="F122" s="15">
        <v>-5.7693680531773813E-3</v>
      </c>
      <c r="G122" s="15">
        <v>-0.16108188019109498</v>
      </c>
      <c r="H122" s="1">
        <f t="shared" si="2"/>
        <v>21648649000</v>
      </c>
      <c r="I122" s="1">
        <f t="shared" si="3"/>
        <v>775376000</v>
      </c>
      <c r="J122" s="1">
        <v>-124899023.93505046</v>
      </c>
      <c r="K122" s="1">
        <v>-120273085.94484589</v>
      </c>
      <c r="L122" s="1">
        <v>-27660.730251698144</v>
      </c>
      <c r="M122" s="1">
        <v>-1599732.303832554</v>
      </c>
      <c r="N122" s="1">
        <v>-373906.071868575</v>
      </c>
      <c r="O122" s="1">
        <v>-5045.8250339542165</v>
      </c>
      <c r="P122" s="1">
        <v>-21523.21261977424</v>
      </c>
      <c r="Q122" s="1">
        <v>-2599560.3201750414</v>
      </c>
      <c r="R122" s="1">
        <v>1490.4735770377999</v>
      </c>
      <c r="S122" s="1">
        <v>-53677714.444339797</v>
      </c>
      <c r="T122" s="1">
        <v>-31289525.137043089</v>
      </c>
      <c r="U122" s="1">
        <v>-31274042.391843557</v>
      </c>
      <c r="V122" s="1">
        <v>-399933.07595813851</v>
      </c>
      <c r="W122" s="1">
        <v>-399933.07595813851</v>
      </c>
      <c r="X122" s="1">
        <v>-5043246.8238182236</v>
      </c>
      <c r="Y122" s="1">
        <v>-172156.67987979107</v>
      </c>
      <c r="Z122" s="1">
        <v>-4008.4257853131644</v>
      </c>
      <c r="AA122" s="1">
        <v>-2599560.3201750414</v>
      </c>
      <c r="AB122" s="1">
        <v>-21523.21261977424</v>
      </c>
      <c r="AC122" s="1">
        <v>-45.549174757281584</v>
      </c>
      <c r="AD122" s="1">
        <v>-10.737906263583575</v>
      </c>
      <c r="AE122" s="1">
        <v>-13760.532067424569</v>
      </c>
      <c r="AF122" s="1">
        <v>-54.291407766990346</v>
      </c>
      <c r="AG122" s="1">
        <v>745.23678851889997</v>
      </c>
      <c r="AH122" s="1">
        <v>745.23678851889997</v>
      </c>
      <c r="AI122" s="1">
        <v>-4999.7106504590711</v>
      </c>
      <c r="AJ122" s="5">
        <v>2.4055651775921009E-3</v>
      </c>
    </row>
    <row r="123" spans="1:36" x14ac:dyDescent="0.25">
      <c r="A123">
        <v>2019</v>
      </c>
      <c r="B123" t="s">
        <v>304</v>
      </c>
      <c r="C123" t="s">
        <v>300</v>
      </c>
      <c r="D123" t="s">
        <v>301</v>
      </c>
      <c r="E123" t="s">
        <v>292</v>
      </c>
      <c r="F123" s="15">
        <v>-4.9944137232515902E-3</v>
      </c>
      <c r="G123" s="15">
        <v>-3.1775671623638306E-2</v>
      </c>
      <c r="H123" s="1">
        <f t="shared" si="2"/>
        <v>8465460000</v>
      </c>
      <c r="I123" s="1">
        <f t="shared" si="3"/>
        <v>1330578000</v>
      </c>
      <c r="J123" s="1">
        <v>-42280009.597637407</v>
      </c>
      <c r="K123" s="1">
        <v>-21495369.14381177</v>
      </c>
      <c r="L123" s="1">
        <v>-4924.3588850230044</v>
      </c>
      <c r="M123" s="1">
        <v>-285601.60622051364</v>
      </c>
      <c r="N123" s="1">
        <v>-66829.14661715267</v>
      </c>
      <c r="O123" s="1">
        <v>-898.8634135175754</v>
      </c>
      <c r="P123" s="1">
        <v>-659.43205489265324</v>
      </c>
      <c r="Q123" s="1">
        <v>-20425904.453211777</v>
      </c>
      <c r="R123" s="1">
        <v>177.406577241847</v>
      </c>
      <c r="S123" s="1">
        <v>-9593621.6337451953</v>
      </c>
      <c r="T123" s="1">
        <v>-5581977.9255899945</v>
      </c>
      <c r="U123" s="1">
        <v>-5579317.7307508467</v>
      </c>
      <c r="V123" s="1">
        <v>-71400.40155512841</v>
      </c>
      <c r="W123" s="1">
        <v>-71400.40155512841</v>
      </c>
      <c r="X123" s="1">
        <v>-899566.23070018296</v>
      </c>
      <c r="Y123" s="1">
        <v>-52795.658017916721</v>
      </c>
      <c r="Z123" s="1">
        <v>-183.20511636442211</v>
      </c>
      <c r="AA123" s="1">
        <v>-20425904.453211777</v>
      </c>
      <c r="AB123" s="1">
        <v>-659.43205489265324</v>
      </c>
      <c r="AC123" s="1">
        <v>-2.8488602684215962</v>
      </c>
      <c r="AD123" s="1">
        <v>-2.2218776064795138</v>
      </c>
      <c r="AE123" s="1">
        <v>-2455.4863361601324</v>
      </c>
      <c r="AF123" s="1">
        <v>-3.3956407624998475</v>
      </c>
      <c r="AG123" s="1">
        <v>88.703288620923502</v>
      </c>
      <c r="AH123" s="1">
        <v>88.703288620923502</v>
      </c>
      <c r="AI123" s="1">
        <v>-895.97920242830469</v>
      </c>
      <c r="AJ123" s="5">
        <v>2.6978873884847907E-3</v>
      </c>
    </row>
    <row r="124" spans="1:36" x14ac:dyDescent="0.25">
      <c r="A124">
        <v>2019</v>
      </c>
      <c r="B124" t="s">
        <v>297</v>
      </c>
      <c r="C124" t="s">
        <v>185</v>
      </c>
      <c r="D124" t="s">
        <v>294</v>
      </c>
      <c r="E124" t="s">
        <v>292</v>
      </c>
      <c r="F124" s="15">
        <v>-4.7353760337804163E-3</v>
      </c>
      <c r="G124" s="15">
        <v>-0.52797261210659652</v>
      </c>
      <c r="H124" s="1">
        <f t="shared" si="2"/>
        <v>4598293000</v>
      </c>
      <c r="I124" s="1">
        <f t="shared" si="3"/>
        <v>41242000</v>
      </c>
      <c r="J124" s="1">
        <v>-21774646.468500253</v>
      </c>
      <c r="K124" s="1">
        <v>-18848606.489541035</v>
      </c>
      <c r="L124" s="1">
        <v>-4594.6741456119371</v>
      </c>
      <c r="M124" s="1">
        <v>-248835.89946286878</v>
      </c>
      <c r="N124" s="1">
        <v>-57878.083515383922</v>
      </c>
      <c r="O124" s="1">
        <v>-820.68634134491265</v>
      </c>
      <c r="P124" s="1">
        <v>-14805.104499367304</v>
      </c>
      <c r="Q124" s="1">
        <v>-2600222.9375745333</v>
      </c>
      <c r="R124" s="1">
        <v>1117.4065798836812</v>
      </c>
      <c r="S124" s="1">
        <v>-8312226.8837913582</v>
      </c>
      <c r="T124" s="1">
        <v>-4941089.7980996361</v>
      </c>
      <c r="U124" s="1">
        <v>-4938265.9906428223</v>
      </c>
      <c r="V124" s="1">
        <v>-62208.974865717195</v>
      </c>
      <c r="W124" s="1">
        <v>-62208.974865717195</v>
      </c>
      <c r="X124" s="1">
        <v>-797809.59715638857</v>
      </c>
      <c r="Y124" s="1">
        <v>-39662.359127164156</v>
      </c>
      <c r="Z124" s="1">
        <v>-4148.4991916286435</v>
      </c>
      <c r="AA124" s="1">
        <v>-2600222.9375745333</v>
      </c>
      <c r="AB124" s="1">
        <v>-14805.104499367304</v>
      </c>
      <c r="AC124" s="1">
        <v>-37.257127990433389</v>
      </c>
      <c r="AD124" s="1">
        <v>-6.5362966660884156</v>
      </c>
      <c r="AE124" s="1">
        <v>-2243.5870704101535</v>
      </c>
      <c r="AF124" s="1">
        <v>-44.407872123571437</v>
      </c>
      <c r="AG124" s="1">
        <v>558.70328994184058</v>
      </c>
      <c r="AH124" s="1">
        <v>558.70328994184058</v>
      </c>
      <c r="AI124" s="1">
        <v>-782.96689862759069</v>
      </c>
      <c r="AJ124" s="5">
        <v>3.5547989345011625E-2</v>
      </c>
    </row>
    <row r="125" spans="1:36" x14ac:dyDescent="0.25">
      <c r="A125">
        <v>2019</v>
      </c>
      <c r="B125" t="s">
        <v>306</v>
      </c>
      <c r="C125" t="s">
        <v>300</v>
      </c>
      <c r="D125" t="s">
        <v>301</v>
      </c>
      <c r="E125" t="s">
        <v>292</v>
      </c>
      <c r="F125" s="15">
        <v>-4.7333295435839102E-3</v>
      </c>
      <c r="G125" s="15">
        <v>-1.9031725338117943E-2</v>
      </c>
      <c r="H125" s="1">
        <f t="shared" si="2"/>
        <v>21163904000</v>
      </c>
      <c r="I125" s="1">
        <f t="shared" si="3"/>
        <v>5263618000</v>
      </c>
      <c r="J125" s="1">
        <v>-100175732.06077369</v>
      </c>
      <c r="K125" s="1">
        <v>-46958660.741206907</v>
      </c>
      <c r="L125" s="1">
        <v>-11597.69793748056</v>
      </c>
      <c r="M125" s="1">
        <v>-628406.56440210459</v>
      </c>
      <c r="N125" s="1">
        <v>-146129.03886859323</v>
      </c>
      <c r="O125" s="1">
        <v>-2140.7491015036671</v>
      </c>
      <c r="P125" s="1">
        <v>-1648.5999230131431</v>
      </c>
      <c r="Q125" s="1">
        <v>-52432647.320586503</v>
      </c>
      <c r="R125" s="1">
        <v>5498.6512524427335</v>
      </c>
      <c r="S125" s="1">
        <v>-20991251.322300978</v>
      </c>
      <c r="T125" s="1">
        <v>-12633684.695406148</v>
      </c>
      <c r="U125" s="1">
        <v>-12627390.802004503</v>
      </c>
      <c r="V125" s="1">
        <v>-157101.64110052615</v>
      </c>
      <c r="W125" s="1">
        <v>-157101.64110052615</v>
      </c>
      <c r="X125" s="1">
        <v>-2042358.2139926325</v>
      </c>
      <c r="Y125" s="1">
        <v>870348.36336645973</v>
      </c>
      <c r="Z125" s="1">
        <v>-458.01828784796788</v>
      </c>
      <c r="AA125" s="1">
        <v>-52432647.320586503</v>
      </c>
      <c r="AB125" s="1">
        <v>-1648.5999230131431</v>
      </c>
      <c r="AC125" s="1">
        <v>-178.14788349514575</v>
      </c>
      <c r="AD125" s="1">
        <v>-5.5547606820281707</v>
      </c>
      <c r="AE125" s="1">
        <v>-5580.3876937366558</v>
      </c>
      <c r="AF125" s="1">
        <v>-212.33972815534003</v>
      </c>
      <c r="AG125" s="1">
        <v>2749.3256262213667</v>
      </c>
      <c r="AH125" s="1">
        <v>2749.3256262213667</v>
      </c>
      <c r="AI125" s="1">
        <v>-1960.3906238337638</v>
      </c>
      <c r="AJ125" s="5">
        <v>1.6202128213451575E-3</v>
      </c>
    </row>
    <row r="126" spans="1:36" x14ac:dyDescent="0.25">
      <c r="A126">
        <v>2019</v>
      </c>
      <c r="B126" t="s">
        <v>312</v>
      </c>
      <c r="C126" t="s">
        <v>300</v>
      </c>
      <c r="D126" t="s">
        <v>301</v>
      </c>
      <c r="E126" t="s">
        <v>292</v>
      </c>
      <c r="F126" s="15">
        <v>-4.3072704673531338E-3</v>
      </c>
      <c r="G126" s="15">
        <v>-1.9140006760216936E-2</v>
      </c>
      <c r="H126" s="1">
        <f t="shared" si="2"/>
        <v>11946538000.000002</v>
      </c>
      <c r="I126" s="1">
        <f t="shared" si="3"/>
        <v>2688451000</v>
      </c>
      <c r="J126" s="1">
        <v>-51456970.314511977</v>
      </c>
      <c r="K126" s="1">
        <v>-13956093.948851002</v>
      </c>
      <c r="L126" s="1">
        <v>-3203.7816253916362</v>
      </c>
      <c r="M126" s="1">
        <v>-185216.86039055156</v>
      </c>
      <c r="N126" s="1">
        <v>-43241.008744583181</v>
      </c>
      <c r="O126" s="1">
        <v>-586.79711679864113</v>
      </c>
      <c r="P126" s="1">
        <v>-930.59681366318762</v>
      </c>
      <c r="Q126" s="1">
        <v>-37267947.678826086</v>
      </c>
      <c r="R126" s="1">
        <v>250.35785609637992</v>
      </c>
      <c r="S126" s="1">
        <v>-6207555.740700135</v>
      </c>
      <c r="T126" s="1">
        <v>-3615236.4606920043</v>
      </c>
      <c r="U126" s="1">
        <v>-3613355.1286604605</v>
      </c>
      <c r="V126" s="1">
        <v>-46304.215097637891</v>
      </c>
      <c r="W126" s="1">
        <v>-46304.215097637891</v>
      </c>
      <c r="X126" s="1">
        <v>-582635.23869729275</v>
      </c>
      <c r="Y126" s="1">
        <v>-74505.7368112361</v>
      </c>
      <c r="Z126" s="1">
        <v>-258.54080988416348</v>
      </c>
      <c r="AA126" s="1">
        <v>-37267947.678826086</v>
      </c>
      <c r="AB126" s="1">
        <v>-930.59681366318762</v>
      </c>
      <c r="AC126" s="1">
        <v>-4.0203388183735793</v>
      </c>
      <c r="AD126" s="1">
        <v>-3.1355348979448907</v>
      </c>
      <c r="AE126" s="1">
        <v>-1592.4454370913402</v>
      </c>
      <c r="AF126" s="1">
        <v>-4.7919606735550584</v>
      </c>
      <c r="AG126" s="1">
        <v>125.17892804818996</v>
      </c>
      <c r="AH126" s="1">
        <v>125.17892804818996</v>
      </c>
      <c r="AI126" s="1">
        <v>-582.72689056427316</v>
      </c>
      <c r="AJ126" s="5">
        <v>4.0282120324582156E-3</v>
      </c>
    </row>
    <row r="127" spans="1:36" x14ac:dyDescent="0.25">
      <c r="A127">
        <v>2019</v>
      </c>
      <c r="B127" t="s">
        <v>298</v>
      </c>
      <c r="C127" t="s">
        <v>193</v>
      </c>
      <c r="D127" t="s">
        <v>294</v>
      </c>
      <c r="E127" t="s">
        <v>292</v>
      </c>
      <c r="F127" s="15">
        <v>-4.2433936380121204E-3</v>
      </c>
      <c r="G127" s="15">
        <v>-4.7660070455659662E-2</v>
      </c>
      <c r="H127" s="1">
        <f t="shared" si="2"/>
        <v>6392113000</v>
      </c>
      <c r="I127" s="1">
        <f t="shared" si="3"/>
        <v>569119000</v>
      </c>
      <c r="J127" s="1">
        <v>-27124251.637654569</v>
      </c>
      <c r="K127" s="1">
        <v>-25410823.588643245</v>
      </c>
      <c r="L127" s="1">
        <v>-6159.1699505247443</v>
      </c>
      <c r="M127" s="1">
        <v>-338199.98272510077</v>
      </c>
      <c r="N127" s="1">
        <v>-78789.181291015135</v>
      </c>
      <c r="O127" s="1">
        <v>-1111.6856628752817</v>
      </c>
      <c r="P127" s="1">
        <v>-6355.0758843483945</v>
      </c>
      <c r="Q127" s="1">
        <v>-1284366.6028672107</v>
      </c>
      <c r="R127" s="1">
        <v>1553.649369751925</v>
      </c>
      <c r="S127" s="1">
        <v>-11315245.019730447</v>
      </c>
      <c r="T127" s="1">
        <v>-6723043.9477475006</v>
      </c>
      <c r="U127" s="1">
        <v>-6719476.4708880875</v>
      </c>
      <c r="V127" s="1">
        <v>-84549.995681275192</v>
      </c>
      <c r="W127" s="1">
        <v>-84549.995681275192</v>
      </c>
      <c r="X127" s="1">
        <v>-1085534.8498803589</v>
      </c>
      <c r="Y127" s="1">
        <v>182689.90910845774</v>
      </c>
      <c r="Z127" s="1">
        <v>-1183.552404209403</v>
      </c>
      <c r="AA127" s="1">
        <v>-1284366.6028672107</v>
      </c>
      <c r="AB127" s="1">
        <v>-6355.0758843483945</v>
      </c>
      <c r="AC127" s="1">
        <v>-51.123303678183809</v>
      </c>
      <c r="AD127" s="1">
        <v>-3.1705401210132793</v>
      </c>
      <c r="AE127" s="1">
        <v>-3014.5281650500783</v>
      </c>
      <c r="AF127" s="1">
        <v>-60.935376791744147</v>
      </c>
      <c r="AG127" s="1">
        <v>776.82468487596248</v>
      </c>
      <c r="AH127" s="1">
        <v>776.82468487596248</v>
      </c>
      <c r="AI127" s="1">
        <v>-1059.9279824361276</v>
      </c>
      <c r="AJ127" s="5">
        <v>2.8545767014104394E-2</v>
      </c>
    </row>
    <row r="128" spans="1:36" x14ac:dyDescent="0.25">
      <c r="A128">
        <v>2019</v>
      </c>
      <c r="B128" t="s">
        <v>303</v>
      </c>
      <c r="C128" t="s">
        <v>193</v>
      </c>
      <c r="D128" t="s">
        <v>294</v>
      </c>
      <c r="E128" t="s">
        <v>292</v>
      </c>
      <c r="F128" s="15">
        <v>-3.7159031352584815E-3</v>
      </c>
      <c r="G128" s="15">
        <v>-0.11161732883767617</v>
      </c>
      <c r="H128" s="1">
        <f t="shared" si="2"/>
        <v>72184652000</v>
      </c>
      <c r="I128" s="1">
        <f t="shared" si="3"/>
        <v>2403132000</v>
      </c>
      <c r="J128" s="1">
        <v>-268231174.68434241</v>
      </c>
      <c r="K128" s="1">
        <v>-256704056.96113369</v>
      </c>
      <c r="L128" s="1">
        <v>-62037.36691028827</v>
      </c>
      <c r="M128" s="1">
        <v>-3454646.3694945849</v>
      </c>
      <c r="N128" s="1">
        <v>-789779.71328936983</v>
      </c>
      <c r="O128" s="1">
        <v>-11219.602073647437</v>
      </c>
      <c r="P128" s="1">
        <v>-71766.400428978828</v>
      </c>
      <c r="Q128" s="1">
        <v>-7155213.2735932823</v>
      </c>
      <c r="R128" s="1">
        <v>17545.002581393983</v>
      </c>
      <c r="S128" s="1">
        <v>-113423775.28703928</v>
      </c>
      <c r="T128" s="1">
        <v>-67416599.765168458</v>
      </c>
      <c r="U128" s="1">
        <v>-67351070.151787147</v>
      </c>
      <c r="V128" s="1">
        <v>-863661.59237364621</v>
      </c>
      <c r="W128" s="1">
        <v>-863661.59237364621</v>
      </c>
      <c r="X128" s="1">
        <v>-10880284.631547017</v>
      </c>
      <c r="Y128" s="1">
        <v>-167101.05041027255</v>
      </c>
      <c r="Z128" s="1">
        <v>-13365.583246356735</v>
      </c>
      <c r="AA128" s="1">
        <v>-7155213.2735932823</v>
      </c>
      <c r="AB128" s="1">
        <v>-71766.400428978828</v>
      </c>
      <c r="AC128" s="1">
        <v>-577.3236307149167</v>
      </c>
      <c r="AD128" s="1">
        <v>-35.853145864089932</v>
      </c>
      <c r="AE128" s="1">
        <v>-30283.93850584075</v>
      </c>
      <c r="AF128" s="1">
        <v>-688.12910037743814</v>
      </c>
      <c r="AG128" s="1">
        <v>8772.5012906969914</v>
      </c>
      <c r="AH128" s="1">
        <v>8772.5012906969914</v>
      </c>
      <c r="AI128" s="1">
        <v>-10635.114573062334</v>
      </c>
      <c r="AJ128" s="5">
        <v>3.1002921171749277E-2</v>
      </c>
    </row>
    <row r="129" spans="1:36" x14ac:dyDescent="0.25">
      <c r="A129">
        <v>2019</v>
      </c>
      <c r="B129" t="s">
        <v>305</v>
      </c>
      <c r="C129" t="s">
        <v>127</v>
      </c>
      <c r="D129" t="s">
        <v>301</v>
      </c>
      <c r="E129" t="s">
        <v>292</v>
      </c>
      <c r="F129" s="15">
        <v>-3.6114692283868875E-3</v>
      </c>
      <c r="G129" s="15" t="s">
        <v>128</v>
      </c>
      <c r="H129" s="1">
        <f t="shared" si="2"/>
        <v>821955000</v>
      </c>
      <c r="I129" s="1" t="e">
        <f t="shared" si="3"/>
        <v>#VALUE!</v>
      </c>
      <c r="J129" s="1">
        <v>-2968465.189618744</v>
      </c>
      <c r="K129" s="1">
        <v>-2890585.76892458</v>
      </c>
      <c r="L129" s="1">
        <v>-601.53747426117297</v>
      </c>
      <c r="M129" s="1">
        <v>-38276.083555882098</v>
      </c>
      <c r="N129" s="1">
        <v>-7957.1358537486949</v>
      </c>
      <c r="O129" s="1">
        <v>-110.71192415738845</v>
      </c>
      <c r="P129" s="1">
        <v>-16980.736782537486</v>
      </c>
      <c r="Q129" s="1">
        <v>-13991.736084741209</v>
      </c>
      <c r="R129" s="1">
        <v>38.520981164897876</v>
      </c>
      <c r="S129" s="1">
        <v>-1141565.8389367654</v>
      </c>
      <c r="T129" s="1">
        <v>-645320.08994480909</v>
      </c>
      <c r="U129" s="1">
        <v>-643115.34707469214</v>
      </c>
      <c r="V129" s="1">
        <v>-9569.0208889705245</v>
      </c>
      <c r="W129" s="1">
        <v>-9569.0208889705245</v>
      </c>
      <c r="X129" s="1">
        <v>-103340.78798155763</v>
      </c>
      <c r="Y129" s="1">
        <v>-379405.79641462909</v>
      </c>
      <c r="Z129" s="1">
        <v>-5237.1311082264419</v>
      </c>
      <c r="AA129" s="1">
        <v>-13991.736084741209</v>
      </c>
      <c r="AB129" s="1">
        <v>-16980.736782537486</v>
      </c>
      <c r="AC129" s="1">
        <v>-3.9025641495517265</v>
      </c>
      <c r="AD129" s="1">
        <v>-6.5523345567300968</v>
      </c>
      <c r="AE129" s="1">
        <v>-286.33707970946773</v>
      </c>
      <c r="AF129" s="1">
        <v>-4.6515815645217549</v>
      </c>
      <c r="AG129" s="1">
        <v>19.260490582448938</v>
      </c>
      <c r="AH129" s="1">
        <v>19.260490582448938</v>
      </c>
      <c r="AI129" s="1">
        <v>-106.76093402933864</v>
      </c>
      <c r="AJ129" s="5">
        <v>0.11905621780665347</v>
      </c>
    </row>
    <row r="130" spans="1:36" x14ac:dyDescent="0.25">
      <c r="A130">
        <v>2019</v>
      </c>
      <c r="B130" t="s">
        <v>313</v>
      </c>
      <c r="C130" t="s">
        <v>300</v>
      </c>
      <c r="D130" t="s">
        <v>301</v>
      </c>
      <c r="E130" t="s">
        <v>292</v>
      </c>
      <c r="F130" s="15">
        <v>-3.5898354666311244E-3</v>
      </c>
      <c r="G130" s="15">
        <v>-2.8780834702669299E-2</v>
      </c>
      <c r="H130" s="1">
        <f t="shared" si="2"/>
        <v>1014607000</v>
      </c>
      <c r="I130" s="1">
        <f t="shared" si="3"/>
        <v>126552000</v>
      </c>
      <c r="J130" s="1">
        <v>-3642272.1932922052</v>
      </c>
      <c r="K130" s="1">
        <v>-1096574.4019966749</v>
      </c>
      <c r="L130" s="1">
        <v>-251.80882035527353</v>
      </c>
      <c r="M130" s="1">
        <v>-14550.566891306516</v>
      </c>
      <c r="N130" s="1">
        <v>-3395.8344265029482</v>
      </c>
      <c r="O130" s="1">
        <v>-46.144180068100972</v>
      </c>
      <c r="P130" s="1">
        <v>-79.034615829319392</v>
      </c>
      <c r="Q130" s="1">
        <v>-2527395.6649928098</v>
      </c>
      <c r="R130" s="1">
        <v>21.262631341429604</v>
      </c>
      <c r="S130" s="1">
        <v>-487497.66783120629</v>
      </c>
      <c r="T130" s="1">
        <v>-283955.53497156454</v>
      </c>
      <c r="U130" s="1">
        <v>-283805.89791041048</v>
      </c>
      <c r="V130" s="1">
        <v>-3637.6417228266291</v>
      </c>
      <c r="W130" s="1">
        <v>-3637.6417228266291</v>
      </c>
      <c r="X130" s="1">
        <v>-45762.804671190606</v>
      </c>
      <c r="Y130" s="1">
        <v>-6327.6944424265694</v>
      </c>
      <c r="Z130" s="1">
        <v>-21.957601063516599</v>
      </c>
      <c r="AA130" s="1">
        <v>-2527395.6649928098</v>
      </c>
      <c r="AB130" s="1">
        <v>-79.034615829319392</v>
      </c>
      <c r="AC130" s="1">
        <v>-0.34144317855880607</v>
      </c>
      <c r="AD130" s="1">
        <v>-0.2662977053435206</v>
      </c>
      <c r="AE130" s="1">
        <v>-125.1022242886426</v>
      </c>
      <c r="AF130" s="1">
        <v>-0.40697621713618432</v>
      </c>
      <c r="AG130" s="1">
        <v>10.631315670714802</v>
      </c>
      <c r="AH130" s="1">
        <v>10.631315670714802</v>
      </c>
      <c r="AI130" s="1">
        <v>-45.798500003384866</v>
      </c>
      <c r="AJ130" s="5">
        <v>4.6627017079041242E-3</v>
      </c>
    </row>
    <row r="131" spans="1:36" x14ac:dyDescent="0.25">
      <c r="A131">
        <v>2019</v>
      </c>
      <c r="B131" t="s">
        <v>307</v>
      </c>
      <c r="C131" t="s">
        <v>193</v>
      </c>
      <c r="D131" t="s">
        <v>301</v>
      </c>
      <c r="E131" t="s">
        <v>292</v>
      </c>
      <c r="F131" s="15">
        <v>-2.9381525860544483E-3</v>
      </c>
      <c r="G131" s="15">
        <v>-9.432348744927424E-2</v>
      </c>
      <c r="H131" s="1">
        <f t="shared" ref="H131:H194" si="4">J131/F131</f>
        <v>35650982000</v>
      </c>
      <c r="I131" s="1">
        <f t="shared" ref="I131:I194" si="5">J131/G131</f>
        <v>1110519000</v>
      </c>
      <c r="J131" s="1">
        <v>-104748024.95868059</v>
      </c>
      <c r="K131" s="1">
        <v>-106458870.3296179</v>
      </c>
      <c r="L131" s="1">
        <v>-25051.942826806313</v>
      </c>
      <c r="M131" s="1">
        <v>-1410853.3165895254</v>
      </c>
      <c r="N131" s="1">
        <v>-329104.79275182827</v>
      </c>
      <c r="O131" s="1">
        <v>-4472.0866387298975</v>
      </c>
      <c r="P131" s="1">
        <v>-35444.413445372244</v>
      </c>
      <c r="Q131" s="1">
        <v>3514577.1575032594</v>
      </c>
      <c r="R131" s="1">
        <v>1194.7656863332006</v>
      </c>
      <c r="S131" s="1">
        <v>-47250688.623786032</v>
      </c>
      <c r="T131" s="1">
        <v>-27658694.220655769</v>
      </c>
      <c r="U131" s="1">
        <v>-27643109.259158827</v>
      </c>
      <c r="V131" s="1">
        <v>-352713.32914738136</v>
      </c>
      <c r="W131" s="1">
        <v>-352713.32914738136</v>
      </c>
      <c r="X131" s="1">
        <v>-4459532.7761404784</v>
      </c>
      <c r="Y131" s="1">
        <v>-487310.64106668317</v>
      </c>
      <c r="Z131" s="1">
        <v>-6601.0731441271691</v>
      </c>
      <c r="AA131" s="1">
        <v>3514577.1575032594</v>
      </c>
      <c r="AB131" s="1">
        <v>-35444.413445372244</v>
      </c>
      <c r="AC131" s="1">
        <v>-32.390524271844676</v>
      </c>
      <c r="AD131" s="1">
        <v>-17.6837479837872</v>
      </c>
      <c r="AE131" s="1">
        <v>-12461.240494340096</v>
      </c>
      <c r="AF131" s="1">
        <v>-38.607223300970908</v>
      </c>
      <c r="AG131" s="1">
        <v>597.38284316660031</v>
      </c>
      <c r="AH131" s="1">
        <v>597.38284316660031</v>
      </c>
      <c r="AI131" s="1">
        <v>-4439.2941882444602</v>
      </c>
      <c r="AJ131" s="5">
        <v>8.299118278406431E-3</v>
      </c>
    </row>
    <row r="132" spans="1:36" x14ac:dyDescent="0.25">
      <c r="A132">
        <v>2019</v>
      </c>
      <c r="B132" t="s">
        <v>308</v>
      </c>
      <c r="C132" t="s">
        <v>190</v>
      </c>
      <c r="D132" t="s">
        <v>309</v>
      </c>
      <c r="E132" t="s">
        <v>292</v>
      </c>
      <c r="F132" s="15">
        <v>-2.8866935368383638E-3</v>
      </c>
      <c r="G132" s="15">
        <v>-8.456206493548505E-3</v>
      </c>
      <c r="H132" s="1">
        <f t="shared" si="4"/>
        <v>125843000000</v>
      </c>
      <c r="I132" s="1">
        <f t="shared" si="5"/>
        <v>42959000000</v>
      </c>
      <c r="J132" s="1">
        <v>-363270174.75635022</v>
      </c>
      <c r="K132" s="1">
        <v>-311510999.62028104</v>
      </c>
      <c r="L132" s="1">
        <v>-80328.963526852953</v>
      </c>
      <c r="M132" s="1">
        <v>-4108835.3268411364</v>
      </c>
      <c r="N132" s="1">
        <v>-941072.10262428992</v>
      </c>
      <c r="O132" s="1">
        <v>-14968.924860410745</v>
      </c>
      <c r="P132" s="1">
        <v>-156183.5975409227</v>
      </c>
      <c r="Q132" s="1">
        <v>-46523969.690818474</v>
      </c>
      <c r="R132" s="1">
        <v>66183.470142890903</v>
      </c>
      <c r="S132" s="1">
        <v>-135244209.5204528</v>
      </c>
      <c r="T132" s="1">
        <v>-83289821.941473216</v>
      </c>
      <c r="U132" s="1">
        <v>-83231477.234331518</v>
      </c>
      <c r="V132" s="1">
        <v>-1027208.8317102841</v>
      </c>
      <c r="W132" s="1">
        <v>-1027208.8317102841</v>
      </c>
      <c r="X132" s="1">
        <v>-13488888.304348581</v>
      </c>
      <c r="Y132" s="1">
        <v>726342.94959533203</v>
      </c>
      <c r="Z132" s="1">
        <v>-18750.843567739117</v>
      </c>
      <c r="AA132" s="1">
        <v>-46523969.690818474</v>
      </c>
      <c r="AB132" s="1">
        <v>-156183.5975409227</v>
      </c>
      <c r="AC132" s="1">
        <v>-2182.9594175476291</v>
      </c>
      <c r="AD132" s="1">
        <v>-302.05297817685266</v>
      </c>
      <c r="AE132" s="1">
        <v>-37136.556258562669</v>
      </c>
      <c r="AF132" s="1">
        <v>-2601.9338551885367</v>
      </c>
      <c r="AG132" s="1">
        <v>33091.735071445451</v>
      </c>
      <c r="AH132" s="1">
        <v>33091.735071445451</v>
      </c>
      <c r="AI132" s="1">
        <v>-12758.87762527311</v>
      </c>
      <c r="AJ132" s="5">
        <v>8.8728497405542173E-2</v>
      </c>
    </row>
    <row r="133" spans="1:36" x14ac:dyDescent="0.25">
      <c r="A133">
        <v>2019</v>
      </c>
      <c r="B133" t="s">
        <v>317</v>
      </c>
      <c r="C133" t="s">
        <v>238</v>
      </c>
      <c r="D133" t="s">
        <v>318</v>
      </c>
      <c r="E133" t="s">
        <v>292</v>
      </c>
      <c r="F133" s="15">
        <v>-2.7902637278420647E-3</v>
      </c>
      <c r="G133" s="15" t="s">
        <v>128</v>
      </c>
      <c r="H133" s="1">
        <f t="shared" si="4"/>
        <v>1180307000</v>
      </c>
      <c r="I133" s="1" t="e">
        <f t="shared" si="5"/>
        <v>#VALUE!</v>
      </c>
      <c r="J133" s="1">
        <v>-3293367.8098180839</v>
      </c>
      <c r="K133" s="1">
        <v>-1078045.879154471</v>
      </c>
      <c r="L133" s="1">
        <v>-275.45932547714887</v>
      </c>
      <c r="M133" s="1">
        <v>-14235.517833252734</v>
      </c>
      <c r="N133" s="1">
        <v>-3280.839114301466</v>
      </c>
      <c r="O133" s="1">
        <v>-49.955717711900796</v>
      </c>
      <c r="P133" s="1">
        <v>-729.04192346970842</v>
      </c>
      <c r="Q133" s="1">
        <v>-2196911.6225182568</v>
      </c>
      <c r="R133" s="1">
        <v>160.50576885645788</v>
      </c>
      <c r="S133" s="1">
        <v>-471398.6177232695</v>
      </c>
      <c r="T133" s="1">
        <v>-286888.49522937927</v>
      </c>
      <c r="U133" s="1">
        <v>-286696.09468382632</v>
      </c>
      <c r="V133" s="1">
        <v>-3558.8794583131835</v>
      </c>
      <c r="W133" s="1">
        <v>-3558.8794583131835</v>
      </c>
      <c r="X133" s="1">
        <v>-46416.042653914708</v>
      </c>
      <c r="Y133" s="1">
        <v>2952.0172666681515</v>
      </c>
      <c r="Z133" s="1">
        <v>-135.33133776309862</v>
      </c>
      <c r="AA133" s="1">
        <v>-2196911.6225182568</v>
      </c>
      <c r="AB133" s="1">
        <v>-729.04192346970842</v>
      </c>
      <c r="AC133" s="1">
        <v>-5.1602909294378581</v>
      </c>
      <c r="AD133" s="1">
        <v>-0.71502669400230912</v>
      </c>
      <c r="AE133" s="1">
        <v>-130.57045221450471</v>
      </c>
      <c r="AF133" s="1">
        <v>-6.1507032902198837</v>
      </c>
      <c r="AG133" s="1">
        <v>80.252884428228938</v>
      </c>
      <c r="AH133" s="1">
        <v>80.252884428228938</v>
      </c>
      <c r="AI133" s="1">
        <v>-44.731393975309331</v>
      </c>
      <c r="AJ133" s="5">
        <v>4.2457318911873883E-2</v>
      </c>
    </row>
    <row r="134" spans="1:36" x14ac:dyDescent="0.25">
      <c r="A134">
        <v>2019</v>
      </c>
      <c r="B134" t="s">
        <v>310</v>
      </c>
      <c r="C134" t="s">
        <v>185</v>
      </c>
      <c r="D134" t="s">
        <v>311</v>
      </c>
      <c r="E134" t="s">
        <v>292</v>
      </c>
      <c r="F134" s="15">
        <v>-2.5679340270349294E-3</v>
      </c>
      <c r="G134" s="15" t="s">
        <v>128</v>
      </c>
      <c r="H134" s="1">
        <f t="shared" si="4"/>
        <v>1184191000</v>
      </c>
      <c r="I134" s="1" t="e">
        <f t="shared" si="5"/>
        <v>#VALUE!</v>
      </c>
      <c r="J134" s="1">
        <v>-3040924.3634085199</v>
      </c>
      <c r="K134" s="1">
        <v>-2972185.5774116879</v>
      </c>
      <c r="L134" s="1">
        <v>-743.35447191336789</v>
      </c>
      <c r="M134" s="1">
        <v>-39657.772977861452</v>
      </c>
      <c r="N134" s="1">
        <v>-8947.5272810325278</v>
      </c>
      <c r="O134" s="1">
        <v>-131.82420028604386</v>
      </c>
      <c r="P134" s="1">
        <v>-3812.7347479184705</v>
      </c>
      <c r="Q134" s="1">
        <v>-15733.336237004733</v>
      </c>
      <c r="R134" s="1">
        <v>287.76391918458359</v>
      </c>
      <c r="S134" s="1">
        <v>-1285294.5289768169</v>
      </c>
      <c r="T134" s="1">
        <v>-772664.80894763174</v>
      </c>
      <c r="U134" s="1">
        <v>-771694.50227032392</v>
      </c>
      <c r="V134" s="1">
        <v>-9914.443244465363</v>
      </c>
      <c r="W134" s="1">
        <v>-9914.443244465363</v>
      </c>
      <c r="X134" s="1">
        <v>-124790.07042089976</v>
      </c>
      <c r="Y134" s="1">
        <v>-45822.243509845124</v>
      </c>
      <c r="Z134" s="1">
        <v>-1068.3563240171766</v>
      </c>
      <c r="AA134" s="1">
        <v>-15733.336237004733</v>
      </c>
      <c r="AB134" s="1">
        <v>-3812.7347479184705</v>
      </c>
      <c r="AC134" s="1">
        <v>-9.5947682438068433</v>
      </c>
      <c r="AD134" s="1">
        <v>-1.6840638521911964</v>
      </c>
      <c r="AE134" s="1">
        <v>-357.83391146784408</v>
      </c>
      <c r="AF134" s="1">
        <v>-11.436287878541924</v>
      </c>
      <c r="AG134" s="1">
        <v>143.88195959229179</v>
      </c>
      <c r="AH134" s="1">
        <v>143.88195959229179</v>
      </c>
      <c r="AI134" s="1">
        <v>-122.11037287424816</v>
      </c>
      <c r="AJ134" s="5">
        <v>5.6916712591741046E-2</v>
      </c>
    </row>
    <row r="135" spans="1:36" x14ac:dyDescent="0.25">
      <c r="A135">
        <v>2019</v>
      </c>
      <c r="B135" t="s">
        <v>316</v>
      </c>
      <c r="C135" t="s">
        <v>190</v>
      </c>
      <c r="D135" t="s">
        <v>301</v>
      </c>
      <c r="E135" t="s">
        <v>292</v>
      </c>
      <c r="F135" s="15">
        <v>-1.9933087883620823E-3</v>
      </c>
      <c r="G135" s="15">
        <v>-3.5583286781302445E-2</v>
      </c>
      <c r="H135" s="1">
        <f t="shared" si="4"/>
        <v>1246436000</v>
      </c>
      <c r="I135" s="1">
        <f t="shared" si="5"/>
        <v>69823000</v>
      </c>
      <c r="J135" s="1">
        <v>-2484531.8329308806</v>
      </c>
      <c r="K135" s="1">
        <v>-1907169.7240140694</v>
      </c>
      <c r="L135" s="1">
        <v>-526.18307181680632</v>
      </c>
      <c r="M135" s="1">
        <v>-25026.412338626371</v>
      </c>
      <c r="N135" s="1">
        <v>-5647.161128800838</v>
      </c>
      <c r="O135" s="1">
        <v>-99.222387751784666</v>
      </c>
      <c r="P135" s="1">
        <v>-1546.9502362826502</v>
      </c>
      <c r="Q135" s="1">
        <v>-545171.70655908401</v>
      </c>
      <c r="R135" s="1">
        <v>655.52680555155541</v>
      </c>
      <c r="S135" s="1">
        <v>-812160.46821472363</v>
      </c>
      <c r="T135" s="1">
        <v>-518346.7616352457</v>
      </c>
      <c r="U135" s="1">
        <v>-517903.60058891878</v>
      </c>
      <c r="V135" s="1">
        <v>-6256.6030846565927</v>
      </c>
      <c r="W135" s="1">
        <v>-6256.6030846565927</v>
      </c>
      <c r="X135" s="1">
        <v>-84192.329278173187</v>
      </c>
      <c r="Y135" s="1">
        <v>7194.202305426672</v>
      </c>
      <c r="Z135" s="1">
        <v>-185.72130713030103</v>
      </c>
      <c r="AA135" s="1">
        <v>-545171.70655908401</v>
      </c>
      <c r="AB135" s="1">
        <v>-1546.9502362826502</v>
      </c>
      <c r="AC135" s="1">
        <v>-21.621537984396404</v>
      </c>
      <c r="AD135" s="1">
        <v>-2.9917413436332856</v>
      </c>
      <c r="AE135" s="1">
        <v>-233.10087012182444</v>
      </c>
      <c r="AF135" s="1">
        <v>-25.771350227869487</v>
      </c>
      <c r="AG135" s="1">
        <v>327.76340277577771</v>
      </c>
      <c r="AH135" s="1">
        <v>327.76340277577771</v>
      </c>
      <c r="AI135" s="1">
        <v>-77.332553310647583</v>
      </c>
      <c r="AJ135" s="5">
        <v>0.12905722835319605</v>
      </c>
    </row>
    <row r="136" spans="1:36" x14ac:dyDescent="0.25">
      <c r="A136">
        <v>2019</v>
      </c>
      <c r="B136" t="s">
        <v>314</v>
      </c>
      <c r="C136" t="s">
        <v>193</v>
      </c>
      <c r="D136" t="s">
        <v>294</v>
      </c>
      <c r="E136" t="s">
        <v>292</v>
      </c>
      <c r="F136" s="15">
        <v>-1.9388585417986304E-3</v>
      </c>
      <c r="G136" s="15">
        <v>-1.9917795201016539E-2</v>
      </c>
      <c r="H136" s="1">
        <f t="shared" si="4"/>
        <v>78164497000</v>
      </c>
      <c r="I136" s="1">
        <f t="shared" si="5"/>
        <v>7608769000</v>
      </c>
      <c r="J136" s="1">
        <v>-151549902.67384341</v>
      </c>
      <c r="K136" s="1">
        <v>-143418920.41671038</v>
      </c>
      <c r="L136" s="1">
        <v>-34368.341734088506</v>
      </c>
      <c r="M136" s="1">
        <v>-1901413.6079293042</v>
      </c>
      <c r="N136" s="1">
        <v>-440317.53309367428</v>
      </c>
      <c r="O136" s="1">
        <v>-6070.1621623560959</v>
      </c>
      <c r="P136" s="1">
        <v>-77711.597072348755</v>
      </c>
      <c r="Q136" s="1">
        <v>-5674284.2005712772</v>
      </c>
      <c r="R136" s="1">
        <v>3183.1854300471464</v>
      </c>
      <c r="S136" s="1">
        <v>-63224657.539747529</v>
      </c>
      <c r="T136" s="1">
        <v>-37197850.084846027</v>
      </c>
      <c r="U136" s="1">
        <v>-37170531.477434739</v>
      </c>
      <c r="V136" s="1">
        <v>-475353.40198232606</v>
      </c>
      <c r="W136" s="1">
        <v>-475353.40198232606</v>
      </c>
      <c r="X136" s="1">
        <v>-5999319.9932748666</v>
      </c>
      <c r="Y136" s="1">
        <v>-1220316.4171330235</v>
      </c>
      <c r="Z136" s="1">
        <v>-14472.800832552346</v>
      </c>
      <c r="AA136" s="1">
        <v>-5674284.2005712772</v>
      </c>
      <c r="AB136" s="1">
        <v>-77711.597072348755</v>
      </c>
      <c r="AC136" s="1">
        <v>-90.086145631068035</v>
      </c>
      <c r="AD136" s="1">
        <v>-38.777265807267611</v>
      </c>
      <c r="AE136" s="1">
        <v>-17019.746485809079</v>
      </c>
      <c r="AF136" s="1">
        <v>-107.37633980582535</v>
      </c>
      <c r="AG136" s="1">
        <v>1591.5927150235732</v>
      </c>
      <c r="AH136" s="1">
        <v>1591.5927150235732</v>
      </c>
      <c r="AI136" s="1">
        <v>-5978.958159443474</v>
      </c>
      <c r="AJ136" s="5">
        <v>1.3397142225493078E-2</v>
      </c>
    </row>
    <row r="137" spans="1:36" x14ac:dyDescent="0.25">
      <c r="A137">
        <v>2019</v>
      </c>
      <c r="B137" t="s">
        <v>321</v>
      </c>
      <c r="C137" t="s">
        <v>190</v>
      </c>
      <c r="D137" t="s">
        <v>301</v>
      </c>
      <c r="E137" t="s">
        <v>292</v>
      </c>
      <c r="F137" s="15">
        <v>-1.8020410491374969E-3</v>
      </c>
      <c r="G137" s="15">
        <v>-1.2909598990696347E-2</v>
      </c>
      <c r="H137" s="1">
        <f t="shared" si="4"/>
        <v>4086669000</v>
      </c>
      <c r="I137" s="1">
        <f t="shared" si="5"/>
        <v>570455000</v>
      </c>
      <c r="J137" s="1">
        <v>-7364345.2922376851</v>
      </c>
      <c r="K137" s="1">
        <v>-6009737.4557723803</v>
      </c>
      <c r="L137" s="1">
        <v>-1669.5554288222654</v>
      </c>
      <c r="M137" s="1">
        <v>-78818.297295624216</v>
      </c>
      <c r="N137" s="1">
        <v>-17756.726031381186</v>
      </c>
      <c r="O137" s="1">
        <v>-315.19368074260183</v>
      </c>
      <c r="P137" s="1">
        <v>-5071.9600325720539</v>
      </c>
      <c r="Q137" s="1">
        <v>-1253125.3688400181</v>
      </c>
      <c r="R137" s="1">
        <v>2149.2648438560577</v>
      </c>
      <c r="S137" s="1">
        <v>-2553928.784225049</v>
      </c>
      <c r="T137" s="1">
        <v>-1636189.8287089502</v>
      </c>
      <c r="U137" s="1">
        <v>-1634764.6600831139</v>
      </c>
      <c r="V137" s="1">
        <v>-19704.574323906054</v>
      </c>
      <c r="W137" s="1">
        <v>-19704.574323906054</v>
      </c>
      <c r="X137" s="1">
        <v>-265838.32981777727</v>
      </c>
      <c r="Y137" s="1">
        <v>23587.511545972407</v>
      </c>
      <c r="Z137" s="1">
        <v>-608.92136338237992</v>
      </c>
      <c r="AA137" s="1">
        <v>-1253125.3688400181</v>
      </c>
      <c r="AB137" s="1">
        <v>-5071.9600325720539</v>
      </c>
      <c r="AC137" s="1">
        <v>-70.890177283996337</v>
      </c>
      <c r="AD137" s="1">
        <v>-9.808972626789096</v>
      </c>
      <c r="AE137" s="1">
        <v>-736.44781687979378</v>
      </c>
      <c r="AF137" s="1">
        <v>-84.496097725336199</v>
      </c>
      <c r="AG137" s="1">
        <v>1074.6324219280289</v>
      </c>
      <c r="AH137" s="1">
        <v>1074.6324219280289</v>
      </c>
      <c r="AI137" s="1">
        <v>-243.42384432442455</v>
      </c>
      <c r="AJ137" s="5">
        <v>0.13615746706033935</v>
      </c>
    </row>
    <row r="138" spans="1:36" x14ac:dyDescent="0.25">
      <c r="A138">
        <v>2019</v>
      </c>
      <c r="B138" t="s">
        <v>315</v>
      </c>
      <c r="C138" t="s">
        <v>190</v>
      </c>
      <c r="D138" t="s">
        <v>291</v>
      </c>
      <c r="E138" t="s">
        <v>292</v>
      </c>
      <c r="F138" s="15">
        <v>-1.774088808398697E-3</v>
      </c>
      <c r="G138" s="15">
        <v>-8.2827669538589523E-3</v>
      </c>
      <c r="H138" s="1">
        <f t="shared" si="4"/>
        <v>2336319000</v>
      </c>
      <c r="I138" s="1">
        <f t="shared" si="5"/>
        <v>500417000</v>
      </c>
      <c r="J138" s="1">
        <v>-4144837.3907492352</v>
      </c>
      <c r="K138" s="1">
        <v>-4055238.3353106785</v>
      </c>
      <c r="L138" s="1">
        <v>-1096.1477183540708</v>
      </c>
      <c r="M138" s="1">
        <v>-53299.188723499014</v>
      </c>
      <c r="N138" s="1">
        <v>-12083.082593994046</v>
      </c>
      <c r="O138" s="1">
        <v>-205.97889335680986</v>
      </c>
      <c r="P138" s="1">
        <v>-2899.6027305707189</v>
      </c>
      <c r="Q138" s="1">
        <v>-21243.773887359781</v>
      </c>
      <c r="R138" s="1">
        <v>1228.7191085779004</v>
      </c>
      <c r="S138" s="1">
        <v>-1737361.0233993614</v>
      </c>
      <c r="T138" s="1">
        <v>-1096612.7093256563</v>
      </c>
      <c r="U138" s="1">
        <v>-1095727.1132683787</v>
      </c>
      <c r="V138" s="1">
        <v>-13324.797180874753</v>
      </c>
      <c r="W138" s="1">
        <v>-13324.797180874753</v>
      </c>
      <c r="X138" s="1">
        <v>-177957.7371850264</v>
      </c>
      <c r="Y138" s="1">
        <v>13484.809116562785</v>
      </c>
      <c r="Z138" s="1">
        <v>-348.11592296223614</v>
      </c>
      <c r="AA138" s="1">
        <v>-21243.773887359781</v>
      </c>
      <c r="AB138" s="1">
        <v>-2899.6027305707189</v>
      </c>
      <c r="AC138" s="1">
        <v>-40.527399723826186</v>
      </c>
      <c r="AD138" s="1">
        <v>-5.607718442195166</v>
      </c>
      <c r="AE138" s="1">
        <v>-491.85937058730144</v>
      </c>
      <c r="AF138" s="1">
        <v>-48.305805667539936</v>
      </c>
      <c r="AG138" s="1">
        <v>614.35955428895022</v>
      </c>
      <c r="AH138" s="1">
        <v>614.35955428895022</v>
      </c>
      <c r="AI138" s="1">
        <v>-164.9485988918851</v>
      </c>
      <c r="AJ138" s="5">
        <v>0.12568725921942131</v>
      </c>
    </row>
    <row r="139" spans="1:36" x14ac:dyDescent="0.25">
      <c r="A139">
        <v>2019</v>
      </c>
      <c r="B139" t="s">
        <v>319</v>
      </c>
      <c r="C139" t="s">
        <v>190</v>
      </c>
      <c r="D139" t="s">
        <v>309</v>
      </c>
      <c r="E139" t="s">
        <v>292</v>
      </c>
      <c r="F139" s="15">
        <v>-1.7015407250726626E-3</v>
      </c>
      <c r="G139" s="15">
        <v>-4.7939714651776214E-3</v>
      </c>
      <c r="H139" s="1">
        <f t="shared" si="4"/>
        <v>39506000000</v>
      </c>
      <c r="I139" s="1">
        <f t="shared" si="5"/>
        <v>14022000000</v>
      </c>
      <c r="J139" s="1">
        <v>-67221067.884720609</v>
      </c>
      <c r="K139" s="1">
        <v>-61086797.976758704</v>
      </c>
      <c r="L139" s="1">
        <v>-16823.530904558687</v>
      </c>
      <c r="M139" s="1">
        <v>-801711.27777372126</v>
      </c>
      <c r="N139" s="1">
        <v>-180979.33495736963</v>
      </c>
      <c r="O139" s="1">
        <v>-3171.4551091333428</v>
      </c>
      <c r="P139" s="1">
        <v>-49030.849586005519</v>
      </c>
      <c r="Q139" s="1">
        <v>-5103330.4926918764</v>
      </c>
      <c r="R139" s="1">
        <v>20777.033060758633</v>
      </c>
      <c r="S139" s="1">
        <v>-26027463.043957558</v>
      </c>
      <c r="T139" s="1">
        <v>-16595303.663347092</v>
      </c>
      <c r="U139" s="1">
        <v>-16581184.564282343</v>
      </c>
      <c r="V139" s="1">
        <v>-200427.81944343032</v>
      </c>
      <c r="W139" s="1">
        <v>-200427.81944343032</v>
      </c>
      <c r="X139" s="1">
        <v>-2695275.8478852282</v>
      </c>
      <c r="Y139" s="1">
        <v>228021.45980875497</v>
      </c>
      <c r="Z139" s="1">
        <v>-5886.4682659115051</v>
      </c>
      <c r="AA139" s="1">
        <v>-5103330.4926918764</v>
      </c>
      <c r="AB139" s="1">
        <v>-49030.849586005519</v>
      </c>
      <c r="AC139" s="1">
        <v>-685.29830621994586</v>
      </c>
      <c r="AD139" s="1">
        <v>-94.823748288381097</v>
      </c>
      <c r="AE139" s="1">
        <v>-7461.20622375531</v>
      </c>
      <c r="AF139" s="1">
        <v>-816.82730770148794</v>
      </c>
      <c r="AG139" s="1">
        <v>10388.516530379316</v>
      </c>
      <c r="AH139" s="1">
        <v>10388.516530379316</v>
      </c>
      <c r="AI139" s="1">
        <v>-2477.6531013033687</v>
      </c>
      <c r="AJ139" s="5">
        <v>0.1352416937341516</v>
      </c>
    </row>
    <row r="140" spans="1:36" x14ac:dyDescent="0.25">
      <c r="A140">
        <v>2019</v>
      </c>
      <c r="B140" t="s">
        <v>322</v>
      </c>
      <c r="C140" t="s">
        <v>190</v>
      </c>
      <c r="D140" t="s">
        <v>301</v>
      </c>
      <c r="E140" t="s">
        <v>292</v>
      </c>
      <c r="F140" s="15">
        <v>-1.6879034391886964E-3</v>
      </c>
      <c r="G140" s="15">
        <v>-1.3598233774341098E-2</v>
      </c>
      <c r="H140" s="1">
        <f t="shared" si="4"/>
        <v>77147000000</v>
      </c>
      <c r="I140" s="1">
        <f t="shared" si="5"/>
        <v>9576000000</v>
      </c>
      <c r="J140" s="1">
        <v>-130216686.62309036</v>
      </c>
      <c r="K140" s="1">
        <v>-116266409.3946774</v>
      </c>
      <c r="L140" s="1">
        <v>-32161.444201401817</v>
      </c>
      <c r="M140" s="1">
        <v>-1525365.1610678227</v>
      </c>
      <c r="N140" s="1">
        <v>-343987.82215803332</v>
      </c>
      <c r="O140" s="1">
        <v>-6067.3546049341858</v>
      </c>
      <c r="P140" s="1">
        <v>-95747.04989144858</v>
      </c>
      <c r="Q140" s="1">
        <v>-11987521.620038603</v>
      </c>
      <c r="R140" s="1">
        <v>40573.223549292408</v>
      </c>
      <c r="S140" s="1">
        <v>-49472930.088224418</v>
      </c>
      <c r="T140" s="1">
        <v>-31620404.100077696</v>
      </c>
      <c r="U140" s="1">
        <v>-31593178.14266587</v>
      </c>
      <c r="V140" s="1">
        <v>-381341.29026695568</v>
      </c>
      <c r="W140" s="1">
        <v>-381341.29026695568</v>
      </c>
      <c r="X140" s="1">
        <v>-5136524.204206326</v>
      </c>
      <c r="Y140" s="1">
        <v>445278.47820245195</v>
      </c>
      <c r="Z140" s="1">
        <v>-11495.048025876446</v>
      </c>
      <c r="AA140" s="1">
        <v>-11987521.620038603</v>
      </c>
      <c r="AB140" s="1">
        <v>-95747.04989144858</v>
      </c>
      <c r="AC140" s="1">
        <v>-1338.24503695515</v>
      </c>
      <c r="AD140" s="1">
        <v>-185.17105526258632</v>
      </c>
      <c r="AE140" s="1">
        <v>-14224.477661806983</v>
      </c>
      <c r="AF140" s="1">
        <v>-1595.0938163126282</v>
      </c>
      <c r="AG140" s="1">
        <v>20286.611774646204</v>
      </c>
      <c r="AH140" s="1">
        <v>20286.611774646204</v>
      </c>
      <c r="AI140" s="1">
        <v>-4712.5036076664537</v>
      </c>
      <c r="AJ140" s="5">
        <v>0.1373672430733025</v>
      </c>
    </row>
    <row r="141" spans="1:36" x14ac:dyDescent="0.25">
      <c r="A141">
        <v>2019</v>
      </c>
      <c r="B141" t="s">
        <v>320</v>
      </c>
      <c r="C141" t="s">
        <v>193</v>
      </c>
      <c r="D141" t="s">
        <v>301</v>
      </c>
      <c r="E141" t="s">
        <v>292</v>
      </c>
      <c r="F141" s="15">
        <v>-1.5911073780119902E-3</v>
      </c>
      <c r="G141" s="15">
        <v>-1.9647454783552797E-2</v>
      </c>
      <c r="H141" s="1">
        <f t="shared" si="4"/>
        <v>4076652000.0000005</v>
      </c>
      <c r="I141" s="1">
        <f t="shared" si="5"/>
        <v>330139000</v>
      </c>
      <c r="J141" s="1">
        <v>-6486391.0747873364</v>
      </c>
      <c r="K141" s="1">
        <v>-6207911.5714977076</v>
      </c>
      <c r="L141" s="1">
        <v>-1641.6394479118765</v>
      </c>
      <c r="M141" s="1">
        <v>-82719.142751752617</v>
      </c>
      <c r="N141" s="1">
        <v>-19073.827590979279</v>
      </c>
      <c r="O141" s="1">
        <v>-292.85617373747965</v>
      </c>
      <c r="P141" s="1">
        <v>-4053.0311047505966</v>
      </c>
      <c r="Q141" s="1">
        <v>-171689.86602076926</v>
      </c>
      <c r="R141" s="1">
        <v>990.85980027229266</v>
      </c>
      <c r="S141" s="1">
        <v>-2741205.9676142605</v>
      </c>
      <c r="T141" s="1">
        <v>-1685909.3664902463</v>
      </c>
      <c r="U141" s="1">
        <v>-1684777.3874633636</v>
      </c>
      <c r="V141" s="1">
        <v>-20679.785687938154</v>
      </c>
      <c r="W141" s="1">
        <v>-20679.785687938154</v>
      </c>
      <c r="X141" s="1">
        <v>-273032.0851877</v>
      </c>
      <c r="Y141" s="1">
        <v>116512.83125733426</v>
      </c>
      <c r="Z141" s="1">
        <v>-754.82571658621669</v>
      </c>
      <c r="AA141" s="1">
        <v>-171689.86602076926</v>
      </c>
      <c r="AB141" s="1">
        <v>-4053.0311047505966</v>
      </c>
      <c r="AC141" s="1">
        <v>-32.604542220432492</v>
      </c>
      <c r="AD141" s="1">
        <v>-2.0220526022316916</v>
      </c>
      <c r="AE141" s="1">
        <v>-779.32890934337286</v>
      </c>
      <c r="AF141" s="1">
        <v>-38.862317619982207</v>
      </c>
      <c r="AG141" s="1">
        <v>495.42990013614633</v>
      </c>
      <c r="AH141" s="1">
        <v>495.42990013614633</v>
      </c>
      <c r="AI141" s="1">
        <v>-259.84704960628267</v>
      </c>
      <c r="AJ141" s="5">
        <v>6.986194059431701E-2</v>
      </c>
    </row>
    <row r="142" spans="1:36" x14ac:dyDescent="0.25">
      <c r="A142">
        <v>2019</v>
      </c>
      <c r="B142" t="s">
        <v>325</v>
      </c>
      <c r="C142" t="s">
        <v>238</v>
      </c>
      <c r="D142" t="s">
        <v>301</v>
      </c>
      <c r="E142" t="s">
        <v>292</v>
      </c>
      <c r="F142" s="15">
        <v>-1.5574224404622048E-3</v>
      </c>
      <c r="G142" s="15">
        <v>-2.2930654973759314E-2</v>
      </c>
      <c r="H142" s="1">
        <f t="shared" si="4"/>
        <v>1755199000</v>
      </c>
      <c r="I142" s="1">
        <f t="shared" si="5"/>
        <v>119211000</v>
      </c>
      <c r="J142" s="1">
        <v>-2733586.3100768216</v>
      </c>
      <c r="K142" s="1">
        <v>-1590716.542992485</v>
      </c>
      <c r="L142" s="1">
        <v>-406.78857242870419</v>
      </c>
      <c r="M142" s="1">
        <v>-21004.120926803895</v>
      </c>
      <c r="N142" s="1">
        <v>-4840.1323852120831</v>
      </c>
      <c r="O142" s="1">
        <v>-73.770998807606048</v>
      </c>
      <c r="P142" s="1">
        <v>-1084.1362925341532</v>
      </c>
      <c r="Q142" s="1">
        <v>-1115699.5012044988</v>
      </c>
      <c r="R142" s="1">
        <v>238.68329594849985</v>
      </c>
      <c r="S142" s="1">
        <v>-695446.55022524553</v>
      </c>
      <c r="T142" s="1">
        <v>-423393.03271234047</v>
      </c>
      <c r="U142" s="1">
        <v>-423108.33900246356</v>
      </c>
      <c r="V142" s="1">
        <v>-5251.0302317009737</v>
      </c>
      <c r="W142" s="1">
        <v>-5251.0302317009737</v>
      </c>
      <c r="X142" s="1">
        <v>-68503.348667492828</v>
      </c>
      <c r="Y142" s="1">
        <v>4389.8559903810492</v>
      </c>
      <c r="Z142" s="1">
        <v>-201.24715748568207</v>
      </c>
      <c r="AA142" s="1">
        <v>-1115699.5012044988</v>
      </c>
      <c r="AB142" s="1">
        <v>-1084.1362925341532</v>
      </c>
      <c r="AC142" s="1">
        <v>-7.6737132619381221</v>
      </c>
      <c r="AD142" s="1">
        <v>-1.0632946667995351</v>
      </c>
      <c r="AE142" s="1">
        <v>-192.74803981181725</v>
      </c>
      <c r="AF142" s="1">
        <v>-9.1465256617902373</v>
      </c>
      <c r="AG142" s="1">
        <v>119.34164797424992</v>
      </c>
      <c r="AH142" s="1">
        <v>119.34164797424992</v>
      </c>
      <c r="AI142" s="1">
        <v>-66.002064286213212</v>
      </c>
      <c r="AJ142" s="5">
        <v>5.76946632957102E-2</v>
      </c>
    </row>
    <row r="143" spans="1:36" x14ac:dyDescent="0.25">
      <c r="A143">
        <v>2019</v>
      </c>
      <c r="B143" t="s">
        <v>323</v>
      </c>
      <c r="C143" t="s">
        <v>193</v>
      </c>
      <c r="D143" t="s">
        <v>294</v>
      </c>
      <c r="E143" t="s">
        <v>292</v>
      </c>
      <c r="F143" s="15">
        <v>-1.4813552082943088E-3</v>
      </c>
      <c r="G143" s="15">
        <v>-1.4285930109831729E-2</v>
      </c>
      <c r="H143" s="1">
        <f t="shared" si="4"/>
        <v>2689412000</v>
      </c>
      <c r="I143" s="1">
        <f t="shared" si="5"/>
        <v>278874000</v>
      </c>
      <c r="J143" s="1">
        <v>-3983974.4734492139</v>
      </c>
      <c r="K143" s="1">
        <v>-3814703.9137656866</v>
      </c>
      <c r="L143" s="1">
        <v>-970.8772900355134</v>
      </c>
      <c r="M143" s="1">
        <v>-51164.877204740158</v>
      </c>
      <c r="N143" s="1">
        <v>-11772.230485096477</v>
      </c>
      <c r="O143" s="1">
        <v>-180.06889606181949</v>
      </c>
      <c r="P143" s="1">
        <v>-2673.8290365450648</v>
      </c>
      <c r="Q143" s="1">
        <v>-103162.35784001648</v>
      </c>
      <c r="R143" s="1">
        <v>653.68106896784593</v>
      </c>
      <c r="S143" s="1">
        <v>-1691549.3025877371</v>
      </c>
      <c r="T143" s="1">
        <v>-1032856.0514494781</v>
      </c>
      <c r="U143" s="1">
        <v>-1032165.3376023577</v>
      </c>
      <c r="V143" s="1">
        <v>-12791.21930118504</v>
      </c>
      <c r="W143" s="1">
        <v>-12791.21930118504</v>
      </c>
      <c r="X143" s="1">
        <v>-167155.06380670884</v>
      </c>
      <c r="Y143" s="1">
        <v>71679.033760266611</v>
      </c>
      <c r="Z143" s="1">
        <v>-497.96679728747267</v>
      </c>
      <c r="AA143" s="1">
        <v>-103162.35784001648</v>
      </c>
      <c r="AB143" s="1">
        <v>-2673.8290365450648</v>
      </c>
      <c r="AC143" s="1">
        <v>-21.509573812564277</v>
      </c>
      <c r="AD143" s="1">
        <v>-1.3339702611537945</v>
      </c>
      <c r="AE143" s="1">
        <v>-458.06669992437901</v>
      </c>
      <c r="AF143" s="1">
        <v>-25.637896821948889</v>
      </c>
      <c r="AG143" s="1">
        <v>326.84053448392297</v>
      </c>
      <c r="AH143" s="1">
        <v>326.84053448392297</v>
      </c>
      <c r="AI143" s="1">
        <v>-158.29241512895331</v>
      </c>
      <c r="AJ143" s="5">
        <v>6.5568467904575573E-2</v>
      </c>
    </row>
    <row r="144" spans="1:36" x14ac:dyDescent="0.25">
      <c r="A144">
        <v>2019</v>
      </c>
      <c r="B144" t="s">
        <v>324</v>
      </c>
      <c r="C144" t="s">
        <v>193</v>
      </c>
      <c r="D144" t="s">
        <v>301</v>
      </c>
      <c r="E144" t="s">
        <v>292</v>
      </c>
      <c r="F144" s="15">
        <v>-1.2943900093912379E-3</v>
      </c>
      <c r="G144" s="15">
        <v>-1.8557356806505231E-2</v>
      </c>
      <c r="H144" s="1">
        <f t="shared" si="4"/>
        <v>19515898000</v>
      </c>
      <c r="I144" s="1">
        <f t="shared" si="5"/>
        <v>1361249000</v>
      </c>
      <c r="J144" s="1">
        <v>-25261183.39549844</v>
      </c>
      <c r="K144" s="1">
        <v>-24408355.772865392</v>
      </c>
      <c r="L144" s="1">
        <v>-6644.5006381164994</v>
      </c>
      <c r="M144" s="1">
        <v>-325369.77741374105</v>
      </c>
      <c r="N144" s="1">
        <v>-74752.771959252364</v>
      </c>
      <c r="O144" s="1">
        <v>-1180.9472217079003</v>
      </c>
      <c r="P144" s="1">
        <v>-19402.819183766474</v>
      </c>
      <c r="Q144" s="1">
        <v>-430220.28660046589</v>
      </c>
      <c r="R144" s="1">
        <v>4743.4803840049235</v>
      </c>
      <c r="S144" s="1">
        <v>-10745842.569530601</v>
      </c>
      <c r="T144" s="1">
        <v>-6688938.5714377267</v>
      </c>
      <c r="U144" s="1">
        <v>-6684126.7278893059</v>
      </c>
      <c r="V144" s="1">
        <v>-81342.444353435261</v>
      </c>
      <c r="W144" s="1">
        <v>-81342.444353435261</v>
      </c>
      <c r="X144" s="1">
        <v>-1084373.6255411238</v>
      </c>
      <c r="Y144" s="1">
        <v>557774.49988602102</v>
      </c>
      <c r="Z144" s="1">
        <v>-3613.5293600418954</v>
      </c>
      <c r="AA144" s="1">
        <v>-430220.28660046589</v>
      </c>
      <c r="AB144" s="1">
        <v>-19402.819183766474</v>
      </c>
      <c r="AC144" s="1">
        <v>-156.08566056427037</v>
      </c>
      <c r="AD144" s="1">
        <v>-9.680044393239422</v>
      </c>
      <c r="AE144" s="1">
        <v>-3123.6239693193634</v>
      </c>
      <c r="AF144" s="1">
        <v>-186.04311251369396</v>
      </c>
      <c r="AG144" s="1">
        <v>2371.7401920024618</v>
      </c>
      <c r="AH144" s="1">
        <v>2371.7401920024618</v>
      </c>
      <c r="AI144" s="1">
        <v>-1022.924731778964</v>
      </c>
      <c r="AJ144" s="5">
        <v>8.3276273793846209E-2</v>
      </c>
    </row>
    <row r="145" spans="1:36" x14ac:dyDescent="0.25">
      <c r="A145">
        <v>2019</v>
      </c>
      <c r="B145" t="s">
        <v>326</v>
      </c>
      <c r="C145" t="s">
        <v>130</v>
      </c>
      <c r="D145" t="s">
        <v>301</v>
      </c>
      <c r="E145" t="s">
        <v>292</v>
      </c>
      <c r="F145" s="15">
        <v>-1.2638595306746518E-3</v>
      </c>
      <c r="G145" s="15">
        <v>-1.1819837488196091E-2</v>
      </c>
      <c r="H145" s="1">
        <f t="shared" si="4"/>
        <v>15835255000</v>
      </c>
      <c r="I145" s="1">
        <f t="shared" si="5"/>
        <v>1693216000</v>
      </c>
      <c r="J145" s="1">
        <v>-20013537.952413432</v>
      </c>
      <c r="K145" s="1">
        <v>-15672770.794472354</v>
      </c>
      <c r="L145" s="1">
        <v>-4684.9687082895107</v>
      </c>
      <c r="M145" s="1">
        <v>-208498.47397966241</v>
      </c>
      <c r="N145" s="1">
        <v>-47201.911719830678</v>
      </c>
      <c r="O145" s="1">
        <v>-858.87262349663638</v>
      </c>
      <c r="P145" s="1">
        <v>-24957.813910937497</v>
      </c>
      <c r="Q145" s="1">
        <v>-4060766.6392019596</v>
      </c>
      <c r="R145" s="1">
        <v>6201.5222030957057</v>
      </c>
      <c r="S145" s="1">
        <v>-6792415.6472185198</v>
      </c>
      <c r="T145" s="1">
        <v>-4441739.2976787426</v>
      </c>
      <c r="U145" s="1">
        <v>-4438193.4974854318</v>
      </c>
      <c r="V145" s="1">
        <v>-52124.618494915601</v>
      </c>
      <c r="W145" s="1">
        <v>-52124.618494915601</v>
      </c>
      <c r="X145" s="1">
        <v>-723031.95964406617</v>
      </c>
      <c r="Y145" s="1">
        <v>574447.32637976774</v>
      </c>
      <c r="Z145" s="1">
        <v>-5640.6209365194009</v>
      </c>
      <c r="AA145" s="1">
        <v>-4060766.6392019596</v>
      </c>
      <c r="AB145" s="1">
        <v>-24957.813910937497</v>
      </c>
      <c r="AC145" s="1">
        <v>-192.96734298271625</v>
      </c>
      <c r="AD145" s="1">
        <v>-18.538094688670231</v>
      </c>
      <c r="AE145" s="1">
        <v>-2087.068217427302</v>
      </c>
      <c r="AF145" s="1">
        <v>-230.00347996233543</v>
      </c>
      <c r="AG145" s="1">
        <v>3100.7611015478528</v>
      </c>
      <c r="AH145" s="1">
        <v>3100.7611015478528</v>
      </c>
      <c r="AI145" s="1">
        <v>-663.51079523603244</v>
      </c>
      <c r="AJ145" s="5">
        <v>0.12825725770812849</v>
      </c>
    </row>
    <row r="146" spans="1:36" x14ac:dyDescent="0.25">
      <c r="A146">
        <v>2019</v>
      </c>
      <c r="B146" t="s">
        <v>328</v>
      </c>
      <c r="C146" t="s">
        <v>118</v>
      </c>
      <c r="D146" t="s">
        <v>291</v>
      </c>
      <c r="E146" t="s">
        <v>292</v>
      </c>
      <c r="F146" s="15">
        <v>-1.1801273726063965E-3</v>
      </c>
      <c r="G146" s="15">
        <v>-1.1082612315420572E-2</v>
      </c>
      <c r="H146" s="1">
        <f t="shared" si="4"/>
        <v>999478000.00000012</v>
      </c>
      <c r="I146" s="1">
        <f t="shared" si="5"/>
        <v>106429000</v>
      </c>
      <c r="J146" s="1">
        <v>-1179511.346117896</v>
      </c>
      <c r="K146" s="1">
        <v>-976766.91912425216</v>
      </c>
      <c r="L146" s="1">
        <v>-262.91022310980469</v>
      </c>
      <c r="M146" s="1">
        <v>-12930.587146235566</v>
      </c>
      <c r="N146" s="1">
        <v>-3004.7273745702742</v>
      </c>
      <c r="O146" s="1">
        <v>-46.068866555387757</v>
      </c>
      <c r="P146" s="1">
        <v>-1032.4082059483912</v>
      </c>
      <c r="Q146" s="1">
        <v>-185615.54762302377</v>
      </c>
      <c r="R146" s="1">
        <v>147.82244579945348</v>
      </c>
      <c r="S146" s="1">
        <v>-431863.89568793308</v>
      </c>
      <c r="T146" s="1">
        <v>-266574.35684471921</v>
      </c>
      <c r="U146" s="1">
        <v>-266434.93826776877</v>
      </c>
      <c r="V146" s="1">
        <v>-3232.6467865588916</v>
      </c>
      <c r="W146" s="1">
        <v>-3232.6467865588916</v>
      </c>
      <c r="X146" s="1">
        <v>-43193.84966530704</v>
      </c>
      <c r="Y146" s="1">
        <v>21908.050608981408</v>
      </c>
      <c r="Z146" s="1">
        <v>-209.52947449503964</v>
      </c>
      <c r="AA146" s="1">
        <v>-185615.54762302377</v>
      </c>
      <c r="AB146" s="1">
        <v>-1032.4082059483912</v>
      </c>
      <c r="AC146" s="1">
        <v>-4.9470680596380232</v>
      </c>
      <c r="AD146" s="1">
        <v>-0.24829549262553713</v>
      </c>
      <c r="AE146" s="1">
        <v>-125.24749864276912</v>
      </c>
      <c r="AF146" s="1">
        <v>-5.8965566491174544</v>
      </c>
      <c r="AG146" s="1">
        <v>73.911222899726738</v>
      </c>
      <c r="AH146" s="1">
        <v>73.911222899726738</v>
      </c>
      <c r="AI146" s="1">
        <v>-41.06041151982722</v>
      </c>
      <c r="AJ146" s="5">
        <v>0.11993626541925062</v>
      </c>
    </row>
    <row r="147" spans="1:36" x14ac:dyDescent="0.25">
      <c r="A147">
        <v>2019</v>
      </c>
      <c r="B147" t="s">
        <v>327</v>
      </c>
      <c r="C147" t="s">
        <v>190</v>
      </c>
      <c r="D147" t="s">
        <v>157</v>
      </c>
      <c r="E147" t="s">
        <v>292</v>
      </c>
      <c r="F147" s="15">
        <v>-1.1315615451467657E-3</v>
      </c>
      <c r="G147" s="15">
        <v>-1.1072372581440842E-2</v>
      </c>
      <c r="H147" s="1">
        <f t="shared" si="4"/>
        <v>10333000000</v>
      </c>
      <c r="I147" s="1">
        <f t="shared" si="5"/>
        <v>1056000000</v>
      </c>
      <c r="J147" s="1">
        <v>-11692425.44600153</v>
      </c>
      <c r="K147" s="1">
        <v>-11437752.497802556</v>
      </c>
      <c r="L147" s="1">
        <v>-3362.0851393438084</v>
      </c>
      <c r="M147" s="1">
        <v>-149313.72376462127</v>
      </c>
      <c r="N147" s="1">
        <v>-33180.619075830342</v>
      </c>
      <c r="O147" s="1">
        <v>-640.55798521987253</v>
      </c>
      <c r="P147" s="1">
        <v>-12824.274003244951</v>
      </c>
      <c r="Q147" s="1">
        <v>-60786.029409697723</v>
      </c>
      <c r="R147" s="1">
        <v>5434.3411789808879</v>
      </c>
      <c r="S147" s="1">
        <v>-4775570.2106555058</v>
      </c>
      <c r="T147" s="1">
        <v>-3159202.6508991802</v>
      </c>
      <c r="U147" s="1">
        <v>-3156028.8255061992</v>
      </c>
      <c r="V147" s="1">
        <v>-37328.430941155319</v>
      </c>
      <c r="W147" s="1">
        <v>-37328.430941155319</v>
      </c>
      <c r="X147" s="1">
        <v>-514582.29874343041</v>
      </c>
      <c r="Y147" s="1">
        <v>59640.200076035675</v>
      </c>
      <c r="Z147" s="1">
        <v>-1539.6364246358423</v>
      </c>
      <c r="AA147" s="1">
        <v>-60786.029409697723</v>
      </c>
      <c r="AB147" s="1">
        <v>-12824.274003244951</v>
      </c>
      <c r="AC147" s="1">
        <v>-179.24334020580926</v>
      </c>
      <c r="AD147" s="1">
        <v>-24.801645093500781</v>
      </c>
      <c r="AE147" s="1">
        <v>-1432.4188540758223</v>
      </c>
      <c r="AF147" s="1">
        <v>-213.64543538904155</v>
      </c>
      <c r="AG147" s="1">
        <v>2717.1705894904439</v>
      </c>
      <c r="AH147" s="1">
        <v>2717.1705894904439</v>
      </c>
      <c r="AI147" s="1">
        <v>-459.09045758085244</v>
      </c>
      <c r="AJ147" s="5">
        <v>0.18023353442821158</v>
      </c>
    </row>
    <row r="148" spans="1:36" x14ac:dyDescent="0.25">
      <c r="A148">
        <v>2019</v>
      </c>
      <c r="B148" t="s">
        <v>346</v>
      </c>
      <c r="C148" t="s">
        <v>196</v>
      </c>
      <c r="D148" t="s">
        <v>301</v>
      </c>
      <c r="E148" t="s">
        <v>292</v>
      </c>
      <c r="F148" s="15">
        <v>-1.0502810424267543E-3</v>
      </c>
      <c r="G148" s="15">
        <v>-1.5303088436035341E-2</v>
      </c>
      <c r="H148" s="1">
        <f t="shared" si="4"/>
        <v>3615531000.0000005</v>
      </c>
      <c r="I148" s="1">
        <f t="shared" si="5"/>
        <v>248141000</v>
      </c>
      <c r="J148" s="1">
        <v>-3797323.6676062457</v>
      </c>
      <c r="K148" s="1">
        <v>-955035.60877894715</v>
      </c>
      <c r="L148" s="1">
        <v>-305.49860621214987</v>
      </c>
      <c r="M148" s="1">
        <v>-12863.743412711197</v>
      </c>
      <c r="N148" s="1">
        <v>-2916.6756314418426</v>
      </c>
      <c r="O148" s="1">
        <v>-56.742920819176739</v>
      </c>
      <c r="P148" s="1">
        <v>-1530.9728140952232</v>
      </c>
      <c r="Q148" s="1">
        <v>-2825114.3317686142</v>
      </c>
      <c r="R148" s="1">
        <v>499.9063265949132</v>
      </c>
      <c r="S148" s="1">
        <v>-420067.62429751147</v>
      </c>
      <c r="T148" s="1">
        <v>-285861.1516962428</v>
      </c>
      <c r="U148" s="1">
        <v>-285689.33020280569</v>
      </c>
      <c r="V148" s="1">
        <v>-3215.9358531777993</v>
      </c>
      <c r="W148" s="1">
        <v>-3215.9358531777993</v>
      </c>
      <c r="X148" s="1">
        <v>-46695.011092741166</v>
      </c>
      <c r="Y148" s="1">
        <v>73864.579799655141</v>
      </c>
      <c r="Z148" s="1">
        <v>-88.71599222849423</v>
      </c>
      <c r="AA148" s="1">
        <v>-2825114.3317686142</v>
      </c>
      <c r="AB148" s="1">
        <v>-1530.9728140952232</v>
      </c>
      <c r="AC148" s="1">
        <v>-16.942364461368957</v>
      </c>
      <c r="AD148" s="1">
        <v>-0.69612404659421534</v>
      </c>
      <c r="AE148" s="1">
        <v>-131.72124576022838</v>
      </c>
      <c r="AF148" s="1">
        <v>-20.194104995548852</v>
      </c>
      <c r="AG148" s="1">
        <v>249.9531632974566</v>
      </c>
      <c r="AH148" s="1">
        <v>249.9531632974566</v>
      </c>
      <c r="AI148" s="1">
        <v>-39.590322638214154</v>
      </c>
      <c r="AJ148" s="5">
        <v>9.4052199014778085E-2</v>
      </c>
    </row>
    <row r="149" spans="1:36" x14ac:dyDescent="0.25">
      <c r="A149">
        <v>2019</v>
      </c>
      <c r="B149" t="s">
        <v>329</v>
      </c>
      <c r="C149" t="s">
        <v>190</v>
      </c>
      <c r="D149" t="s">
        <v>291</v>
      </c>
      <c r="E149" t="s">
        <v>292</v>
      </c>
      <c r="F149" s="15">
        <v>-1.0342271604973704E-3</v>
      </c>
      <c r="G149" s="15">
        <v>-1.1074978540650147E-2</v>
      </c>
      <c r="H149" s="1">
        <f t="shared" si="4"/>
        <v>1255631000</v>
      </c>
      <c r="I149" s="1">
        <f t="shared" si="5"/>
        <v>117256000.00000001</v>
      </c>
      <c r="J149" s="1">
        <v>-1298607.6837624738</v>
      </c>
      <c r="K149" s="1">
        <v>-1270603.5173052177</v>
      </c>
      <c r="L149" s="1">
        <v>-381.27291275141806</v>
      </c>
      <c r="M149" s="1">
        <v>-16557.801878269533</v>
      </c>
      <c r="N149" s="1">
        <v>-3660.0936114170504</v>
      </c>
      <c r="O149" s="1">
        <v>-72.874132220543629</v>
      </c>
      <c r="P149" s="1">
        <v>-1558.3621398401685</v>
      </c>
      <c r="Q149" s="1">
        <v>-6434.1244314461374</v>
      </c>
      <c r="R149" s="1">
        <v>660.36264868914645</v>
      </c>
      <c r="S149" s="1">
        <v>-526923.65583400417</v>
      </c>
      <c r="T149" s="1">
        <v>-352857.37608823145</v>
      </c>
      <c r="U149" s="1">
        <v>-352485.34174264496</v>
      </c>
      <c r="V149" s="1">
        <v>-4139.4504695673832</v>
      </c>
      <c r="W149" s="1">
        <v>-4139.4504695673832</v>
      </c>
      <c r="X149" s="1">
        <v>-57528.46434971242</v>
      </c>
      <c r="Y149" s="1">
        <v>7247.2741761030466</v>
      </c>
      <c r="Z149" s="1">
        <v>-187.09137941565152</v>
      </c>
      <c r="AA149" s="1">
        <v>-6434.1244314461374</v>
      </c>
      <c r="AB149" s="1">
        <v>-1558.3621398401685</v>
      </c>
      <c r="AC149" s="1">
        <v>-21.781040792215279</v>
      </c>
      <c r="AD149" s="1">
        <v>-3.013811519442319</v>
      </c>
      <c r="AE149" s="1">
        <v>-160.42454844600576</v>
      </c>
      <c r="AF149" s="1">
        <v>-25.961466339202325</v>
      </c>
      <c r="AG149" s="1">
        <v>330.18132434457323</v>
      </c>
      <c r="AH149" s="1">
        <v>330.18132434457323</v>
      </c>
      <c r="AI149" s="1">
        <v>-50.822815739665813</v>
      </c>
      <c r="AJ149" s="5">
        <v>0.19289200509221893</v>
      </c>
    </row>
    <row r="150" spans="1:36" x14ac:dyDescent="0.25">
      <c r="A150">
        <v>2019</v>
      </c>
      <c r="B150" t="s">
        <v>332</v>
      </c>
      <c r="C150" t="s">
        <v>118</v>
      </c>
      <c r="D150" t="s">
        <v>294</v>
      </c>
      <c r="E150" t="s">
        <v>292</v>
      </c>
      <c r="F150" s="15">
        <v>-1.0075337701556857E-3</v>
      </c>
      <c r="G150" s="15">
        <v>-1.0673092143400023E-2</v>
      </c>
      <c r="H150" s="1">
        <f t="shared" si="4"/>
        <v>498805999.99999994</v>
      </c>
      <c r="I150" s="1">
        <f t="shared" si="5"/>
        <v>47087000</v>
      </c>
      <c r="J150" s="1">
        <v>-502563.88975627691</v>
      </c>
      <c r="K150" s="1">
        <v>-403248.25046643039</v>
      </c>
      <c r="L150" s="1">
        <v>-111.94889485078936</v>
      </c>
      <c r="M150" s="1">
        <v>-5333.0802297273485</v>
      </c>
      <c r="N150" s="1">
        <v>-1236.9443386287467</v>
      </c>
      <c r="O150" s="1">
        <v>-19.485950012569013</v>
      </c>
      <c r="P150" s="1">
        <v>-515.24036304580306</v>
      </c>
      <c r="Q150" s="1">
        <v>-92172.712746108096</v>
      </c>
      <c r="R150" s="1">
        <v>73.773232526821189</v>
      </c>
      <c r="S150" s="1">
        <v>-177829.92938902692</v>
      </c>
      <c r="T150" s="1">
        <v>-111121.08637470705</v>
      </c>
      <c r="U150" s="1">
        <v>-111061.13762837756</v>
      </c>
      <c r="V150" s="1">
        <v>-1333.2700574318371</v>
      </c>
      <c r="W150" s="1">
        <v>-1333.2700574318371</v>
      </c>
      <c r="X150" s="1">
        <v>-18024.623206981174</v>
      </c>
      <c r="Y150" s="1">
        <v>10933.574417909729</v>
      </c>
      <c r="Z150" s="1">
        <v>-104.56914414821811</v>
      </c>
      <c r="AA150" s="1">
        <v>-92172.712746108096</v>
      </c>
      <c r="AB150" s="1">
        <v>-515.24036304580306</v>
      </c>
      <c r="AC150" s="1">
        <v>-2.4689160047102625</v>
      </c>
      <c r="AD150" s="1">
        <v>-0.1239159656286318</v>
      </c>
      <c r="AE150" s="1">
        <v>-52.876435697022934</v>
      </c>
      <c r="AF150" s="1">
        <v>-2.9427739639288513</v>
      </c>
      <c r="AG150" s="1">
        <v>36.886616263410595</v>
      </c>
      <c r="AH150" s="1">
        <v>36.886616263410595</v>
      </c>
      <c r="AI150" s="1">
        <v>-16.986397823858695</v>
      </c>
      <c r="AJ150" s="5">
        <v>0.14014413081585211</v>
      </c>
    </row>
    <row r="151" spans="1:36" x14ac:dyDescent="0.25">
      <c r="A151">
        <v>2019</v>
      </c>
      <c r="B151" t="s">
        <v>330</v>
      </c>
      <c r="C151" t="s">
        <v>331</v>
      </c>
      <c r="D151" t="s">
        <v>301</v>
      </c>
      <c r="E151" t="s">
        <v>292</v>
      </c>
      <c r="F151" s="15">
        <v>-1.0005731277529456E-3</v>
      </c>
      <c r="G151" s="15">
        <v>-7.2474114808484492E-3</v>
      </c>
      <c r="H151" s="1">
        <f t="shared" si="4"/>
        <v>659325000</v>
      </c>
      <c r="I151" s="1">
        <f t="shared" si="5"/>
        <v>91026000</v>
      </c>
      <c r="J151" s="1">
        <v>-659702.8774557109</v>
      </c>
      <c r="K151" s="1">
        <v>-585163.66270714684</v>
      </c>
      <c r="L151" s="1">
        <v>-165.66297215892916</v>
      </c>
      <c r="M151" s="1">
        <v>-7311.3089229103698</v>
      </c>
      <c r="N151" s="1">
        <v>-1679.0036083646235</v>
      </c>
      <c r="O151" s="1">
        <v>-28.127765314834992</v>
      </c>
      <c r="P151" s="1">
        <v>-1147.3653898136915</v>
      </c>
      <c r="Q151" s="1">
        <v>-64334.283303558019</v>
      </c>
      <c r="R151" s="1">
        <v>126.53721355782845</v>
      </c>
      <c r="S151" s="1">
        <v>-241453.94913285229</v>
      </c>
      <c r="T151" s="1">
        <v>-153525.05506252273</v>
      </c>
      <c r="U151" s="1">
        <v>-153416.67421325916</v>
      </c>
      <c r="V151" s="1">
        <v>-1827.800242478392</v>
      </c>
      <c r="W151" s="1">
        <v>-1827.9416559059116</v>
      </c>
      <c r="X151" s="1">
        <v>-24935.515642317441</v>
      </c>
      <c r="Y151" s="1">
        <v>-16936.489763988884</v>
      </c>
      <c r="Z151" s="1">
        <v>-313.81575502094967</v>
      </c>
      <c r="AA151" s="1">
        <v>-64334.283303558019</v>
      </c>
      <c r="AB151" s="1">
        <v>-1147.3653898136918</v>
      </c>
      <c r="AC151" s="1">
        <v>-4.7165694972741639</v>
      </c>
      <c r="AD151" s="1">
        <v>-0.8694876884427053</v>
      </c>
      <c r="AE151" s="1">
        <v>-75.963962722183041</v>
      </c>
      <c r="AF151" s="1">
        <v>-5.6218185994011787</v>
      </c>
      <c r="AG151" s="1">
        <v>63.268606778914226</v>
      </c>
      <c r="AH151" s="1">
        <v>63.268606778914226</v>
      </c>
      <c r="AI151" s="1">
        <v>-23.352669044429849</v>
      </c>
      <c r="AJ151" s="5">
        <v>0.1664307349537292</v>
      </c>
    </row>
    <row r="152" spans="1:36" x14ac:dyDescent="0.25">
      <c r="A152">
        <v>2019</v>
      </c>
      <c r="B152" t="s">
        <v>335</v>
      </c>
      <c r="C152" t="s">
        <v>118</v>
      </c>
      <c r="D152" t="s">
        <v>291</v>
      </c>
      <c r="E152" t="s">
        <v>292</v>
      </c>
      <c r="F152" s="15">
        <v>-9.8015245688542227E-4</v>
      </c>
      <c r="G152" s="15">
        <v>-1.1251676755899286E-2</v>
      </c>
      <c r="H152" s="1">
        <f t="shared" si="4"/>
        <v>499072000</v>
      </c>
      <c r="I152" s="1">
        <f t="shared" si="5"/>
        <v>43475000</v>
      </c>
      <c r="J152" s="1">
        <v>-489166.64696272148</v>
      </c>
      <c r="K152" s="1">
        <v>-390094.4456001423</v>
      </c>
      <c r="L152" s="1">
        <v>-108.95131371136058</v>
      </c>
      <c r="M152" s="1">
        <v>-5158.1230926495273</v>
      </c>
      <c r="N152" s="1">
        <v>-1195.9189711949311</v>
      </c>
      <c r="O152" s="1">
        <v>-18.939914049239295</v>
      </c>
      <c r="P152" s="1">
        <v>-515.51512705539835</v>
      </c>
      <c r="Q152" s="1">
        <v>-92148.565517752417</v>
      </c>
      <c r="R152" s="1">
        <v>73.812573833565935</v>
      </c>
      <c r="S152" s="1">
        <v>-171940.78936910769</v>
      </c>
      <c r="T152" s="1">
        <v>-107701.40265826789</v>
      </c>
      <c r="U152" s="1">
        <v>-107642.95058311998</v>
      </c>
      <c r="V152" s="1">
        <v>-1289.5307731623818</v>
      </c>
      <c r="W152" s="1">
        <v>-1289.5307731623818</v>
      </c>
      <c r="X152" s="1">
        <v>-17473.601249885389</v>
      </c>
      <c r="Y152" s="1">
        <v>10939.405002937099</v>
      </c>
      <c r="Z152" s="1">
        <v>-104.62490809721515</v>
      </c>
      <c r="AA152" s="1">
        <v>-92148.565517752417</v>
      </c>
      <c r="AB152" s="1">
        <v>-515.51512705539835</v>
      </c>
      <c r="AC152" s="1">
        <v>-2.4702326120831741</v>
      </c>
      <c r="AD152" s="1">
        <v>-0.12398204672400197</v>
      </c>
      <c r="AE152" s="1">
        <v>-51.375993039884293</v>
      </c>
      <c r="AF152" s="1">
        <v>-2.9443432671738101</v>
      </c>
      <c r="AG152" s="1">
        <v>36.906286916782967</v>
      </c>
      <c r="AH152" s="1">
        <v>36.906286916782967</v>
      </c>
      <c r="AI152" s="1">
        <v>-16.439028915692315</v>
      </c>
      <c r="AJ152" s="5">
        <v>0.14399307037673459</v>
      </c>
    </row>
    <row r="153" spans="1:36" x14ac:dyDescent="0.25">
      <c r="A153">
        <v>2019</v>
      </c>
      <c r="B153" t="s">
        <v>338</v>
      </c>
      <c r="C153" t="s">
        <v>190</v>
      </c>
      <c r="D153" t="s">
        <v>291</v>
      </c>
      <c r="E153" t="s">
        <v>292</v>
      </c>
      <c r="F153" s="15">
        <v>-9.401601612357563E-4</v>
      </c>
      <c r="G153" s="15">
        <v>-3.4718916710170543E-2</v>
      </c>
      <c r="H153" s="1">
        <f t="shared" si="4"/>
        <v>17098000000</v>
      </c>
      <c r="I153" s="1">
        <f t="shared" si="5"/>
        <v>463000000</v>
      </c>
      <c r="J153" s="1">
        <v>-16074858.436808961</v>
      </c>
      <c r="K153" s="1">
        <v>-12317489.255782086</v>
      </c>
      <c r="L153" s="1">
        <v>-4051.9499066278063</v>
      </c>
      <c r="M153" s="1">
        <v>-159177.81705138733</v>
      </c>
      <c r="N153" s="1">
        <v>-34298.022962964096</v>
      </c>
      <c r="O153" s="1">
        <v>-784.87493217529993</v>
      </c>
      <c r="P153" s="1">
        <v>-21220.307452577388</v>
      </c>
      <c r="Q153" s="1">
        <v>-3546828.4051285973</v>
      </c>
      <c r="R153" s="1">
        <v>8992.1964074533225</v>
      </c>
      <c r="S153" s="1">
        <v>-4944107.4319629334</v>
      </c>
      <c r="T153" s="1">
        <v>-3507803.2884869198</v>
      </c>
      <c r="U153" s="1">
        <v>-3503307.2079773359</v>
      </c>
      <c r="V153" s="1">
        <v>-39794.454262846833</v>
      </c>
      <c r="W153" s="1">
        <v>-39794.454262846833</v>
      </c>
      <c r="X153" s="1">
        <v>-574343.67118925822</v>
      </c>
      <c r="Y153" s="1">
        <v>98686.551911357805</v>
      </c>
      <c r="Z153" s="1">
        <v>-2547.6341419165419</v>
      </c>
      <c r="AA153" s="1">
        <v>-3546828.4051285973</v>
      </c>
      <c r="AB153" s="1">
        <v>-21220.307452577388</v>
      </c>
      <c r="AC153" s="1">
        <v>-296.59369310354458</v>
      </c>
      <c r="AD153" s="1">
        <v>-41.03924589264264</v>
      </c>
      <c r="AE153" s="1">
        <v>-1614.5776544402161</v>
      </c>
      <c r="AF153" s="1">
        <v>-353.51878973016858</v>
      </c>
      <c r="AG153" s="1">
        <v>4496.0982037266613</v>
      </c>
      <c r="AH153" s="1">
        <v>4496.0982037266613</v>
      </c>
      <c r="AI153" s="1">
        <v>-484.60087937630965</v>
      </c>
      <c r="AJ153" s="5">
        <v>0.23024864807942569</v>
      </c>
    </row>
    <row r="154" spans="1:36" x14ac:dyDescent="0.25">
      <c r="A154">
        <v>2019</v>
      </c>
      <c r="B154" t="s">
        <v>333</v>
      </c>
      <c r="C154" t="s">
        <v>190</v>
      </c>
      <c r="D154" t="s">
        <v>157</v>
      </c>
      <c r="E154" t="s">
        <v>292</v>
      </c>
      <c r="F154" s="15">
        <v>-9.3509742002548149E-4</v>
      </c>
      <c r="G154" s="15" t="s">
        <v>128</v>
      </c>
      <c r="H154" s="1">
        <f t="shared" si="4"/>
        <v>819830000</v>
      </c>
      <c r="I154" s="1" t="e">
        <f t="shared" si="5"/>
        <v>#VALUE!</v>
      </c>
      <c r="J154" s="1">
        <v>-766620.9178594905</v>
      </c>
      <c r="K154" s="1">
        <v>-750099.10437145375</v>
      </c>
      <c r="L154" s="1">
        <v>-230.75958028257222</v>
      </c>
      <c r="M154" s="1">
        <v>-9753.5515436851747</v>
      </c>
      <c r="N154" s="1">
        <v>-2141.8505218189084</v>
      </c>
      <c r="O154" s="1">
        <v>-44.272008836349627</v>
      </c>
      <c r="P154" s="1">
        <v>-1017.4900373638158</v>
      </c>
      <c r="Q154" s="1">
        <v>-3765.0555686971393</v>
      </c>
      <c r="R154" s="1">
        <v>431.16577264723708</v>
      </c>
      <c r="S154" s="1">
        <v>-308452.729160588</v>
      </c>
      <c r="T154" s="1">
        <v>-209698.74088185321</v>
      </c>
      <c r="U154" s="1">
        <v>-209464.92228961829</v>
      </c>
      <c r="V154" s="1">
        <v>-2438.3878859212937</v>
      </c>
      <c r="W154" s="1">
        <v>-2438.3878859212937</v>
      </c>
      <c r="X154" s="1">
        <v>-34227.455727443434</v>
      </c>
      <c r="Y154" s="1">
        <v>4731.9099224171423</v>
      </c>
      <c r="Z154" s="1">
        <v>-122.1562111689928</v>
      </c>
      <c r="AA154" s="1">
        <v>-3765.0555686971393</v>
      </c>
      <c r="AB154" s="1">
        <v>-1017.4900373638158</v>
      </c>
      <c r="AC154" s="1">
        <v>-14.221336262549945</v>
      </c>
      <c r="AD154" s="1">
        <v>-1.9677859960325894</v>
      </c>
      <c r="AE154" s="1">
        <v>-95.653749227985415</v>
      </c>
      <c r="AF154" s="1">
        <v>-16.950831055356424</v>
      </c>
      <c r="AG154" s="1">
        <v>215.58288632361854</v>
      </c>
      <c r="AH154" s="1">
        <v>215.58288632361854</v>
      </c>
      <c r="AI154" s="1">
        <v>-29.874203437695041</v>
      </c>
      <c r="AJ154" s="5">
        <v>0.20777740323097241</v>
      </c>
    </row>
    <row r="155" spans="1:36" x14ac:dyDescent="0.25">
      <c r="A155">
        <v>2019</v>
      </c>
      <c r="B155" t="s">
        <v>341</v>
      </c>
      <c r="C155" t="s">
        <v>190</v>
      </c>
      <c r="D155" t="s">
        <v>309</v>
      </c>
      <c r="E155" t="s">
        <v>292</v>
      </c>
      <c r="F155" s="15">
        <v>-9.2892044293491863E-4</v>
      </c>
      <c r="G155" s="15">
        <v>-6.6069466503746082E-3</v>
      </c>
      <c r="H155" s="1">
        <f t="shared" si="4"/>
        <v>10811000000</v>
      </c>
      <c r="I155" s="1">
        <f t="shared" si="5"/>
        <v>1520000000</v>
      </c>
      <c r="J155" s="1">
        <v>-10042558.908569405</v>
      </c>
      <c r="K155" s="1">
        <v>-7143297.9270902257</v>
      </c>
      <c r="L155" s="1">
        <v>-2414.5285735342268</v>
      </c>
      <c r="M155" s="1">
        <v>-92069.198036435206</v>
      </c>
      <c r="N155" s="1">
        <v>-19675.3430303571</v>
      </c>
      <c r="O155" s="1">
        <v>-469.42760754604103</v>
      </c>
      <c r="P155" s="1">
        <v>-13417.519234402511</v>
      </c>
      <c r="Q155" s="1">
        <v>-2776900.6963901068</v>
      </c>
      <c r="R155" s="1">
        <v>5685.73139320259</v>
      </c>
      <c r="S155" s="1">
        <v>-2837433.0069202245</v>
      </c>
      <c r="T155" s="1">
        <v>-2050122.9684888001</v>
      </c>
      <c r="U155" s="1">
        <v>-2047353.8659069787</v>
      </c>
      <c r="V155" s="1">
        <v>-23017.299509108801</v>
      </c>
      <c r="W155" s="1">
        <v>-23017.299509108801</v>
      </c>
      <c r="X155" s="1">
        <v>-336106.53656208172</v>
      </c>
      <c r="Y155" s="1">
        <v>62399.12929662464</v>
      </c>
      <c r="Z155" s="1">
        <v>-1610.8593232108865</v>
      </c>
      <c r="AA155" s="1">
        <v>-2776900.6963901068</v>
      </c>
      <c r="AB155" s="1">
        <v>-13417.519234402511</v>
      </c>
      <c r="AC155" s="1">
        <v>-187.53505767589311</v>
      </c>
      <c r="AD155" s="1">
        <v>-25.948958202442363</v>
      </c>
      <c r="AE155" s="1">
        <v>-947.13934828755839</v>
      </c>
      <c r="AF155" s="1">
        <v>-223.52857853391347</v>
      </c>
      <c r="AG155" s="1">
        <v>2842.865696601295</v>
      </c>
      <c r="AH155" s="1">
        <v>2842.865696601295</v>
      </c>
      <c r="AI155" s="1">
        <v>-279.56547251212589</v>
      </c>
      <c r="AJ155" s="5">
        <v>0.2391310952651981</v>
      </c>
    </row>
    <row r="156" spans="1:36" x14ac:dyDescent="0.25">
      <c r="A156">
        <v>2019</v>
      </c>
      <c r="B156" t="s">
        <v>334</v>
      </c>
      <c r="C156" t="s">
        <v>190</v>
      </c>
      <c r="D156" t="s">
        <v>309</v>
      </c>
      <c r="E156" t="s">
        <v>292</v>
      </c>
      <c r="F156" s="15">
        <v>-9.1958990945626958E-4</v>
      </c>
      <c r="G156" s="15">
        <v>-0.17463012380574561</v>
      </c>
      <c r="H156" s="1">
        <f t="shared" si="4"/>
        <v>1899000000</v>
      </c>
      <c r="I156" s="1">
        <f t="shared" si="5"/>
        <v>10000000</v>
      </c>
      <c r="J156" s="1">
        <v>-1746301.238057456</v>
      </c>
      <c r="K156" s="1">
        <v>-1708669.9478852148</v>
      </c>
      <c r="L156" s="1">
        <v>-527.92775822446038</v>
      </c>
      <c r="M156" s="1">
        <v>-22209.318377519667</v>
      </c>
      <c r="N156" s="1">
        <v>-4871.4092732065019</v>
      </c>
      <c r="O156" s="1">
        <v>-101.34964656077298</v>
      </c>
      <c r="P156" s="1">
        <v>-2356.8466401008573</v>
      </c>
      <c r="Q156" s="1">
        <v>-8563.162361162158</v>
      </c>
      <c r="R156" s="1">
        <v>998.72388453350459</v>
      </c>
      <c r="S156" s="1">
        <v>-701583.9772393083</v>
      </c>
      <c r="T156" s="1">
        <v>-478235.13796484383</v>
      </c>
      <c r="U156" s="1">
        <v>-477696.83027643483</v>
      </c>
      <c r="V156" s="1">
        <v>-5552.3295943799167</v>
      </c>
      <c r="W156" s="1">
        <v>-5552.3295943799167</v>
      </c>
      <c r="X156" s="1">
        <v>-78074.042442989914</v>
      </c>
      <c r="Y156" s="1">
        <v>10960.683242465044</v>
      </c>
      <c r="Z156" s="1">
        <v>-282.9545698619437</v>
      </c>
      <c r="AA156" s="1">
        <v>-8563.162361162158</v>
      </c>
      <c r="AB156" s="1">
        <v>-2356.8466401008573</v>
      </c>
      <c r="AC156" s="1">
        <v>-32.941362919852097</v>
      </c>
      <c r="AD156" s="1">
        <v>-4.5580493595817266</v>
      </c>
      <c r="AE156" s="1">
        <v>-218.27178234295121</v>
      </c>
      <c r="AF156" s="1">
        <v>-39.263784167597969</v>
      </c>
      <c r="AG156" s="1">
        <v>499.36194226675229</v>
      </c>
      <c r="AH156" s="1">
        <v>499.36194226675229</v>
      </c>
      <c r="AI156" s="1">
        <v>-67.999522203229276</v>
      </c>
      <c r="AJ156" s="5">
        <v>0.2103163723963756</v>
      </c>
    </row>
    <row r="157" spans="1:36" x14ac:dyDescent="0.25">
      <c r="A157">
        <v>2019</v>
      </c>
      <c r="B157" t="s">
        <v>337</v>
      </c>
      <c r="C157" t="s">
        <v>118</v>
      </c>
      <c r="D157" t="s">
        <v>309</v>
      </c>
      <c r="E157" t="s">
        <v>292</v>
      </c>
      <c r="F157" s="15">
        <v>-8.8397601589952895E-4</v>
      </c>
      <c r="G157" s="15">
        <v>-1.1417921353647723E-2</v>
      </c>
      <c r="H157" s="1">
        <f t="shared" si="4"/>
        <v>707672000</v>
      </c>
      <c r="I157" s="1">
        <f t="shared" si="5"/>
        <v>54788000</v>
      </c>
      <c r="J157" s="1">
        <v>-625565.07512365142</v>
      </c>
      <c r="K157" s="1">
        <v>-486559.35158565297</v>
      </c>
      <c r="L157" s="1">
        <v>-139.26317577260249</v>
      </c>
      <c r="M157" s="1">
        <v>-6428.5340298411229</v>
      </c>
      <c r="N157" s="1">
        <v>-1488.1670683679097</v>
      </c>
      <c r="O157" s="1">
        <v>-24.084987221890785</v>
      </c>
      <c r="P157" s="1">
        <v>-730.98795563275019</v>
      </c>
      <c r="Q157" s="1">
        <v>-130299.35076186397</v>
      </c>
      <c r="R157" s="1">
        <v>104.66444070183719</v>
      </c>
      <c r="S157" s="1">
        <v>-214003.9932179671</v>
      </c>
      <c r="T157" s="1">
        <v>-135390.6991772489</v>
      </c>
      <c r="U157" s="1">
        <v>-135315.42912460057</v>
      </c>
      <c r="V157" s="1">
        <v>-1607.1335074602807</v>
      </c>
      <c r="W157" s="1">
        <v>-1607.1335074602807</v>
      </c>
      <c r="X157" s="1">
        <v>-21984.839210872862</v>
      </c>
      <c r="Y157" s="1">
        <v>15511.81115598251</v>
      </c>
      <c r="Z157" s="1">
        <v>-148.35558388964407</v>
      </c>
      <c r="AA157" s="1">
        <v>-130299.35076186397</v>
      </c>
      <c r="AB157" s="1">
        <v>-730.98795563275019</v>
      </c>
      <c r="AC157" s="1">
        <v>-3.5027299729460362</v>
      </c>
      <c r="AD157" s="1">
        <v>-0.17580353730377166</v>
      </c>
      <c r="AE157" s="1">
        <v>-65.236339722004331</v>
      </c>
      <c r="AF157" s="1">
        <v>-4.1750073908522713</v>
      </c>
      <c r="AG157" s="1">
        <v>52.332220350918597</v>
      </c>
      <c r="AH157" s="1">
        <v>52.332220350918597</v>
      </c>
      <c r="AI157" s="1">
        <v>-20.53879271643374</v>
      </c>
      <c r="AJ157" s="5">
        <v>0.15936676937989938</v>
      </c>
    </row>
    <row r="158" spans="1:36" x14ac:dyDescent="0.25">
      <c r="A158">
        <v>2019</v>
      </c>
      <c r="B158" t="s">
        <v>339</v>
      </c>
      <c r="C158" t="s">
        <v>185</v>
      </c>
      <c r="D158" t="s">
        <v>301</v>
      </c>
      <c r="E158" t="s">
        <v>292</v>
      </c>
      <c r="F158" s="15">
        <v>-8.3518081167716714E-4</v>
      </c>
      <c r="G158" s="15">
        <v>-1.2024658175445136E-2</v>
      </c>
      <c r="H158" s="1">
        <f t="shared" si="4"/>
        <v>34612000</v>
      </c>
      <c r="I158" s="1">
        <f t="shared" si="5"/>
        <v>2404000</v>
      </c>
      <c r="J158" s="1">
        <v>-28907.27825377011</v>
      </c>
      <c r="K158" s="1">
        <v>-25827.313240129843</v>
      </c>
      <c r="L158" s="1">
        <v>-8.0459145839068906</v>
      </c>
      <c r="M158" s="1">
        <v>-329.61311681698322</v>
      </c>
      <c r="N158" s="1">
        <v>-73.808214322573676</v>
      </c>
      <c r="O158" s="1">
        <v>-1.347332386210546</v>
      </c>
      <c r="P158" s="1">
        <v>-111.44010982599437</v>
      </c>
      <c r="Q158" s="1">
        <v>-2564.121202641526</v>
      </c>
      <c r="R158" s="1">
        <v>8.4108769369272398</v>
      </c>
      <c r="S158" s="1">
        <v>-10623.195880417701</v>
      </c>
      <c r="T158" s="1">
        <v>-6993.1877678815599</v>
      </c>
      <c r="U158" s="1">
        <v>-6985.2019937505565</v>
      </c>
      <c r="V158" s="1">
        <v>-82.403279204245806</v>
      </c>
      <c r="W158" s="1">
        <v>-82.403279204245806</v>
      </c>
      <c r="X158" s="1">
        <v>-1138.61941783158</v>
      </c>
      <c r="Y158" s="1">
        <v>-298.54417152395638</v>
      </c>
      <c r="Z158" s="1">
        <v>-31.226338560994392</v>
      </c>
      <c r="AA158" s="1">
        <v>-2564.121202641526</v>
      </c>
      <c r="AB158" s="1">
        <v>-111.44010982599437</v>
      </c>
      <c r="AC158" s="1">
        <v>-0.28043965750005062</v>
      </c>
      <c r="AD158" s="1">
        <v>-4.9199626949968656E-2</v>
      </c>
      <c r="AE158" s="1">
        <v>-3.6183734424849647</v>
      </c>
      <c r="AF158" s="1">
        <v>-0.33426431720228661</v>
      </c>
      <c r="AG158" s="1">
        <v>4.2054384684636199</v>
      </c>
      <c r="AH158" s="1">
        <v>4.2054384684636199</v>
      </c>
      <c r="AI158" s="1">
        <v>-1.0634128205517355</v>
      </c>
      <c r="AJ158" s="5">
        <v>0.16468880919604351</v>
      </c>
    </row>
    <row r="159" spans="1:36" x14ac:dyDescent="0.25">
      <c r="A159">
        <v>2019</v>
      </c>
      <c r="B159" t="s">
        <v>336</v>
      </c>
      <c r="C159" t="s">
        <v>213</v>
      </c>
      <c r="D159" t="s">
        <v>301</v>
      </c>
      <c r="E159" t="s">
        <v>292</v>
      </c>
      <c r="F159" s="15">
        <v>-8.2298204440161757E-4</v>
      </c>
      <c r="G159" s="15">
        <v>-5.6407236057154095E-3</v>
      </c>
      <c r="H159" s="1">
        <f t="shared" si="4"/>
        <v>43215013000</v>
      </c>
      <c r="I159" s="1">
        <f t="shared" si="5"/>
        <v>6305074000</v>
      </c>
      <c r="J159" s="1">
        <v>-35565179.74758248</v>
      </c>
      <c r="K159" s="1">
        <v>-32271427.378010888</v>
      </c>
      <c r="L159" s="1">
        <v>-8387.3754967821042</v>
      </c>
      <c r="M159" s="1">
        <v>-425738.49729431368</v>
      </c>
      <c r="N159" s="1">
        <v>-98013.484899292293</v>
      </c>
      <c r="O159" s="1">
        <v>-1519.0315277278953</v>
      </c>
      <c r="P159" s="1">
        <v>-23038.474637196334</v>
      </c>
      <c r="Q159" s="1">
        <v>-2742584.3142939475</v>
      </c>
      <c r="R159" s="1">
        <v>5528.8085776819507</v>
      </c>
      <c r="S159" s="1">
        <v>-14085550.559531599</v>
      </c>
      <c r="T159" s="1">
        <v>-8662278.6210935097</v>
      </c>
      <c r="U159" s="1">
        <v>-8656455.2947288472</v>
      </c>
      <c r="V159" s="1">
        <v>-106434.62432357842</v>
      </c>
      <c r="W159" s="1">
        <v>-106434.62432357842</v>
      </c>
      <c r="X159" s="1">
        <v>-1402806.8868319427</v>
      </c>
      <c r="Y159" s="1">
        <v>225236.09597921211</v>
      </c>
      <c r="Z159" s="1">
        <v>-4657.124575913771</v>
      </c>
      <c r="AA159" s="1">
        <v>-2742584.3142939475</v>
      </c>
      <c r="AB159" s="1">
        <v>-23038.474637196334</v>
      </c>
      <c r="AC159" s="1">
        <v>-190.915927871571</v>
      </c>
      <c r="AD159" s="1">
        <v>-17.182953706458349</v>
      </c>
      <c r="AE159" s="1">
        <v>-3942.7240099390488</v>
      </c>
      <c r="AF159" s="1">
        <v>-227.55833765422486</v>
      </c>
      <c r="AG159" s="1">
        <v>2764.4042888409754</v>
      </c>
      <c r="AH159" s="1">
        <v>2764.4042888409754</v>
      </c>
      <c r="AI159" s="1">
        <v>-1325.7465700944142</v>
      </c>
      <c r="AJ159" s="5">
        <v>7.9250071377939962E-2</v>
      </c>
    </row>
    <row r="160" spans="1:36" x14ac:dyDescent="0.25">
      <c r="A160">
        <v>2019</v>
      </c>
      <c r="B160" t="s">
        <v>340</v>
      </c>
      <c r="C160" t="s">
        <v>133</v>
      </c>
      <c r="D160" t="s">
        <v>157</v>
      </c>
      <c r="E160" t="s">
        <v>292</v>
      </c>
      <c r="F160" s="15">
        <v>-7.3155369404342844E-4</v>
      </c>
      <c r="G160" s="15">
        <v>-3.0672399121799503E-3</v>
      </c>
      <c r="H160" s="1">
        <f t="shared" si="4"/>
        <v>985583000</v>
      </c>
      <c r="I160" s="1">
        <f t="shared" si="5"/>
        <v>235066999.99999997</v>
      </c>
      <c r="J160" s="1">
        <v>-721006.88443640433</v>
      </c>
      <c r="K160" s="1">
        <v>-703883.23405119416</v>
      </c>
      <c r="L160" s="1">
        <v>-187.20887162188984</v>
      </c>
      <c r="M160" s="1">
        <v>-9400.1840538116903</v>
      </c>
      <c r="N160" s="1">
        <v>-2119.5251841262425</v>
      </c>
      <c r="O160" s="1">
        <v>-35.409054775757987</v>
      </c>
      <c r="P160" s="1">
        <v>-470.40016956408482</v>
      </c>
      <c r="Q160" s="1">
        <v>-5110.0477635511907</v>
      </c>
      <c r="R160" s="1">
        <v>199.1247122408455</v>
      </c>
      <c r="S160" s="1">
        <v>-304684.79477521719</v>
      </c>
      <c r="T160" s="1">
        <v>-189874.60370634138</v>
      </c>
      <c r="U160" s="1">
        <v>-189692.00786620783</v>
      </c>
      <c r="V160" s="1">
        <v>-2350.0460134529226</v>
      </c>
      <c r="W160" s="1">
        <v>-2350.0460134529226</v>
      </c>
      <c r="X160" s="1">
        <v>-30772.634702173233</v>
      </c>
      <c r="Y160" s="1">
        <v>4312.277439898874</v>
      </c>
      <c r="Z160" s="1">
        <v>-85.187968980837283</v>
      </c>
      <c r="AA160" s="1">
        <v>-5110.0477635511907</v>
      </c>
      <c r="AB160" s="1">
        <v>-470.40016956408482</v>
      </c>
      <c r="AC160" s="1">
        <v>-6.0312162477904181</v>
      </c>
      <c r="AD160" s="1">
        <v>-0.99176196820157214</v>
      </c>
      <c r="AE160" s="1">
        <v>-85.002847847713753</v>
      </c>
      <c r="AF160" s="1">
        <v>-7.1887849205729317</v>
      </c>
      <c r="AG160" s="1">
        <v>99.562356120422749</v>
      </c>
      <c r="AH160" s="1">
        <v>99.562356120422749</v>
      </c>
      <c r="AI160" s="1">
        <v>-29.302998618323453</v>
      </c>
      <c r="AJ160" s="5">
        <v>0.10954403747067637</v>
      </c>
    </row>
    <row r="161" spans="1:36" x14ac:dyDescent="0.25">
      <c r="A161">
        <v>2019</v>
      </c>
      <c r="B161" t="s">
        <v>343</v>
      </c>
      <c r="C161" t="s">
        <v>118</v>
      </c>
      <c r="D161" t="s">
        <v>291</v>
      </c>
      <c r="E161" t="s">
        <v>292</v>
      </c>
      <c r="F161" s="15">
        <v>-7.1680262380223708E-4</v>
      </c>
      <c r="G161" s="15">
        <v>-3.1691104899670588E-3</v>
      </c>
      <c r="H161" s="1">
        <f t="shared" si="4"/>
        <v>2378376000</v>
      </c>
      <c r="I161" s="1">
        <f t="shared" si="5"/>
        <v>537951000</v>
      </c>
      <c r="J161" s="1">
        <v>-1704826.1571882693</v>
      </c>
      <c r="K161" s="1">
        <v>-1246273.4494095242</v>
      </c>
      <c r="L161" s="1">
        <v>-379.08796790009171</v>
      </c>
      <c r="M161" s="1">
        <v>-16432.042644463418</v>
      </c>
      <c r="N161" s="1">
        <v>-3788.6410348745812</v>
      </c>
      <c r="O161" s="1">
        <v>-64.75621887300467</v>
      </c>
      <c r="P161" s="1">
        <v>-2456.7373161097198</v>
      </c>
      <c r="Q161" s="1">
        <v>-435783.20357310463</v>
      </c>
      <c r="R161" s="1">
        <v>351.76097658049599</v>
      </c>
      <c r="S161" s="1">
        <v>-545125.87276423594</v>
      </c>
      <c r="T161" s="1">
        <v>-353804.60909154429</v>
      </c>
      <c r="U161" s="1">
        <v>-353596.11510071706</v>
      </c>
      <c r="V161" s="1">
        <v>-4108.0106611158544</v>
      </c>
      <c r="W161" s="1">
        <v>-4108.0106611158544</v>
      </c>
      <c r="X161" s="1">
        <v>-57575.549169835314</v>
      </c>
      <c r="Y161" s="1">
        <v>52132.795094225934</v>
      </c>
      <c r="Z161" s="1">
        <v>-498.60014270610691</v>
      </c>
      <c r="AA161" s="1">
        <v>-435783.20357310463</v>
      </c>
      <c r="AB161" s="1">
        <v>-2456.7373161097198</v>
      </c>
      <c r="AC161" s="1">
        <v>-11.772132996833989</v>
      </c>
      <c r="AD161" s="1">
        <v>-0.59084846346668396</v>
      </c>
      <c r="AE161" s="1">
        <v>-174.77223552986268</v>
      </c>
      <c r="AF161" s="1">
        <v>-14.031553287717559</v>
      </c>
      <c r="AG161" s="1">
        <v>175.880488290248</v>
      </c>
      <c r="AH161" s="1">
        <v>175.880488290248</v>
      </c>
      <c r="AI161" s="1">
        <v>-52.838008313436248</v>
      </c>
      <c r="AJ161" s="5">
        <v>0.19568172344222459</v>
      </c>
    </row>
    <row r="162" spans="1:36" x14ac:dyDescent="0.25">
      <c r="A162">
        <v>2019</v>
      </c>
      <c r="B162" t="s">
        <v>342</v>
      </c>
      <c r="C162" t="s">
        <v>133</v>
      </c>
      <c r="D162" t="s">
        <v>291</v>
      </c>
      <c r="E162" t="s">
        <v>292</v>
      </c>
      <c r="F162" s="15">
        <v>-7.1411699788297644E-4</v>
      </c>
      <c r="G162" s="15">
        <v>-3.9162368137906642E-3</v>
      </c>
      <c r="H162" s="1">
        <f t="shared" si="4"/>
        <v>357405000</v>
      </c>
      <c r="I162" s="1">
        <f t="shared" si="5"/>
        <v>65172000.000000007</v>
      </c>
      <c r="J162" s="1">
        <v>-255228.98562836519</v>
      </c>
      <c r="K162" s="1">
        <v>-249154.55530354576</v>
      </c>
      <c r="L162" s="1">
        <v>-66.493873574813989</v>
      </c>
      <c r="M162" s="1">
        <v>-3327.7324576020637</v>
      </c>
      <c r="N162" s="1">
        <v>-749.59972906967096</v>
      </c>
      <c r="O162" s="1">
        <v>-12.586738950386938</v>
      </c>
      <c r="P162" s="1">
        <v>-170.58266285340935</v>
      </c>
      <c r="Q162" s="1">
        <v>-1819.6440706982521</v>
      </c>
      <c r="R162" s="1">
        <v>72.20920792915399</v>
      </c>
      <c r="S162" s="1">
        <v>-107759.82761404171</v>
      </c>
      <c r="T162" s="1">
        <v>-67268.259921213394</v>
      </c>
      <c r="U162" s="1">
        <v>-67202.741757282347</v>
      </c>
      <c r="V162" s="1">
        <v>-831.93311440051593</v>
      </c>
      <c r="W162" s="1">
        <v>-831.93311440051593</v>
      </c>
      <c r="X162" s="1">
        <v>-10903.501207569612</v>
      </c>
      <c r="Y162" s="1">
        <v>1563.774454720764</v>
      </c>
      <c r="Z162" s="1">
        <v>-30.891975666784177</v>
      </c>
      <c r="AA162" s="1">
        <v>-1819.6440706982521</v>
      </c>
      <c r="AB162" s="1">
        <v>-170.58266285340935</v>
      </c>
      <c r="AC162" s="1">
        <v>-2.1871185309015417</v>
      </c>
      <c r="AD162" s="1">
        <v>-0.35964569827714449</v>
      </c>
      <c r="AE162" s="1">
        <v>-30.127716441684072</v>
      </c>
      <c r="AF162" s="1">
        <v>-2.6068912253329941</v>
      </c>
      <c r="AG162" s="1">
        <v>36.104603964576995</v>
      </c>
      <c r="AH162" s="1">
        <v>36.104603964576995</v>
      </c>
      <c r="AI162" s="1">
        <v>-10.372480992459611</v>
      </c>
      <c r="AJ162" s="5">
        <v>0.11182543106306157</v>
      </c>
    </row>
    <row r="163" spans="1:36" x14ac:dyDescent="0.25">
      <c r="A163">
        <v>2019</v>
      </c>
      <c r="B163" t="s">
        <v>344</v>
      </c>
      <c r="C163" t="s">
        <v>118</v>
      </c>
      <c r="D163" t="s">
        <v>301</v>
      </c>
      <c r="E163" t="s">
        <v>292</v>
      </c>
      <c r="F163" s="15">
        <v>-6.8047973300854319E-4</v>
      </c>
      <c r="G163" s="15">
        <v>-7.2596048386052801E-3</v>
      </c>
      <c r="H163" s="1">
        <f t="shared" si="4"/>
        <v>316541000</v>
      </c>
      <c r="I163" s="1">
        <f t="shared" si="5"/>
        <v>29671000</v>
      </c>
      <c r="J163" s="1">
        <v>-215399.73516625728</v>
      </c>
      <c r="K163" s="1">
        <v>-154619.77451973819</v>
      </c>
      <c r="L163" s="1">
        <v>-47.880947065453896</v>
      </c>
      <c r="M163" s="1">
        <v>-2037.3622975376372</v>
      </c>
      <c r="N163" s="1">
        <v>-469.1619354152308</v>
      </c>
      <c r="O163" s="1">
        <v>-8.150317595677766</v>
      </c>
      <c r="P163" s="1">
        <v>-326.97020436578862</v>
      </c>
      <c r="Q163" s="1">
        <v>-57937.251247465247</v>
      </c>
      <c r="R163" s="1">
        <v>46.816302925932142</v>
      </c>
      <c r="S163" s="1">
        <v>-67516.673221893026</v>
      </c>
      <c r="T163" s="1">
        <v>-44161.175785592408</v>
      </c>
      <c r="U163" s="1">
        <v>-44134.713232234244</v>
      </c>
      <c r="V163" s="1">
        <v>-509.34057438440931</v>
      </c>
      <c r="W163" s="1">
        <v>-509.34057438440931</v>
      </c>
      <c r="X163" s="1">
        <v>-7191.0939492328043</v>
      </c>
      <c r="Y163" s="1">
        <v>6938.4181020668611</v>
      </c>
      <c r="Z163" s="1">
        <v>-66.359308945403839</v>
      </c>
      <c r="AA163" s="1">
        <v>-57937.251247465247</v>
      </c>
      <c r="AB163" s="1">
        <v>-326.97020436578862</v>
      </c>
      <c r="AC163" s="1">
        <v>-1.5667677234175033</v>
      </c>
      <c r="AD163" s="1">
        <v>-7.863675191568012E-2</v>
      </c>
      <c r="AE163" s="1">
        <v>-21.97448328699911</v>
      </c>
      <c r="AF163" s="1">
        <v>-1.8674767611376015</v>
      </c>
      <c r="AG163" s="1">
        <v>23.408151462966071</v>
      </c>
      <c r="AH163" s="1">
        <v>23.408151462966071</v>
      </c>
      <c r="AI163" s="1">
        <v>-6.5641082289769805</v>
      </c>
      <c r="AJ163" s="5">
        <v>0.20587477245808491</v>
      </c>
    </row>
    <row r="164" spans="1:36" x14ac:dyDescent="0.25">
      <c r="A164">
        <v>2019</v>
      </c>
      <c r="B164" t="s">
        <v>345</v>
      </c>
      <c r="C164" t="s">
        <v>185</v>
      </c>
      <c r="D164" t="s">
        <v>294</v>
      </c>
      <c r="E164" t="s">
        <v>292</v>
      </c>
      <c r="F164" s="15">
        <v>-5.9259545968373131E-4</v>
      </c>
      <c r="G164" s="15" t="s">
        <v>128</v>
      </c>
      <c r="H164" s="1">
        <f t="shared" si="4"/>
        <v>40115000</v>
      </c>
      <c r="I164" s="1" t="e">
        <f t="shared" si="5"/>
        <v>#VALUE!</v>
      </c>
      <c r="J164" s="1">
        <v>-23771.966865212882</v>
      </c>
      <c r="K164" s="1">
        <v>-23173.575016553386</v>
      </c>
      <c r="L164" s="1">
        <v>-7.7792080188439474</v>
      </c>
      <c r="M164" s="1">
        <v>-292.11227926245311</v>
      </c>
      <c r="N164" s="1">
        <v>-64.464751795143243</v>
      </c>
      <c r="O164" s="1">
        <v>-1.2801848682854191</v>
      </c>
      <c r="P164" s="1">
        <v>-129.15809562203179</v>
      </c>
      <c r="Q164" s="1">
        <v>-113.34546061720137</v>
      </c>
      <c r="R164" s="1">
        <v>9.748131524466551</v>
      </c>
      <c r="S164" s="1">
        <v>-9286.3519801834245</v>
      </c>
      <c r="T164" s="1">
        <v>-6345.8910926564422</v>
      </c>
      <c r="U164" s="1">
        <v>-6337.4086191942715</v>
      </c>
      <c r="V164" s="1">
        <v>-73.028069815613279</v>
      </c>
      <c r="W164" s="1">
        <v>-73.028069815613279</v>
      </c>
      <c r="X164" s="1">
        <v>-1036.161244243149</v>
      </c>
      <c r="Y164" s="1">
        <v>-346.01003815681003</v>
      </c>
      <c r="Z164" s="1">
        <v>-36.191048520001452</v>
      </c>
      <c r="AA164" s="1">
        <v>-113.34546061720137</v>
      </c>
      <c r="AB164" s="1">
        <v>-129.15809562203179</v>
      </c>
      <c r="AC164" s="1">
        <v>-0.32502706750879845</v>
      </c>
      <c r="AD164" s="1">
        <v>-5.7021929824858222E-2</v>
      </c>
      <c r="AE164" s="1">
        <v>-3.4206949281372148</v>
      </c>
      <c r="AF164" s="1">
        <v>-0.38740936913699675</v>
      </c>
      <c r="AG164" s="1">
        <v>4.8740657622332755</v>
      </c>
      <c r="AH164" s="1">
        <v>4.8740657622332755</v>
      </c>
      <c r="AI164" s="1">
        <v>-0.95112461818709515</v>
      </c>
      <c r="AJ164" s="5">
        <v>0.20574082388279483</v>
      </c>
    </row>
    <row r="165" spans="1:36" x14ac:dyDescent="0.25">
      <c r="A165">
        <v>2019</v>
      </c>
      <c r="B165" t="s">
        <v>347</v>
      </c>
      <c r="C165" t="s">
        <v>130</v>
      </c>
      <c r="D165" t="s">
        <v>291</v>
      </c>
      <c r="E165" t="s">
        <v>292</v>
      </c>
      <c r="F165" s="15">
        <v>-4.8033288418077046E-4</v>
      </c>
      <c r="G165" s="15">
        <v>-2.2938294977078713E-3</v>
      </c>
      <c r="H165" s="1">
        <f t="shared" si="4"/>
        <v>4504724000</v>
      </c>
      <c r="I165" s="1">
        <f t="shared" si="5"/>
        <v>943298999.99999988</v>
      </c>
      <c r="J165" s="1">
        <v>-2163767.0713583371</v>
      </c>
      <c r="K165" s="1">
        <v>-2112518.9382258295</v>
      </c>
      <c r="L165" s="1">
        <v>-796.25792571844977</v>
      </c>
      <c r="M165" s="1">
        <v>-28111.697699643781</v>
      </c>
      <c r="N165" s="1">
        <v>-6112.7963269947213</v>
      </c>
      <c r="O165" s="1">
        <v>-146.6846551307309</v>
      </c>
      <c r="P165" s="1">
        <v>-7099.858089568751</v>
      </c>
      <c r="Q165" s="1">
        <v>-10745.012482841454</v>
      </c>
      <c r="R165" s="1">
        <v>1764.1740473909704</v>
      </c>
      <c r="S165" s="1">
        <v>-882192.93209151505</v>
      </c>
      <c r="T165" s="1">
        <v>-653071.75489806791</v>
      </c>
      <c r="U165" s="1">
        <v>-652331.31343438255</v>
      </c>
      <c r="V165" s="1">
        <v>-7027.9244249109452</v>
      </c>
      <c r="W165" s="1">
        <v>-7027.9244249109452</v>
      </c>
      <c r="X165" s="1">
        <v>-107303.27110880171</v>
      </c>
      <c r="Y165" s="1">
        <v>163415.53438064447</v>
      </c>
      <c r="Z165" s="1">
        <v>-1604.6120196764386</v>
      </c>
      <c r="AA165" s="1">
        <v>-10745.012482841454</v>
      </c>
      <c r="AB165" s="1">
        <v>-7099.858089568751</v>
      </c>
      <c r="AC165" s="1">
        <v>-54.894261011298745</v>
      </c>
      <c r="AD165" s="1">
        <v>-5.2736125852299391</v>
      </c>
      <c r="AE165" s="1">
        <v>-325.46962134193376</v>
      </c>
      <c r="AF165" s="1">
        <v>-65.430092301630225</v>
      </c>
      <c r="AG165" s="1">
        <v>882.08702369548519</v>
      </c>
      <c r="AH165" s="1">
        <v>882.08702369548519</v>
      </c>
      <c r="AI165" s="1">
        <v>-91.109224457248189</v>
      </c>
      <c r="AJ165" s="5">
        <v>0.23368771908975663</v>
      </c>
    </row>
    <row r="166" spans="1:36" x14ac:dyDescent="0.25">
      <c r="A166">
        <v>2019</v>
      </c>
      <c r="B166" t="s">
        <v>348</v>
      </c>
      <c r="C166" t="s">
        <v>206</v>
      </c>
      <c r="D166" t="s">
        <v>301</v>
      </c>
      <c r="E166" t="s">
        <v>292</v>
      </c>
      <c r="F166" s="15">
        <v>-1.6411252798820668E-4</v>
      </c>
      <c r="G166" s="15">
        <v>-8.4498208703417659E-3</v>
      </c>
      <c r="H166" s="1">
        <f t="shared" si="4"/>
        <v>4175005000</v>
      </c>
      <c r="I166" s="1">
        <f t="shared" si="5"/>
        <v>81087000</v>
      </c>
      <c r="J166" s="1">
        <v>-685170.62491340283</v>
      </c>
      <c r="K166" s="1">
        <v>-647333.77212450409</v>
      </c>
      <c r="L166" s="1">
        <v>-185.15926378555159</v>
      </c>
      <c r="M166" s="1">
        <v>-8658.2156269319275</v>
      </c>
      <c r="N166" s="1">
        <v>-1944.0919317918529</v>
      </c>
      <c r="O166" s="1">
        <v>-32.318002677898576</v>
      </c>
      <c r="P166" s="1">
        <v>-1509.3219076955318</v>
      </c>
      <c r="Q166" s="1">
        <v>-25667.534298245682</v>
      </c>
      <c r="R166" s="1">
        <v>159.78824222966989</v>
      </c>
      <c r="S166" s="1">
        <v>-279599.25604110077</v>
      </c>
      <c r="T166" s="1">
        <v>-178037.84055481429</v>
      </c>
      <c r="U166" s="1">
        <v>-177823.69479701007</v>
      </c>
      <c r="V166" s="1">
        <v>-2164.5539067329819</v>
      </c>
      <c r="W166" s="1">
        <v>-2164.5539067329819</v>
      </c>
      <c r="X166" s="1">
        <v>-28904.646579256278</v>
      </c>
      <c r="Y166" s="1">
        <v>11112.64752791669</v>
      </c>
      <c r="Z166" s="1">
        <v>-446.91544449375959</v>
      </c>
      <c r="AA166" s="1">
        <v>-25667.534298245682</v>
      </c>
      <c r="AB166" s="1">
        <v>-1509.3219076955318</v>
      </c>
      <c r="AC166" s="1">
        <v>-5.3715337684002282</v>
      </c>
      <c r="AD166" s="1">
        <v>-0.30877420727303623</v>
      </c>
      <c r="AE166" s="1">
        <v>-85.780634776485172</v>
      </c>
      <c r="AF166" s="1">
        <v>-6.4024898740400289</v>
      </c>
      <c r="AG166" s="1">
        <v>79.894121114834945</v>
      </c>
      <c r="AH166" s="1">
        <v>79.894121114834945</v>
      </c>
      <c r="AI166" s="1">
        <v>-26.879814840839362</v>
      </c>
      <c r="AJ166" s="5">
        <v>0.1232377301173485</v>
      </c>
    </row>
    <row r="167" spans="1:36" x14ac:dyDescent="0.25">
      <c r="A167">
        <v>2019</v>
      </c>
      <c r="B167" t="s">
        <v>349</v>
      </c>
      <c r="C167" t="s">
        <v>143</v>
      </c>
      <c r="D167" t="s">
        <v>291</v>
      </c>
      <c r="E167" t="s">
        <v>292</v>
      </c>
      <c r="F167" s="15">
        <v>9.7374048488890947E-4</v>
      </c>
      <c r="G167" s="15">
        <v>4.0976254299164476E-3</v>
      </c>
      <c r="H167" s="1">
        <f t="shared" si="4"/>
        <v>997255000</v>
      </c>
      <c r="I167" s="1">
        <f t="shared" si="5"/>
        <v>236982999.99999997</v>
      </c>
      <c r="J167" s="1">
        <v>971067.56725788943</v>
      </c>
      <c r="K167" s="1">
        <v>981355.57035430975</v>
      </c>
      <c r="L167" s="1">
        <v>192.35659982959828</v>
      </c>
      <c r="M167" s="1">
        <v>13135.472047036797</v>
      </c>
      <c r="N167" s="1">
        <v>3131.8680388106809</v>
      </c>
      <c r="O167" s="1">
        <v>35.537627636122437</v>
      </c>
      <c r="P167" s="1">
        <v>-726.00637777877751</v>
      </c>
      <c r="Q167" s="1">
        <v>-26219.857450132491</v>
      </c>
      <c r="R167" s="1">
        <v>162.6264181776661</v>
      </c>
      <c r="S167" s="1">
        <v>449108.98331441794</v>
      </c>
      <c r="T167" s="1">
        <v>246657.92936306912</v>
      </c>
      <c r="U167" s="1">
        <v>246610.75061760546</v>
      </c>
      <c r="V167" s="1">
        <v>3283.8680117591994</v>
      </c>
      <c r="W167" s="1">
        <v>3283.8680117591994</v>
      </c>
      <c r="X167" s="1">
        <v>39538.754313175377</v>
      </c>
      <c r="Y167" s="1">
        <v>9419.0623571159285</v>
      </c>
      <c r="Z167" s="1">
        <v>-184.35437647397984</v>
      </c>
      <c r="AA167" s="1">
        <v>-26219.857450132491</v>
      </c>
      <c r="AB167" s="1">
        <v>-726.00637777877751</v>
      </c>
      <c r="AC167" s="1">
        <v>-5.5272180700039737</v>
      </c>
      <c r="AD167" s="1">
        <v>-0.4542552887301099</v>
      </c>
      <c r="AE167" s="1">
        <v>103.37915152518237</v>
      </c>
      <c r="AF167" s="1">
        <v>-6.5880545949450298</v>
      </c>
      <c r="AG167" s="1">
        <v>81.313209088833048</v>
      </c>
      <c r="AH167" s="1">
        <v>81.313209088833048</v>
      </c>
      <c r="AI167" s="1">
        <v>41.133431623783402</v>
      </c>
      <c r="AJ167" s="5">
        <v>8.2548951150547958E-2</v>
      </c>
    </row>
    <row r="168" spans="1:36" x14ac:dyDescent="0.25">
      <c r="A168">
        <v>2019</v>
      </c>
      <c r="B168" t="s">
        <v>350</v>
      </c>
      <c r="C168" t="s">
        <v>190</v>
      </c>
      <c r="D168" t="s">
        <v>291</v>
      </c>
      <c r="E168" t="s">
        <v>292</v>
      </c>
      <c r="F168" s="15">
        <v>3.2833949312793607E-3</v>
      </c>
      <c r="G168" s="15">
        <v>3.1297874886427983E-2</v>
      </c>
      <c r="H168" s="1">
        <f t="shared" si="4"/>
        <v>3274300000</v>
      </c>
      <c r="I168" s="1">
        <f t="shared" si="5"/>
        <v>343500000</v>
      </c>
      <c r="J168" s="1">
        <v>10750820.023488011</v>
      </c>
      <c r="K168" s="1">
        <v>10517209.479494462</v>
      </c>
      <c r="L168" s="1">
        <v>2168.6241608962287</v>
      </c>
      <c r="M168" s="1">
        <v>140764.00870801264</v>
      </c>
      <c r="N168" s="1">
        <v>33580.230919992835</v>
      </c>
      <c r="O168" s="1">
        <v>385.61073319263136</v>
      </c>
      <c r="P168" s="1">
        <v>-4063.7298334292987</v>
      </c>
      <c r="Q168" s="1">
        <v>59053.776337466901</v>
      </c>
      <c r="R168" s="1">
        <v>1722.0229674186703</v>
      </c>
      <c r="S168" s="1">
        <v>4816579.5212099515</v>
      </c>
      <c r="T168" s="1">
        <v>2678946.7790942336</v>
      </c>
      <c r="U168" s="1">
        <v>2678335.4969952391</v>
      </c>
      <c r="V168" s="1">
        <v>35191.00217700316</v>
      </c>
      <c r="W168" s="1">
        <v>35191.00217700316</v>
      </c>
      <c r="X168" s="1">
        <v>429979.51169629558</v>
      </c>
      <c r="Y168" s="1">
        <v>18898.665161033932</v>
      </c>
      <c r="Z168" s="1">
        <v>-487.87685523905333</v>
      </c>
      <c r="AA168" s="1">
        <v>59053.776337466901</v>
      </c>
      <c r="AB168" s="1">
        <v>-4063.7298334292987</v>
      </c>
      <c r="AC168" s="1">
        <v>-56.79826467007463</v>
      </c>
      <c r="AD168" s="1">
        <v>-7.8590947962498419</v>
      </c>
      <c r="AE168" s="1">
        <v>1163.095457199905</v>
      </c>
      <c r="AF168" s="1">
        <v>-67.699530542372855</v>
      </c>
      <c r="AG168" s="1">
        <v>861.01148370933515</v>
      </c>
      <c r="AH168" s="1">
        <v>861.01148370933515</v>
      </c>
      <c r="AI168" s="1">
        <v>443.11379384766315</v>
      </c>
      <c r="AJ168" s="5">
        <v>7.6968065961721122E-2</v>
      </c>
    </row>
    <row r="169" spans="1:36" x14ac:dyDescent="0.25">
      <c r="A169">
        <v>2019</v>
      </c>
      <c r="B169" t="s">
        <v>351</v>
      </c>
      <c r="C169" t="s">
        <v>159</v>
      </c>
      <c r="D169" t="s">
        <v>352</v>
      </c>
      <c r="E169" t="s">
        <v>353</v>
      </c>
      <c r="F169" s="15">
        <v>-0.21319586231319645</v>
      </c>
      <c r="G169" s="15">
        <v>-2.3538859631801601</v>
      </c>
      <c r="H169" s="1">
        <f t="shared" si="4"/>
        <v>1117974000</v>
      </c>
      <c r="I169" s="1">
        <f t="shared" si="5"/>
        <v>101257000</v>
      </c>
      <c r="J169" s="1">
        <v>-238347430.97373348</v>
      </c>
      <c r="K169" s="1">
        <v>-172816735.050917</v>
      </c>
      <c r="L169" s="1">
        <v>-39638.461195734366</v>
      </c>
      <c r="M169" s="1">
        <v>-2296103.8761505303</v>
      </c>
      <c r="N169" s="1">
        <v>-538001.67823698383</v>
      </c>
      <c r="O169" s="1">
        <v>-7217.8818318047197</v>
      </c>
      <c r="P169" s="1">
        <v>-108542.11917260973</v>
      </c>
      <c r="Q169" s="1">
        <v>-62542154.495171912</v>
      </c>
      <c r="R169" s="1">
        <v>962.5895001215797</v>
      </c>
      <c r="S169" s="1">
        <v>-77233595.685688496</v>
      </c>
      <c r="T169" s="1">
        <v>-44974706.888572894</v>
      </c>
      <c r="U169" s="1">
        <v>-44954640.156776078</v>
      </c>
      <c r="V169" s="1">
        <v>-574025.96903763257</v>
      </c>
      <c r="W169" s="1">
        <v>-574025.96903763257</v>
      </c>
      <c r="X169" s="1">
        <v>-7248758.5486058909</v>
      </c>
      <c r="Y169" s="1">
        <v>-63988.011884413056</v>
      </c>
      <c r="Z169" s="1">
        <v>-46921.004199686649</v>
      </c>
      <c r="AA169" s="1">
        <v>-62542154.495171912</v>
      </c>
      <c r="AB169" s="1">
        <v>-108542.11917260973</v>
      </c>
      <c r="AC169" s="1">
        <v>-34.924924809667615</v>
      </c>
      <c r="AD169" s="1">
        <v>-4.7958005564971771</v>
      </c>
      <c r="AE169" s="1">
        <v>-19770.842221796272</v>
      </c>
      <c r="AF169" s="1">
        <v>-41.62805021555355</v>
      </c>
      <c r="AG169" s="1">
        <v>481.29475006078985</v>
      </c>
      <c r="AH169" s="1">
        <v>481.29475006078985</v>
      </c>
      <c r="AI169" s="1">
        <v>-7182.5240890353025</v>
      </c>
      <c r="AJ169" s="5">
        <v>3.1846503118838189E-3</v>
      </c>
    </row>
    <row r="170" spans="1:36" x14ac:dyDescent="0.25">
      <c r="A170">
        <v>2019</v>
      </c>
      <c r="B170" t="s">
        <v>354</v>
      </c>
      <c r="C170" t="s">
        <v>193</v>
      </c>
      <c r="D170" t="s">
        <v>352</v>
      </c>
      <c r="E170" t="s">
        <v>353</v>
      </c>
      <c r="F170" s="15">
        <v>-9.1177355230499246E-2</v>
      </c>
      <c r="G170" s="15">
        <v>-1.4141096411709748</v>
      </c>
      <c r="H170" s="1">
        <f t="shared" si="4"/>
        <v>13981139000</v>
      </c>
      <c r="I170" s="1">
        <f t="shared" si="5"/>
        <v>901460000</v>
      </c>
      <c r="J170" s="1">
        <v>-1274763277.129987</v>
      </c>
      <c r="K170" s="1">
        <v>-1247370799.1710944</v>
      </c>
      <c r="L170" s="1">
        <v>-314392.63303813461</v>
      </c>
      <c r="M170" s="1">
        <v>-16402232.002755862</v>
      </c>
      <c r="N170" s="1">
        <v>-3851073.8830962852</v>
      </c>
      <c r="O170" s="1">
        <v>-52979.043135726279</v>
      </c>
      <c r="P170" s="1">
        <v>-5894.410274900777</v>
      </c>
      <c r="Q170" s="1">
        <v>-6772243.6227688072</v>
      </c>
      <c r="R170" s="1">
        <v>6337.6361773877143</v>
      </c>
      <c r="S170" s="1">
        <v>-553102479.4361937</v>
      </c>
      <c r="T170" s="1">
        <v>-328769905.99263215</v>
      </c>
      <c r="U170" s="1">
        <v>-328611577.65269631</v>
      </c>
      <c r="V170" s="1">
        <v>-4100558.0006889654</v>
      </c>
      <c r="W170" s="1">
        <v>-4100558.0006889654</v>
      </c>
      <c r="X170" s="1">
        <v>-53093908.200877458</v>
      </c>
      <c r="Y170" s="1">
        <v>3999056.7319393037</v>
      </c>
      <c r="Z170" s="1">
        <v>-1373.9604043504091</v>
      </c>
      <c r="AA170" s="1">
        <v>-6772243.6227688072</v>
      </c>
      <c r="AB170" s="1">
        <v>-5894.410274900777</v>
      </c>
      <c r="AC170" s="1">
        <v>-215.43565259657166</v>
      </c>
      <c r="AD170" s="1">
        <v>-6.2775526705666227</v>
      </c>
      <c r="AE170" s="1">
        <v>-156932.78935685646</v>
      </c>
      <c r="AF170" s="1">
        <v>-256.78412232481446</v>
      </c>
      <c r="AG170" s="1">
        <v>3168.8180886938571</v>
      </c>
      <c r="AH170" s="1">
        <v>3168.8180886938571</v>
      </c>
      <c r="AI170" s="1">
        <v>-52760.934194009897</v>
      </c>
      <c r="AJ170" s="5">
        <v>2.0654128334658497E-3</v>
      </c>
    </row>
    <row r="171" spans="1:36" x14ac:dyDescent="0.25">
      <c r="A171">
        <v>2019</v>
      </c>
      <c r="B171" t="s">
        <v>355</v>
      </c>
      <c r="C171" t="s">
        <v>193</v>
      </c>
      <c r="D171" t="s">
        <v>352</v>
      </c>
      <c r="E171" t="s">
        <v>353</v>
      </c>
      <c r="F171" s="15">
        <v>-8.4006104531077569E-2</v>
      </c>
      <c r="G171" s="15">
        <v>-1.5090011631890732</v>
      </c>
      <c r="H171" s="1">
        <f t="shared" si="4"/>
        <v>5527357000</v>
      </c>
      <c r="I171" s="1">
        <f t="shared" si="5"/>
        <v>307708000</v>
      </c>
      <c r="J171" s="1">
        <v>-464331729.92258334</v>
      </c>
      <c r="K171" s="1">
        <v>-444421506.76216</v>
      </c>
      <c r="L171" s="1">
        <v>-102376.81988283207</v>
      </c>
      <c r="M171" s="1">
        <v>-5910237.6841116641</v>
      </c>
      <c r="N171" s="1">
        <v>-1385051.2038168751</v>
      </c>
      <c r="O171" s="1">
        <v>-18591.81239687734</v>
      </c>
      <c r="P171" s="1">
        <v>-2330.3187167973033</v>
      </c>
      <c r="Q171" s="1">
        <v>-12494140.866839599</v>
      </c>
      <c r="R171" s="1">
        <v>2505.5453413729183</v>
      </c>
      <c r="S171" s="1">
        <v>-198836812.82012945</v>
      </c>
      <c r="T171" s="1">
        <v>-115881860.57745551</v>
      </c>
      <c r="U171" s="1">
        <v>-115830224.62904409</v>
      </c>
      <c r="V171" s="1">
        <v>-1477559.421027916</v>
      </c>
      <c r="W171" s="1">
        <v>-1477559.421027916</v>
      </c>
      <c r="X171" s="1">
        <v>-18678692.565342277</v>
      </c>
      <c r="Y171" s="1">
        <v>415267.31986577873</v>
      </c>
      <c r="Z171" s="1">
        <v>-543.1867645911442</v>
      </c>
      <c r="AA171" s="1">
        <v>-12494140.866839599</v>
      </c>
      <c r="AB171" s="1">
        <v>-2330.3187167973033</v>
      </c>
      <c r="AC171" s="1">
        <v>-85.17115539937258</v>
      </c>
      <c r="AD171" s="1">
        <v>-2.4817916978384318</v>
      </c>
      <c r="AE171" s="1">
        <v>-51084.226104552945</v>
      </c>
      <c r="AF171" s="1">
        <v>-101.51801766801111</v>
      </c>
      <c r="AG171" s="1">
        <v>1252.7726706864592</v>
      </c>
      <c r="AH171" s="1">
        <v>1252.7726706864592</v>
      </c>
      <c r="AI171" s="1">
        <v>-18505.584373126294</v>
      </c>
      <c r="AJ171" s="5">
        <v>3.0086606487292333E-3</v>
      </c>
    </row>
    <row r="172" spans="1:36" x14ac:dyDescent="0.25">
      <c r="A172">
        <v>2019</v>
      </c>
      <c r="B172" t="s">
        <v>356</v>
      </c>
      <c r="C172" t="s">
        <v>190</v>
      </c>
      <c r="D172" t="s">
        <v>352</v>
      </c>
      <c r="E172" t="s">
        <v>353</v>
      </c>
      <c r="F172" s="15">
        <v>-7.056052398971209E-2</v>
      </c>
      <c r="G172" s="15">
        <v>-0.64854088801840637</v>
      </c>
      <c r="H172" s="1">
        <f t="shared" si="4"/>
        <v>7159999999.999999</v>
      </c>
      <c r="I172" s="1">
        <f t="shared" si="5"/>
        <v>779000000</v>
      </c>
      <c r="J172" s="1">
        <v>-505213351.76633853</v>
      </c>
      <c r="K172" s="1">
        <v>-447061965.69786811</v>
      </c>
      <c r="L172" s="1">
        <v>-118104.30652599223</v>
      </c>
      <c r="M172" s="1">
        <v>-5989874.476461336</v>
      </c>
      <c r="N172" s="1">
        <v>-1377871.2570951723</v>
      </c>
      <c r="O172" s="1">
        <v>-20586.300888682217</v>
      </c>
      <c r="P172" s="1">
        <v>-662.34780301584419</v>
      </c>
      <c r="Q172" s="1">
        <v>-50697239.610955507</v>
      </c>
      <c r="R172" s="1">
        <v>52952.231259376815</v>
      </c>
      <c r="S172" s="1">
        <v>-198004027.05718315</v>
      </c>
      <c r="T172" s="1">
        <v>-121170153.01603162</v>
      </c>
      <c r="U172" s="1">
        <v>-121072445.8242113</v>
      </c>
      <c r="V172" s="1">
        <v>-1497468.619115334</v>
      </c>
      <c r="W172" s="1">
        <v>-1497468.619115334</v>
      </c>
      <c r="X172" s="1">
        <v>-19612385.206365943</v>
      </c>
      <c r="Y172" s="1">
        <v>8365247.6445102049</v>
      </c>
      <c r="Z172" s="1">
        <v>-63.080359072206917</v>
      </c>
      <c r="AA172" s="1">
        <v>-50697239.610955507</v>
      </c>
      <c r="AB172" s="1">
        <v>-662.34780301584419</v>
      </c>
      <c r="AC172" s="1">
        <v>-1791.600873786409</v>
      </c>
      <c r="AD172" s="1">
        <v>-0.38636742603837965</v>
      </c>
      <c r="AE172" s="1">
        <v>-56938.343216711422</v>
      </c>
      <c r="AF172" s="1">
        <v>-2135.4620388349535</v>
      </c>
      <c r="AG172" s="1">
        <v>26476.115629688407</v>
      </c>
      <c r="AH172" s="1">
        <v>26476.115629688407</v>
      </c>
      <c r="AI172" s="1">
        <v>-18772.468471206488</v>
      </c>
      <c r="AJ172" s="5">
        <v>1.8702732450408998E-5</v>
      </c>
    </row>
    <row r="173" spans="1:36" x14ac:dyDescent="0.25">
      <c r="A173">
        <v>2019</v>
      </c>
      <c r="B173" t="s">
        <v>357</v>
      </c>
      <c r="C173" t="s">
        <v>273</v>
      </c>
      <c r="D173" t="s">
        <v>358</v>
      </c>
      <c r="E173" t="s">
        <v>353</v>
      </c>
      <c r="F173" s="15">
        <v>-4.2354909355844621E-2</v>
      </c>
      <c r="G173" s="15" t="s">
        <v>128</v>
      </c>
      <c r="H173" s="1">
        <f t="shared" si="4"/>
        <v>2964808000</v>
      </c>
      <c r="I173" s="1" t="e">
        <f t="shared" si="5"/>
        <v>#VALUE!</v>
      </c>
      <c r="J173" s="1">
        <v>-125574174.09748298</v>
      </c>
      <c r="K173" s="1">
        <v>-122165871.66967361</v>
      </c>
      <c r="L173" s="1">
        <v>-29493.501296586743</v>
      </c>
      <c r="M173" s="1">
        <v>-1609802.2480018716</v>
      </c>
      <c r="N173" s="1">
        <v>-374593.56668292469</v>
      </c>
      <c r="O173" s="1">
        <v>-5395.4814389206458</v>
      </c>
      <c r="P173" s="1">
        <v>-19906.377856746476</v>
      </c>
      <c r="Q173" s="1">
        <v>-1379573.998064239</v>
      </c>
      <c r="R173" s="1">
        <v>10462.745531912515</v>
      </c>
      <c r="S173" s="1">
        <v>-53799704.737192549</v>
      </c>
      <c r="T173" s="1">
        <v>-32090247.830874056</v>
      </c>
      <c r="U173" s="1">
        <v>-32073766.065907218</v>
      </c>
      <c r="V173" s="1">
        <v>-402450.56200046791</v>
      </c>
      <c r="W173" s="1">
        <v>-402450.56200046791</v>
      </c>
      <c r="X173" s="1">
        <v>-5183306.4296598611</v>
      </c>
      <c r="Y173" s="1">
        <v>-208865.29329223747</v>
      </c>
      <c r="Z173" s="1">
        <v>-4245.8573482645515</v>
      </c>
      <c r="AA173" s="1">
        <v>-1379573.998064239</v>
      </c>
      <c r="AB173" s="1">
        <v>-19906.377856746476</v>
      </c>
      <c r="AC173" s="1">
        <v>-361.27669948053176</v>
      </c>
      <c r="AD173" s="1">
        <v>-46.206536786995159</v>
      </c>
      <c r="AE173" s="1">
        <v>-14251.307461678258</v>
      </c>
      <c r="AF173" s="1">
        <v>-430.61637697562043</v>
      </c>
      <c r="AG173" s="1">
        <v>5231.3727659562574</v>
      </c>
      <c r="AH173" s="1">
        <v>5231.3727659562574</v>
      </c>
      <c r="AI173" s="1">
        <v>-5029.7217438991147</v>
      </c>
      <c r="AJ173" s="5">
        <v>4.573078106987348E-2</v>
      </c>
    </row>
    <row r="174" spans="1:36" x14ac:dyDescent="0.25">
      <c r="A174">
        <v>2019</v>
      </c>
      <c r="B174" t="s">
        <v>363</v>
      </c>
      <c r="C174" t="s">
        <v>196</v>
      </c>
      <c r="D174" t="s">
        <v>358</v>
      </c>
      <c r="E174" t="s">
        <v>353</v>
      </c>
      <c r="F174" s="15">
        <v>-3.4770643774045734E-2</v>
      </c>
      <c r="G174" s="15" t="s">
        <v>128</v>
      </c>
      <c r="H174" s="1">
        <f t="shared" si="4"/>
        <v>6787018000</v>
      </c>
      <c r="I174" s="1" t="e">
        <f t="shared" si="5"/>
        <v>#VALUE!</v>
      </c>
      <c r="J174" s="1">
        <v>-235988985.16603634</v>
      </c>
      <c r="K174" s="1">
        <v>-83297370.015042737</v>
      </c>
      <c r="L174" s="1">
        <v>-25554.407534395319</v>
      </c>
      <c r="M174" s="1">
        <v>-1137501.7732653483</v>
      </c>
      <c r="N174" s="1">
        <v>-258424.46338698946</v>
      </c>
      <c r="O174" s="1">
        <v>-4682.2971642603015</v>
      </c>
      <c r="P174" s="1">
        <v>-5367.8555811834503</v>
      </c>
      <c r="Q174" s="1">
        <v>-151294755.25605708</v>
      </c>
      <c r="R174" s="1">
        <v>34670.901995715736</v>
      </c>
      <c r="S174" s="1">
        <v>-37198304.032429338</v>
      </c>
      <c r="T174" s="1">
        <v>-24674725.839619465</v>
      </c>
      <c r="U174" s="1">
        <v>-24657032.755235419</v>
      </c>
      <c r="V174" s="1">
        <v>-284375.44313612679</v>
      </c>
      <c r="W174" s="1">
        <v>-284375.47659097827</v>
      </c>
      <c r="X174" s="1">
        <v>-4021863.997405922</v>
      </c>
      <c r="Y174" s="1">
        <v>6415410.3198780362</v>
      </c>
      <c r="Z174" s="1">
        <v>-808.35875752862637</v>
      </c>
      <c r="AA174" s="1">
        <v>-151294755.25605708</v>
      </c>
      <c r="AB174" s="1">
        <v>-5367.8555811834512</v>
      </c>
      <c r="AC174" s="1">
        <v>-1174.1565048543698</v>
      </c>
      <c r="AD174" s="1">
        <v>-4.2556688177342439</v>
      </c>
      <c r="AE174" s="1">
        <v>-11385.878244553582</v>
      </c>
      <c r="AF174" s="1">
        <v>-1399.5118446601957</v>
      </c>
      <c r="AG174" s="1">
        <v>17335.450997857868</v>
      </c>
      <c r="AH174" s="1">
        <v>17335.328112469237</v>
      </c>
      <c r="AI174" s="1">
        <v>-3493.4479487795247</v>
      </c>
      <c r="AJ174" s="5">
        <v>6.9610831763282474E-4</v>
      </c>
    </row>
    <row r="175" spans="1:36" x14ac:dyDescent="0.25">
      <c r="A175">
        <v>2019</v>
      </c>
      <c r="B175" t="s">
        <v>359</v>
      </c>
      <c r="C175" t="s">
        <v>170</v>
      </c>
      <c r="D175" t="s">
        <v>360</v>
      </c>
      <c r="E175" t="s">
        <v>353</v>
      </c>
      <c r="F175" s="15">
        <v>-3.2023999010344951E-2</v>
      </c>
      <c r="G175" s="15">
        <v>-0.67943844941418696</v>
      </c>
      <c r="H175" s="1">
        <f t="shared" si="4"/>
        <v>2355142000</v>
      </c>
      <c r="I175" s="1">
        <f t="shared" si="5"/>
        <v>111005000</v>
      </c>
      <c r="J175" s="1">
        <v>-75421065.077221826</v>
      </c>
      <c r="K175" s="1">
        <v>-71522878.208800897</v>
      </c>
      <c r="L175" s="1">
        <v>-17030.929920284001</v>
      </c>
      <c r="M175" s="1">
        <v>-946137.49074420007</v>
      </c>
      <c r="N175" s="1">
        <v>-220929.23846089942</v>
      </c>
      <c r="O175" s="1">
        <v>-3083.1573725298576</v>
      </c>
      <c r="P175" s="1">
        <v>-12151.281958097625</v>
      </c>
      <c r="Q175" s="1">
        <v>-2702219.4793884009</v>
      </c>
      <c r="R175" s="1">
        <v>3364.7094234919068</v>
      </c>
      <c r="S175" s="1">
        <v>-31724856.590499226</v>
      </c>
      <c r="T175" s="1">
        <v>-18747984.615226775</v>
      </c>
      <c r="U175" s="1">
        <v>-18738864.5207204</v>
      </c>
      <c r="V175" s="1">
        <v>-236534.37268605002</v>
      </c>
      <c r="W175" s="1">
        <v>-236534.37268605002</v>
      </c>
      <c r="X175" s="1">
        <v>-3025750.5578099387</v>
      </c>
      <c r="Y175" s="1">
        <v>14039.136172127637</v>
      </c>
      <c r="Z175" s="1">
        <v>-1981.2406326156199</v>
      </c>
      <c r="AA175" s="1">
        <v>-2702219.4793884009</v>
      </c>
      <c r="AB175" s="1">
        <v>-12151.281958097625</v>
      </c>
      <c r="AC175" s="1">
        <v>-117.224426710058</v>
      </c>
      <c r="AD175" s="1">
        <v>-13.462245543137056</v>
      </c>
      <c r="AE175" s="1">
        <v>-8357.0029423059786</v>
      </c>
      <c r="AF175" s="1">
        <v>-139.72325919582167</v>
      </c>
      <c r="AG175" s="1">
        <v>1682.3547117459534</v>
      </c>
      <c r="AH175" s="1">
        <v>1682.3547117459534</v>
      </c>
      <c r="AI175" s="1">
        <v>-2964.4783361452951</v>
      </c>
      <c r="AJ175" s="5">
        <v>2.6005400152651199E-2</v>
      </c>
    </row>
    <row r="176" spans="1:36" x14ac:dyDescent="0.25">
      <c r="A176">
        <v>2019</v>
      </c>
      <c r="B176" t="s">
        <v>361</v>
      </c>
      <c r="C176" t="s">
        <v>133</v>
      </c>
      <c r="D176" t="s">
        <v>358</v>
      </c>
      <c r="E176" t="s">
        <v>353</v>
      </c>
      <c r="F176" s="15">
        <v>-3.0250419516729781E-2</v>
      </c>
      <c r="G176" s="15">
        <v>-0.38048556034507602</v>
      </c>
      <c r="H176" s="1">
        <f t="shared" si="4"/>
        <v>10361629000</v>
      </c>
      <c r="I176" s="1">
        <f t="shared" si="5"/>
        <v>823799000</v>
      </c>
      <c r="J176" s="1">
        <v>-313443624.12671328</v>
      </c>
      <c r="K176" s="1">
        <v>-306644781.54206228</v>
      </c>
      <c r="L176" s="1">
        <v>-70666.347113569427</v>
      </c>
      <c r="M176" s="1">
        <v>-4077863.5102360286</v>
      </c>
      <c r="N176" s="1">
        <v>-955620.36241960141</v>
      </c>
      <c r="O176" s="1">
        <v>-12827.725246215196</v>
      </c>
      <c r="P176" s="1">
        <v>-2091.2096407412951</v>
      </c>
      <c r="Q176" s="1">
        <v>-1681462.2751027646</v>
      </c>
      <c r="R176" s="1">
        <v>1688.8451079488204</v>
      </c>
      <c r="S176" s="1">
        <v>-137188279.86614761</v>
      </c>
      <c r="T176" s="1">
        <v>-79958075.461733148</v>
      </c>
      <c r="U176" s="1">
        <v>-79922363.672426119</v>
      </c>
      <c r="V176" s="1">
        <v>-1019465.8775590071</v>
      </c>
      <c r="W176" s="1">
        <v>-1019465.8775590071</v>
      </c>
      <c r="X176" s="1">
        <v>-12888297.659289243</v>
      </c>
      <c r="Y176" s="1">
        <v>282767.67875663529</v>
      </c>
      <c r="Z176" s="1">
        <v>-418.64121556064697</v>
      </c>
      <c r="AA176" s="1">
        <v>-1681462.2751027646</v>
      </c>
      <c r="AB176" s="1">
        <v>-2091.2096407412951</v>
      </c>
      <c r="AC176" s="1">
        <v>-57.372530671161662</v>
      </c>
      <c r="AD176" s="1">
        <v>-1.5777964082597591</v>
      </c>
      <c r="AE176" s="1">
        <v>-35263.134768922144</v>
      </c>
      <c r="AF176" s="1">
        <v>-68.384015163617292</v>
      </c>
      <c r="AG176" s="1">
        <v>844.42255397441022</v>
      </c>
      <c r="AH176" s="1">
        <v>844.42255397441022</v>
      </c>
      <c r="AI176" s="1">
        <v>-12769.640793630595</v>
      </c>
      <c r="AJ176" s="5">
        <v>3.0784865783773253E-3</v>
      </c>
    </row>
    <row r="177" spans="1:36" x14ac:dyDescent="0.25">
      <c r="A177">
        <v>2019</v>
      </c>
      <c r="B177" t="s">
        <v>362</v>
      </c>
      <c r="C177" t="s">
        <v>130</v>
      </c>
      <c r="D177" t="s">
        <v>352</v>
      </c>
      <c r="E177" t="s">
        <v>353</v>
      </c>
      <c r="F177" s="15">
        <v>-2.2996412583359438E-2</v>
      </c>
      <c r="G177" s="15">
        <v>-0.29668345050780331</v>
      </c>
      <c r="H177" s="1">
        <f t="shared" si="4"/>
        <v>47727739000</v>
      </c>
      <c r="I177" s="1">
        <f t="shared" si="5"/>
        <v>3699454000</v>
      </c>
      <c r="J177" s="1">
        <v>-1097566777.714895</v>
      </c>
      <c r="K177" s="1">
        <v>-978163706.35965669</v>
      </c>
      <c r="L177" s="1">
        <v>-361497.31441772758</v>
      </c>
      <c r="M177" s="1">
        <v>-13210467.547617467</v>
      </c>
      <c r="N177" s="1">
        <v>-2998124.547534415</v>
      </c>
      <c r="O177" s="1">
        <v>-60938.711407755902</v>
      </c>
      <c r="P177" s="1">
        <v>-13610.527240297168</v>
      </c>
      <c r="Q177" s="1">
        <v>-103300554.69743273</v>
      </c>
      <c r="R177" s="1">
        <v>542121.99041186704</v>
      </c>
      <c r="S177" s="1">
        <v>-432295361.05562055</v>
      </c>
      <c r="T177" s="1">
        <v>-307634406.88874638</v>
      </c>
      <c r="U177" s="1">
        <v>-307418148.43394381</v>
      </c>
      <c r="V177" s="1">
        <v>-3302616.8869043668</v>
      </c>
      <c r="W177" s="1">
        <v>-3302616.8869043668</v>
      </c>
      <c r="X177" s="1">
        <v>-50430126.986182153</v>
      </c>
      <c r="Y177" s="1">
        <v>109832016.27293982</v>
      </c>
      <c r="Z177" s="1">
        <v>-1790.1467610056579</v>
      </c>
      <c r="AA177" s="1">
        <v>-103300554.69743273</v>
      </c>
      <c r="AB177" s="1">
        <v>-13610.527240297168</v>
      </c>
      <c r="AC177" s="1">
        <v>-18341.134368932053</v>
      </c>
      <c r="AD177" s="1">
        <v>-7.8002102512674476</v>
      </c>
      <c r="AE177" s="1">
        <v>-159103.20741775868</v>
      </c>
      <c r="AF177" s="1">
        <v>-21861.34019417478</v>
      </c>
      <c r="AG177" s="1">
        <v>271060.99520593352</v>
      </c>
      <c r="AH177" s="1">
        <v>271060.99520593352</v>
      </c>
      <c r="AI177" s="1">
        <v>-42369.986320377247</v>
      </c>
      <c r="AJ177" s="5">
        <v>1.386069387556378E-3</v>
      </c>
    </row>
    <row r="178" spans="1:36" x14ac:dyDescent="0.25">
      <c r="A178">
        <v>2019</v>
      </c>
      <c r="B178" t="s">
        <v>364</v>
      </c>
      <c r="C178" t="s">
        <v>238</v>
      </c>
      <c r="D178" t="s">
        <v>358</v>
      </c>
      <c r="E178" t="s">
        <v>353</v>
      </c>
      <c r="F178" s="15">
        <v>-1.4562610444611056E-2</v>
      </c>
      <c r="G178" s="15">
        <v>-0.11968506748198775</v>
      </c>
      <c r="H178" s="1">
        <f t="shared" si="4"/>
        <v>7916537000</v>
      </c>
      <c r="I178" s="1">
        <f t="shared" si="5"/>
        <v>963240000</v>
      </c>
      <c r="J178" s="1">
        <v>-115285444.40134987</v>
      </c>
      <c r="K178" s="1">
        <v>-112611297.7131767</v>
      </c>
      <c r="L178" s="1">
        <v>-28474.778395399793</v>
      </c>
      <c r="M178" s="1">
        <v>-1460822.2966896913</v>
      </c>
      <c r="N178" s="1">
        <v>-340504.06153693434</v>
      </c>
      <c r="O178" s="1">
        <v>-4947.2625860818316</v>
      </c>
      <c r="P178" s="1">
        <v>-248775.56935466288</v>
      </c>
      <c r="Q178" s="1">
        <v>-598748.78265538521</v>
      </c>
      <c r="R178" s="1">
        <v>8126.0630449987138</v>
      </c>
      <c r="S178" s="1">
        <v>-48914528.932982698</v>
      </c>
      <c r="T178" s="1">
        <v>-29461168.827753872</v>
      </c>
      <c r="U178" s="1">
        <v>-29445356.121872101</v>
      </c>
      <c r="V178" s="1">
        <v>-365205.57417242281</v>
      </c>
      <c r="W178" s="1">
        <v>-365205.57417242281</v>
      </c>
      <c r="X178" s="1">
        <v>-4763026.3344271583</v>
      </c>
      <c r="Y178" s="1">
        <v>-1088348.2485459128</v>
      </c>
      <c r="Z178" s="1">
        <v>-24048.442465034634</v>
      </c>
      <c r="AA178" s="1">
        <v>-598748.78265538521</v>
      </c>
      <c r="AB178" s="1">
        <v>-248775.56935466288</v>
      </c>
      <c r="AC178" s="1">
        <v>-306.2287971999732</v>
      </c>
      <c r="AD178" s="1">
        <v>-53.191581122580764</v>
      </c>
      <c r="AE178" s="1">
        <v>-13796.398590293615</v>
      </c>
      <c r="AF178" s="1">
        <v>-365.00315510372519</v>
      </c>
      <c r="AG178" s="1">
        <v>4063.0315224993569</v>
      </c>
      <c r="AH178" s="1">
        <v>4063.0315224993569</v>
      </c>
      <c r="AI178" s="1">
        <v>-4637.2338695005456</v>
      </c>
      <c r="AJ178" s="5">
        <v>4.4453315709794709E-2</v>
      </c>
    </row>
    <row r="179" spans="1:36" x14ac:dyDescent="0.25">
      <c r="A179">
        <v>2019</v>
      </c>
      <c r="B179" t="s">
        <v>365</v>
      </c>
      <c r="C179" t="s">
        <v>130</v>
      </c>
      <c r="D179" t="s">
        <v>358</v>
      </c>
      <c r="E179" t="s">
        <v>353</v>
      </c>
      <c r="F179" s="15">
        <v>-1.4070633941750102E-2</v>
      </c>
      <c r="G179" s="15" t="s">
        <v>128</v>
      </c>
      <c r="H179" s="1">
        <f t="shared" si="4"/>
        <v>15345343000</v>
      </c>
      <c r="I179" s="1" t="e">
        <f t="shared" si="5"/>
        <v>#VALUE!</v>
      </c>
      <c r="J179" s="1">
        <v>-215918704.06359735</v>
      </c>
      <c r="K179" s="1">
        <v>-211227007.78629118</v>
      </c>
      <c r="L179" s="1">
        <v>-49018.917674837256</v>
      </c>
      <c r="M179" s="1">
        <v>-2823692.0787348272</v>
      </c>
      <c r="N179" s="1">
        <v>-655811.96657551418</v>
      </c>
      <c r="O179" s="1">
        <v>-8887.3375603254426</v>
      </c>
      <c r="P179" s="1">
        <v>-4376.0340064129887</v>
      </c>
      <c r="Q179" s="1">
        <v>-1153201.3987830931</v>
      </c>
      <c r="R179" s="1">
        <v>3291.4560288567341</v>
      </c>
      <c r="S179" s="1">
        <v>-94153371.545000061</v>
      </c>
      <c r="T179" s="1">
        <v>-55040778.016103253</v>
      </c>
      <c r="U179" s="1">
        <v>-55004851.506398708</v>
      </c>
      <c r="V179" s="1">
        <v>-705923.01968370681</v>
      </c>
      <c r="W179" s="1">
        <v>-705923.01968370681</v>
      </c>
      <c r="X179" s="1">
        <v>-8872372.3465266805</v>
      </c>
      <c r="Y179" s="1">
        <v>-247227.52599878525</v>
      </c>
      <c r="Z179" s="1">
        <v>-575.56499938056652</v>
      </c>
      <c r="AA179" s="1">
        <v>-1153201.3987830931</v>
      </c>
      <c r="AB179" s="1">
        <v>-4376.0340064129887</v>
      </c>
      <c r="AC179" s="1">
        <v>-111.35972030587628</v>
      </c>
      <c r="AD179" s="1">
        <v>-2.5079105837763476</v>
      </c>
      <c r="AE179" s="1">
        <v>-24374.345865208707</v>
      </c>
      <c r="AF179" s="1">
        <v>-132.73294227965826</v>
      </c>
      <c r="AG179" s="1">
        <v>1645.728014428367</v>
      </c>
      <c r="AH179" s="1">
        <v>1645.728014428367</v>
      </c>
      <c r="AI179" s="1">
        <v>-8774.5960040741647</v>
      </c>
      <c r="AJ179" s="5">
        <v>1.0705043466418837E-2</v>
      </c>
    </row>
    <row r="180" spans="1:36" x14ac:dyDescent="0.25">
      <c r="A180">
        <v>2019</v>
      </c>
      <c r="B180" t="s">
        <v>367</v>
      </c>
      <c r="C180" t="s">
        <v>193</v>
      </c>
      <c r="D180" t="s">
        <v>352</v>
      </c>
      <c r="E180" t="s">
        <v>353</v>
      </c>
      <c r="F180" s="15">
        <v>-1.3788770697346726E-2</v>
      </c>
      <c r="G180" s="15">
        <v>-0.3070678406850933</v>
      </c>
      <c r="H180" s="1">
        <f t="shared" si="4"/>
        <v>2068205000</v>
      </c>
      <c r="I180" s="1">
        <f t="shared" si="5"/>
        <v>92872000</v>
      </c>
      <c r="J180" s="1">
        <v>-28518004.500105985</v>
      </c>
      <c r="K180" s="1">
        <v>-25973015.360865086</v>
      </c>
      <c r="L180" s="1">
        <v>-22824.222397735528</v>
      </c>
      <c r="M180" s="1">
        <v>-358269.77102010779</v>
      </c>
      <c r="N180" s="1">
        <v>-74658.940197041986</v>
      </c>
      <c r="O180" s="1">
        <v>-3467.3235691679961</v>
      </c>
      <c r="P180" s="1">
        <v>-871.94961745256671</v>
      </c>
      <c r="Q180" s="1">
        <v>-2147960.5575232804</v>
      </c>
      <c r="R180" s="1">
        <v>63063.625083888241</v>
      </c>
      <c r="S180" s="1">
        <v>-10947270.099324256</v>
      </c>
      <c r="T180" s="1">
        <v>-13120889.546905449</v>
      </c>
      <c r="U180" s="1">
        <v>-13109309.977498008</v>
      </c>
      <c r="V180" s="1">
        <v>-89567.442755026947</v>
      </c>
      <c r="W180" s="1">
        <v>-89567.442755026947</v>
      </c>
      <c r="X180" s="1">
        <v>-2217810.8447863115</v>
      </c>
      <c r="Y180" s="1">
        <v>13157261.953945756</v>
      </c>
      <c r="Z180" s="1">
        <v>-203.24751639187181</v>
      </c>
      <c r="AA180" s="1">
        <v>-2147960.5575232804</v>
      </c>
      <c r="AB180" s="1">
        <v>-871.94961745256671</v>
      </c>
      <c r="AC180" s="1">
        <v>-2133.7257864077683</v>
      </c>
      <c r="AD180" s="1">
        <v>-0.92862718988983972</v>
      </c>
      <c r="AE180" s="1">
        <v>-8893.9443124518602</v>
      </c>
      <c r="AF180" s="1">
        <v>-2543.2508349514587</v>
      </c>
      <c r="AG180" s="1">
        <v>31531.81254194412</v>
      </c>
      <c r="AH180" s="1">
        <v>31531.81254194412</v>
      </c>
      <c r="AI180" s="1">
        <v>-1307.1208934398398</v>
      </c>
      <c r="AJ180" s="5">
        <v>3.7287094332799132E-4</v>
      </c>
    </row>
    <row r="181" spans="1:36" x14ac:dyDescent="0.25">
      <c r="A181">
        <v>2019</v>
      </c>
      <c r="B181" t="s">
        <v>366</v>
      </c>
      <c r="C181" t="s">
        <v>135</v>
      </c>
      <c r="D181" t="s">
        <v>352</v>
      </c>
      <c r="E181" t="s">
        <v>353</v>
      </c>
      <c r="F181" s="15">
        <v>-1.3557771142696183E-2</v>
      </c>
      <c r="G181" s="15">
        <v>-0.10385942778245588</v>
      </c>
      <c r="H181" s="1">
        <f t="shared" si="4"/>
        <v>427127000</v>
      </c>
      <c r="I181" s="1">
        <f t="shared" si="5"/>
        <v>55757000</v>
      </c>
      <c r="J181" s="1">
        <v>-5790890.1148663927</v>
      </c>
      <c r="K181" s="1">
        <v>-5035771.4280330865</v>
      </c>
      <c r="L181" s="1">
        <v>-1239.981068305033</v>
      </c>
      <c r="M181" s="1">
        <v>-64563.161448400111</v>
      </c>
      <c r="N181" s="1">
        <v>-14707.565912258402</v>
      </c>
      <c r="O181" s="1">
        <v>-229.72668122606731</v>
      </c>
      <c r="P181" s="1">
        <v>-2218.5532571246654</v>
      </c>
      <c r="Q181" s="1">
        <v>-673002.64811399044</v>
      </c>
      <c r="R181" s="1">
        <v>842.94964799800402</v>
      </c>
      <c r="S181" s="1">
        <v>-2112928.1901085638</v>
      </c>
      <c r="T181" s="1">
        <v>-1281116.9454253418</v>
      </c>
      <c r="U181" s="1">
        <v>-1280013.551191275</v>
      </c>
      <c r="V181" s="1">
        <v>-16140.790362100028</v>
      </c>
      <c r="W181" s="1">
        <v>-16140.790362100028</v>
      </c>
      <c r="X181" s="1">
        <v>-207144.6413437248</v>
      </c>
      <c r="Y181" s="1">
        <v>-201624.63888735394</v>
      </c>
      <c r="Z181" s="1">
        <v>-556.52936236821074</v>
      </c>
      <c r="AA181" s="1">
        <v>-673002.64811399044</v>
      </c>
      <c r="AB181" s="1">
        <v>-2218.5532571246654</v>
      </c>
      <c r="AC181" s="1">
        <v>-29.473892258247094</v>
      </c>
      <c r="AD181" s="1">
        <v>-7.8622298598990099</v>
      </c>
      <c r="AE181" s="1">
        <v>-573.43212039999798</v>
      </c>
      <c r="AF181" s="1">
        <v>-35.130803392152018</v>
      </c>
      <c r="AG181" s="1">
        <v>421.47482399900201</v>
      </c>
      <c r="AH181" s="1">
        <v>421.47482399900201</v>
      </c>
      <c r="AI181" s="1">
        <v>-199.8870545383383</v>
      </c>
      <c r="AJ181" s="5">
        <v>0.10016888567402496</v>
      </c>
    </row>
    <row r="182" spans="1:36" x14ac:dyDescent="0.25">
      <c r="A182">
        <v>2019</v>
      </c>
      <c r="B182" t="s">
        <v>368</v>
      </c>
      <c r="C182" t="s">
        <v>290</v>
      </c>
      <c r="D182" t="s">
        <v>358</v>
      </c>
      <c r="E182" t="s">
        <v>353</v>
      </c>
      <c r="F182" s="15">
        <v>-1.1795814376033487E-2</v>
      </c>
      <c r="G182" s="15">
        <v>-0.26474195919543198</v>
      </c>
      <c r="H182" s="1">
        <f t="shared" si="4"/>
        <v>36044570000</v>
      </c>
      <c r="I182" s="1">
        <f t="shared" si="5"/>
        <v>1605998000</v>
      </c>
      <c r="J182" s="1">
        <v>-425175056.98394537</v>
      </c>
      <c r="K182" s="1">
        <v>-415074935.44300896</v>
      </c>
      <c r="L182" s="1">
        <v>-186577.42612331623</v>
      </c>
      <c r="M182" s="1">
        <v>-5773457.8285876345</v>
      </c>
      <c r="N182" s="1">
        <v>-1262894.0453504089</v>
      </c>
      <c r="O182" s="1">
        <v>-34929.052123994305</v>
      </c>
      <c r="P182" s="1">
        <v>-1132693.3006053027</v>
      </c>
      <c r="Q182" s="1">
        <v>-2219355.5496264948</v>
      </c>
      <c r="R182" s="1">
        <v>509785.66148086218</v>
      </c>
      <c r="S182" s="1">
        <v>-182740703.81258464</v>
      </c>
      <c r="T182" s="1">
        <v>-150286964.84135383</v>
      </c>
      <c r="U182" s="1">
        <v>-150186503.59660429</v>
      </c>
      <c r="V182" s="1">
        <v>-1443364.4571469086</v>
      </c>
      <c r="W182" s="1">
        <v>-1443364.4571469086</v>
      </c>
      <c r="X182" s="1">
        <v>-24887521.82474022</v>
      </c>
      <c r="Y182" s="1">
        <v>88893220.178437144</v>
      </c>
      <c r="Z182" s="1">
        <v>-109494.31144222702</v>
      </c>
      <c r="AA182" s="1">
        <v>-2219355.5496264948</v>
      </c>
      <c r="AB182" s="1">
        <v>-1132693.3006053027</v>
      </c>
      <c r="AC182" s="1">
        <v>-17389.662718446616</v>
      </c>
      <c r="AD182" s="1">
        <v>-242.1851460030492</v>
      </c>
      <c r="AE182" s="1">
        <v>-72413.966468867104</v>
      </c>
      <c r="AF182" s="1">
        <v>-20727.253009708762</v>
      </c>
      <c r="AG182" s="1">
        <v>254892.83074043109</v>
      </c>
      <c r="AH182" s="1">
        <v>254892.83074043109</v>
      </c>
      <c r="AI182" s="1">
        <v>-17323.605269625365</v>
      </c>
      <c r="AJ182" s="5">
        <v>2.0941122069755621E-2</v>
      </c>
    </row>
    <row r="183" spans="1:36" x14ac:dyDescent="0.25">
      <c r="A183">
        <v>2019</v>
      </c>
      <c r="B183" t="s">
        <v>369</v>
      </c>
      <c r="C183" t="s">
        <v>130</v>
      </c>
      <c r="D183" t="s">
        <v>352</v>
      </c>
      <c r="E183" t="s">
        <v>353</v>
      </c>
      <c r="F183" s="15">
        <v>-1.0105089825155828E-2</v>
      </c>
      <c r="G183" s="15">
        <v>-0.3236885742116935</v>
      </c>
      <c r="H183" s="1">
        <f t="shared" si="4"/>
        <v>3354159000</v>
      </c>
      <c r="I183" s="1">
        <f t="shared" si="5"/>
        <v>104712000</v>
      </c>
      <c r="J183" s="1">
        <v>-33894077.982854851</v>
      </c>
      <c r="K183" s="1">
        <v>-32015719.133097831</v>
      </c>
      <c r="L183" s="1">
        <v>-7477.654856499611</v>
      </c>
      <c r="M183" s="1">
        <v>-428955.45980511006</v>
      </c>
      <c r="N183" s="1">
        <v>-99213.350041383048</v>
      </c>
      <c r="O183" s="1">
        <v>-1353.4760892515772</v>
      </c>
      <c r="P183" s="1">
        <v>-956.50607789713024</v>
      </c>
      <c r="Q183" s="1">
        <v>-1341121.8437532196</v>
      </c>
      <c r="R183" s="1">
        <v>719.44086634584016</v>
      </c>
      <c r="S183" s="1">
        <v>-14244507.977412187</v>
      </c>
      <c r="T183" s="1">
        <v>-8347480.0149027482</v>
      </c>
      <c r="U183" s="1">
        <v>-8341245.6678944277</v>
      </c>
      <c r="V183" s="1">
        <v>-107238.86495127752</v>
      </c>
      <c r="W183" s="1">
        <v>-107238.86495127752</v>
      </c>
      <c r="X183" s="1">
        <v>-1345751.2757545719</v>
      </c>
      <c r="Y183" s="1">
        <v>-54038.572573878584</v>
      </c>
      <c r="Z183" s="1">
        <v>-125.8060196345772</v>
      </c>
      <c r="AA183" s="1">
        <v>-1341121.8437532196</v>
      </c>
      <c r="AB183" s="1">
        <v>-956.50607789713024</v>
      </c>
      <c r="AC183" s="1">
        <v>-24.340818455569075</v>
      </c>
      <c r="AD183" s="1">
        <v>-0.54817483426526792</v>
      </c>
      <c r="AE183" s="1">
        <v>-3709.2946643516866</v>
      </c>
      <c r="AF183" s="1">
        <v>-29.012540999819706</v>
      </c>
      <c r="AG183" s="1">
        <v>359.72043317292008</v>
      </c>
      <c r="AH183" s="1">
        <v>359.72043317292008</v>
      </c>
      <c r="AI183" s="1">
        <v>-1328.8332314429099</v>
      </c>
      <c r="AJ183" s="5">
        <v>1.5162746480132808E-2</v>
      </c>
    </row>
    <row r="184" spans="1:36" x14ac:dyDescent="0.25">
      <c r="A184">
        <v>2019</v>
      </c>
      <c r="B184" t="s">
        <v>371</v>
      </c>
      <c r="C184" t="s">
        <v>193</v>
      </c>
      <c r="D184" t="s">
        <v>372</v>
      </c>
      <c r="E184" t="s">
        <v>353</v>
      </c>
      <c r="F184" s="15">
        <v>-9.9544825694156611E-3</v>
      </c>
      <c r="G184" s="15">
        <v>-0.11636010677058972</v>
      </c>
      <c r="H184" s="1">
        <f t="shared" si="4"/>
        <v>10307271000</v>
      </c>
      <c r="I184" s="1">
        <f t="shared" si="5"/>
        <v>881776000</v>
      </c>
      <c r="J184" s="1">
        <v>-102603549.50774352</v>
      </c>
      <c r="K184" s="1">
        <v>-98212745.087601721</v>
      </c>
      <c r="L184" s="1">
        <v>-23032.745909159818</v>
      </c>
      <c r="M184" s="1">
        <v>-1335581.1701395833</v>
      </c>
      <c r="N184" s="1">
        <v>-302169.63307610695</v>
      </c>
      <c r="O184" s="1">
        <v>-4239.4644233075705</v>
      </c>
      <c r="P184" s="1">
        <v>-4345.5174924293942</v>
      </c>
      <c r="Q184" s="1">
        <v>-2727367.4310048595</v>
      </c>
      <c r="R184" s="1">
        <v>5931.5419036513285</v>
      </c>
      <c r="S184" s="1">
        <v>-43388948.633841589</v>
      </c>
      <c r="T184" s="1">
        <v>-25602891.913090885</v>
      </c>
      <c r="U184" s="1">
        <v>-25571586.693397608</v>
      </c>
      <c r="V184" s="1">
        <v>-333895.29253489582</v>
      </c>
      <c r="W184" s="1">
        <v>-333895.29253489582</v>
      </c>
      <c r="X184" s="1">
        <v>-4127978.6937045367</v>
      </c>
      <c r="Y184" s="1">
        <v>-501805.15416592284</v>
      </c>
      <c r="Z184" s="1">
        <v>-1012.9204945969886</v>
      </c>
      <c r="AA184" s="1">
        <v>-2727367.4310048595</v>
      </c>
      <c r="AB184" s="1">
        <v>-4345.5174924293942</v>
      </c>
      <c r="AC184" s="1">
        <v>-201.42857281553412</v>
      </c>
      <c r="AD184" s="1">
        <v>-4.6599858205347209</v>
      </c>
      <c r="AE184" s="1">
        <v>-11271.793784586973</v>
      </c>
      <c r="AF184" s="1">
        <v>-240.0886699029129</v>
      </c>
      <c r="AG184" s="1">
        <v>2965.7709518256643</v>
      </c>
      <c r="AH184" s="1">
        <v>2965.7709518256643</v>
      </c>
      <c r="AI184" s="1">
        <v>-4035.5363718512594</v>
      </c>
      <c r="AJ184" s="5">
        <v>1.0716006841452299E-3</v>
      </c>
    </row>
    <row r="185" spans="1:36" x14ac:dyDescent="0.25">
      <c r="A185">
        <v>2019</v>
      </c>
      <c r="B185" t="s">
        <v>370</v>
      </c>
      <c r="C185" t="s">
        <v>193</v>
      </c>
      <c r="D185" t="s">
        <v>239</v>
      </c>
      <c r="E185" t="s">
        <v>353</v>
      </c>
      <c r="F185" s="15">
        <v>-9.8721114001930656E-3</v>
      </c>
      <c r="G185" s="15">
        <v>-8.8754699441668652E-2</v>
      </c>
      <c r="H185" s="1">
        <f t="shared" si="4"/>
        <v>1726094000</v>
      </c>
      <c r="I185" s="1">
        <f t="shared" si="5"/>
        <v>191992000</v>
      </c>
      <c r="J185" s="1">
        <v>-17040192.255204849</v>
      </c>
      <c r="K185" s="1">
        <v>-16671093.196576353</v>
      </c>
      <c r="L185" s="1">
        <v>-4044.6203281298954</v>
      </c>
      <c r="M185" s="1">
        <v>-221589.43601846806</v>
      </c>
      <c r="N185" s="1">
        <v>-51767.377687741966</v>
      </c>
      <c r="O185" s="1">
        <v>-723.36898127792472</v>
      </c>
      <c r="P185" s="1">
        <v>-727.71654791820481</v>
      </c>
      <c r="Q185" s="1">
        <v>-91028.975730534396</v>
      </c>
      <c r="R185" s="1">
        <v>782.43666556579296</v>
      </c>
      <c r="S185" s="1">
        <v>-7434348.6728219111</v>
      </c>
      <c r="T185" s="1">
        <v>-4410463.5379776508</v>
      </c>
      <c r="U185" s="1">
        <v>-4408301.4696130836</v>
      </c>
      <c r="V185" s="1">
        <v>-55397.359004617014</v>
      </c>
      <c r="W185" s="1">
        <v>-55397.359004617014</v>
      </c>
      <c r="X185" s="1">
        <v>-712075.18386364507</v>
      </c>
      <c r="Y185" s="1">
        <v>129680.50176900128</v>
      </c>
      <c r="Z185" s="1">
        <v>-169.62743952311862</v>
      </c>
      <c r="AA185" s="1">
        <v>-91028.975730534396</v>
      </c>
      <c r="AB185" s="1">
        <v>-727.71654791820481</v>
      </c>
      <c r="AC185" s="1">
        <v>-26.597417229957216</v>
      </c>
      <c r="AD185" s="1">
        <v>-0.77501883067960509</v>
      </c>
      <c r="AE185" s="1">
        <v>-1989.7754289815489</v>
      </c>
      <c r="AF185" s="1">
        <v>-31.702247781109122</v>
      </c>
      <c r="AG185" s="1">
        <v>391.21833278289648</v>
      </c>
      <c r="AH185" s="1">
        <v>391.21833278289648</v>
      </c>
      <c r="AI185" s="1">
        <v>-696.44152310423806</v>
      </c>
      <c r="AJ185" s="5">
        <v>2.4310996020638565E-2</v>
      </c>
    </row>
    <row r="186" spans="1:36" x14ac:dyDescent="0.25">
      <c r="A186">
        <v>2019</v>
      </c>
      <c r="B186" t="s">
        <v>380</v>
      </c>
      <c r="C186" t="s">
        <v>381</v>
      </c>
      <c r="D186" t="s">
        <v>358</v>
      </c>
      <c r="E186" t="s">
        <v>353</v>
      </c>
      <c r="F186" s="15">
        <v>-9.1189772828579613E-3</v>
      </c>
      <c r="G186" s="15">
        <v>-0.17647304115604215</v>
      </c>
      <c r="H186" s="1">
        <f t="shared" si="4"/>
        <v>3696654000</v>
      </c>
      <c r="I186" s="1">
        <f t="shared" si="5"/>
        <v>191019000</v>
      </c>
      <c r="J186" s="1">
        <v>-33709703.848586015</v>
      </c>
      <c r="K186" s="1">
        <v>-23716797.338004809</v>
      </c>
      <c r="L186" s="1">
        <v>-6586.6585934329833</v>
      </c>
      <c r="M186" s="1">
        <v>-294388.49760587845</v>
      </c>
      <c r="N186" s="1">
        <v>-66615.354822879934</v>
      </c>
      <c r="O186" s="1">
        <v>-1253.593200920739</v>
      </c>
      <c r="P186" s="1">
        <v>-19370.907118446055</v>
      </c>
      <c r="Q186" s="1">
        <v>-9614385.6023956724</v>
      </c>
      <c r="R186" s="1">
        <v>9694.1031560205265</v>
      </c>
      <c r="S186" s="1">
        <v>-9584647.38663009</v>
      </c>
      <c r="T186" s="1">
        <v>-6278987.4082922144</v>
      </c>
      <c r="U186" s="1">
        <v>-6274714.7740425467</v>
      </c>
      <c r="V186" s="1">
        <v>-73597.124401469613</v>
      </c>
      <c r="W186" s="1">
        <v>-73597.124401469613</v>
      </c>
      <c r="X186" s="1">
        <v>-1022302.5876733192</v>
      </c>
      <c r="Y186" s="1">
        <v>-768415.3427398965</v>
      </c>
      <c r="Z186" s="1">
        <v>-4858.5679600952781</v>
      </c>
      <c r="AA186" s="1">
        <v>-9614385.6023956724</v>
      </c>
      <c r="AB186" s="1">
        <v>-19370.907118446055</v>
      </c>
      <c r="AC186" s="1">
        <v>-349.26920451840328</v>
      </c>
      <c r="AD186" s="1">
        <v>-51.592821618483462</v>
      </c>
      <c r="AE186" s="1">
        <v>-2803.9697729126187</v>
      </c>
      <c r="AF186" s="1">
        <v>-416.30428880447766</v>
      </c>
      <c r="AG186" s="1">
        <v>4847.0515780102633</v>
      </c>
      <c r="AH186" s="1">
        <v>4847.0515780102633</v>
      </c>
      <c r="AI186" s="1">
        <v>-899.98999897400529</v>
      </c>
      <c r="AJ186" s="5">
        <v>0.16798528295305173</v>
      </c>
    </row>
    <row r="187" spans="1:36" x14ac:dyDescent="0.25">
      <c r="A187">
        <v>2019</v>
      </c>
      <c r="B187" t="s">
        <v>373</v>
      </c>
      <c r="C187" t="s">
        <v>196</v>
      </c>
      <c r="D187" t="s">
        <v>358</v>
      </c>
      <c r="E187" t="s">
        <v>353</v>
      </c>
      <c r="F187" s="15">
        <v>-8.4449906496254414E-3</v>
      </c>
      <c r="G187" s="15">
        <v>-0.283042443139707</v>
      </c>
      <c r="H187" s="1">
        <f t="shared" si="4"/>
        <v>43776911000</v>
      </c>
      <c r="I187" s="1">
        <f t="shared" si="5"/>
        <v>1306149000</v>
      </c>
      <c r="J187" s="1">
        <v>-369695604.06448513</v>
      </c>
      <c r="K187" s="1">
        <v>-366348278.87968141</v>
      </c>
      <c r="L187" s="1">
        <v>-85078.387144728418</v>
      </c>
      <c r="M187" s="1">
        <v>-4966556.8451551134</v>
      </c>
      <c r="N187" s="1">
        <v>-1126207.8550334412</v>
      </c>
      <c r="O187" s="1">
        <v>-15650.667226325391</v>
      </c>
      <c r="P187" s="1">
        <v>-34623.178550332588</v>
      </c>
      <c r="Q187" s="1">
        <v>2863184.0402298584</v>
      </c>
      <c r="R187" s="1">
        <v>17607.708076500501</v>
      </c>
      <c r="S187" s="1">
        <v>-161700703.74981508</v>
      </c>
      <c r="T187" s="1">
        <v>-95029318.844838649</v>
      </c>
      <c r="U187" s="1">
        <v>-94916853.068196028</v>
      </c>
      <c r="V187" s="1">
        <v>-1241639.2101264051</v>
      </c>
      <c r="W187" s="1">
        <v>-1241639.425913376</v>
      </c>
      <c r="X187" s="1">
        <v>-15316497.894013552</v>
      </c>
      <c r="Y187" s="1">
        <v>-3031730.3467448219</v>
      </c>
      <c r="Z187" s="1">
        <v>-5213.9907960169339</v>
      </c>
      <c r="AA187" s="1">
        <v>2863184.0402298584</v>
      </c>
      <c r="AB187" s="1">
        <v>-34623.178550332595</v>
      </c>
      <c r="AC187" s="1">
        <v>-603.23348384390022</v>
      </c>
      <c r="AD187" s="1">
        <v>-27.51400282056531</v>
      </c>
      <c r="AE187" s="1">
        <v>-41786.396126946849</v>
      </c>
      <c r="AF187" s="1">
        <v>-719.01182018310487</v>
      </c>
      <c r="AG187" s="1">
        <v>8803.8540382502506</v>
      </c>
      <c r="AH187" s="1">
        <v>8803.061415817072</v>
      </c>
      <c r="AI187" s="1">
        <v>-15039.155741083567</v>
      </c>
      <c r="AJ187" s="5">
        <v>3.0058733595397711E-2</v>
      </c>
    </row>
    <row r="188" spans="1:36" x14ac:dyDescent="0.25">
      <c r="A188">
        <v>2019</v>
      </c>
      <c r="B188" t="s">
        <v>374</v>
      </c>
      <c r="C188" t="s">
        <v>118</v>
      </c>
      <c r="D188" t="s">
        <v>352</v>
      </c>
      <c r="E188" t="s">
        <v>353</v>
      </c>
      <c r="F188" s="15">
        <v>-8.2147688833746901E-3</v>
      </c>
      <c r="G188" s="15">
        <v>-5.4156989408776175E-2</v>
      </c>
      <c r="H188" s="1">
        <f t="shared" si="4"/>
        <v>593634000</v>
      </c>
      <c r="I188" s="1">
        <f t="shared" si="5"/>
        <v>90045000</v>
      </c>
      <c r="J188" s="1">
        <v>-4876566.1113132508</v>
      </c>
      <c r="K188" s="1">
        <v>-4770602.5936585534</v>
      </c>
      <c r="L188" s="1">
        <v>-1115.2657763420489</v>
      </c>
      <c r="M188" s="1">
        <v>-63486.910304065525</v>
      </c>
      <c r="N188" s="1">
        <v>-14844.908027883494</v>
      </c>
      <c r="O188" s="1">
        <v>-202.60083853978438</v>
      </c>
      <c r="P188" s="1">
        <v>-328.56009131639667</v>
      </c>
      <c r="Q188" s="1">
        <v>-26103.591837288008</v>
      </c>
      <c r="R188" s="1">
        <v>118.31922073698995</v>
      </c>
      <c r="S188" s="1">
        <v>-2131378.8985868776</v>
      </c>
      <c r="T188" s="1">
        <v>-1249959.6182484827</v>
      </c>
      <c r="U188" s="1">
        <v>-1249362.6897111784</v>
      </c>
      <c r="V188" s="1">
        <v>-15871.727576016381</v>
      </c>
      <c r="W188" s="1">
        <v>-15871.727576016381</v>
      </c>
      <c r="X188" s="1">
        <v>-201589.46389119618</v>
      </c>
      <c r="Y188" s="1">
        <v>14583.253864785982</v>
      </c>
      <c r="Z188" s="1">
        <v>-41.250178146775667</v>
      </c>
      <c r="AA188" s="1">
        <v>-26103.591837288008</v>
      </c>
      <c r="AB188" s="1">
        <v>-328.56009131639667</v>
      </c>
      <c r="AC188" s="1">
        <v>-4.0436329866095884</v>
      </c>
      <c r="AD188" s="1">
        <v>-0.15404891034372109</v>
      </c>
      <c r="AE188" s="1">
        <v>-552.6322655920053</v>
      </c>
      <c r="AF188" s="1">
        <v>-4.8197256812205778</v>
      </c>
      <c r="AG188" s="1">
        <v>59.159610368494974</v>
      </c>
      <c r="AH188" s="1">
        <v>59.159610368494974</v>
      </c>
      <c r="AI188" s="1">
        <v>-198.50702908545773</v>
      </c>
      <c r="AJ188" s="5">
        <v>1.1952267750906062E-2</v>
      </c>
    </row>
    <row r="189" spans="1:36" x14ac:dyDescent="0.25">
      <c r="A189">
        <v>2019</v>
      </c>
      <c r="B189" t="s">
        <v>375</v>
      </c>
      <c r="C189" t="s">
        <v>193</v>
      </c>
      <c r="D189" t="s">
        <v>352</v>
      </c>
      <c r="E189" t="s">
        <v>353</v>
      </c>
      <c r="F189" s="15">
        <v>-8.1028151551034537E-3</v>
      </c>
      <c r="G189" s="15">
        <v>-6.091528982305773</v>
      </c>
      <c r="H189" s="1">
        <f t="shared" si="4"/>
        <v>16530124000.000002</v>
      </c>
      <c r="I189" s="1">
        <f t="shared" si="5"/>
        <v>21988000</v>
      </c>
      <c r="J189" s="1">
        <v>-133940539.26293933</v>
      </c>
      <c r="K189" s="1">
        <v>-126988436.15364829</v>
      </c>
      <c r="L189" s="1">
        <v>-31825.822973802071</v>
      </c>
      <c r="M189" s="1">
        <v>-1700711.3691435524</v>
      </c>
      <c r="N189" s="1">
        <v>-395319.02777844475</v>
      </c>
      <c r="O189" s="1">
        <v>-5831.9032902001381</v>
      </c>
      <c r="P189" s="1">
        <v>-6969.0554361117456</v>
      </c>
      <c r="Q189" s="1">
        <v>-4827237.1395595893</v>
      </c>
      <c r="R189" s="1">
        <v>15791.208890658672</v>
      </c>
      <c r="S189" s="1">
        <v>-56793060.897584096</v>
      </c>
      <c r="T189" s="1">
        <v>-34357551.702652298</v>
      </c>
      <c r="U189" s="1">
        <v>-34340300.381794691</v>
      </c>
      <c r="V189" s="1">
        <v>-425177.84228588809</v>
      </c>
      <c r="W189" s="1">
        <v>-425177.84228588809</v>
      </c>
      <c r="X189" s="1">
        <v>-5556858.3331709309</v>
      </c>
      <c r="Y189" s="1">
        <v>2799368.2820273824</v>
      </c>
      <c r="Z189" s="1">
        <v>-1624.4553362213483</v>
      </c>
      <c r="AA189" s="1">
        <v>-4827237.1395595893</v>
      </c>
      <c r="AB189" s="1">
        <v>-6969.0554361117456</v>
      </c>
      <c r="AC189" s="1">
        <v>-535.45585436893248</v>
      </c>
      <c r="AD189" s="1">
        <v>-7.4220508115252581</v>
      </c>
      <c r="AE189" s="1">
        <v>-15270.197093208018</v>
      </c>
      <c r="AF189" s="1">
        <v>-638.22566019417536</v>
      </c>
      <c r="AG189" s="1">
        <v>7895.6044453293362</v>
      </c>
      <c r="AH189" s="1">
        <v>7895.6044453293362</v>
      </c>
      <c r="AI189" s="1">
        <v>-5289.8030931127596</v>
      </c>
      <c r="AJ189" s="5">
        <v>1.7707771070381306E-3</v>
      </c>
    </row>
    <row r="190" spans="1:36" x14ac:dyDescent="0.25">
      <c r="A190">
        <v>2019</v>
      </c>
      <c r="B190" t="s">
        <v>376</v>
      </c>
      <c r="C190" t="s">
        <v>118</v>
      </c>
      <c r="D190" t="s">
        <v>358</v>
      </c>
      <c r="E190" t="s">
        <v>353</v>
      </c>
      <c r="F190" s="15">
        <v>-7.6765251737970054E-3</v>
      </c>
      <c r="G190" s="15">
        <v>-0.18376037858485816</v>
      </c>
      <c r="H190" s="1">
        <f t="shared" si="4"/>
        <v>3051061000</v>
      </c>
      <c r="I190" s="1">
        <f t="shared" si="5"/>
        <v>127457000</v>
      </c>
      <c r="J190" s="1">
        <v>-23421546.573290266</v>
      </c>
      <c r="K190" s="1">
        <v>-22912552.727259453</v>
      </c>
      <c r="L190" s="1">
        <v>-5364.6497825901424</v>
      </c>
      <c r="M190" s="1">
        <v>-304932.266294203</v>
      </c>
      <c r="N190" s="1">
        <v>-71287.907514811814</v>
      </c>
      <c r="O190" s="1">
        <v>-974.42561019557877</v>
      </c>
      <c r="P190" s="1">
        <v>-1688.6783451956871</v>
      </c>
      <c r="Q190" s="1">
        <v>-125354.0358759206</v>
      </c>
      <c r="R190" s="1">
        <v>608.1173920985342</v>
      </c>
      <c r="S190" s="1">
        <v>-10235384.767575771</v>
      </c>
      <c r="T190" s="1">
        <v>-6006253.7996336482</v>
      </c>
      <c r="U190" s="1">
        <v>-6003369.5095204497</v>
      </c>
      <c r="V190" s="1">
        <v>-76233.06657355075</v>
      </c>
      <c r="W190" s="1">
        <v>-76233.06657355075</v>
      </c>
      <c r="X190" s="1">
        <v>-968721.97653397184</v>
      </c>
      <c r="Y190" s="1">
        <v>74952.575357792492</v>
      </c>
      <c r="Z190" s="1">
        <v>-212.01078406337831</v>
      </c>
      <c r="AA190" s="1">
        <v>-125354.0358759206</v>
      </c>
      <c r="AB190" s="1">
        <v>-1688.6783451956871</v>
      </c>
      <c r="AC190" s="1">
        <v>-20.782790244086485</v>
      </c>
      <c r="AD190" s="1">
        <v>-0.79175489012122635</v>
      </c>
      <c r="AE190" s="1">
        <v>-2656.6235255940423</v>
      </c>
      <c r="AF190" s="1">
        <v>-24.771622003912409</v>
      </c>
      <c r="AG190" s="1">
        <v>304.0586960492671</v>
      </c>
      <c r="AH190" s="1">
        <v>304.0586960492671</v>
      </c>
      <c r="AI190" s="1">
        <v>-953.38493131342705</v>
      </c>
      <c r="AJ190" s="5">
        <v>1.2772919668649447E-2</v>
      </c>
    </row>
    <row r="191" spans="1:36" x14ac:dyDescent="0.25">
      <c r="A191">
        <v>2019</v>
      </c>
      <c r="B191" t="s">
        <v>377</v>
      </c>
      <c r="C191" t="s">
        <v>213</v>
      </c>
      <c r="D191" t="s">
        <v>352</v>
      </c>
      <c r="E191" t="s">
        <v>353</v>
      </c>
      <c r="F191" s="15">
        <v>-7.6654775529745728E-3</v>
      </c>
      <c r="G191" s="15">
        <v>-7.5636685399266768E-2</v>
      </c>
      <c r="H191" s="1">
        <f t="shared" si="4"/>
        <v>5223224000</v>
      </c>
      <c r="I191" s="1">
        <f t="shared" si="5"/>
        <v>529353000</v>
      </c>
      <c r="J191" s="1">
        <v>-40038506.326158062</v>
      </c>
      <c r="K191" s="1">
        <v>-39168285.512493946</v>
      </c>
      <c r="L191" s="1">
        <v>-8919.2067304648754</v>
      </c>
      <c r="M191" s="1">
        <v>-524397.68133089726</v>
      </c>
      <c r="N191" s="1">
        <v>-121494.11109901345</v>
      </c>
      <c r="O191" s="1">
        <v>-1627.4338799548498</v>
      </c>
      <c r="P191" s="1">
        <v>-297.77689971894779</v>
      </c>
      <c r="Q191" s="1">
        <v>-213639.41716073736</v>
      </c>
      <c r="R191" s="1">
        <v>154.8134366711752</v>
      </c>
      <c r="S191" s="1">
        <v>-17440525.985803653</v>
      </c>
      <c r="T191" s="1">
        <v>-10135759.12158455</v>
      </c>
      <c r="U191" s="1">
        <v>-10128458.495636677</v>
      </c>
      <c r="V191" s="1">
        <v>-131099.42033272432</v>
      </c>
      <c r="W191" s="1">
        <v>-131099.42033272432</v>
      </c>
      <c r="X191" s="1">
        <v>-1632799.2362656312</v>
      </c>
      <c r="Y191" s="1">
        <v>-218818.16677274878</v>
      </c>
      <c r="Z191" s="1">
        <v>-77.362890042833612</v>
      </c>
      <c r="AA191" s="1">
        <v>-213639.41716073736</v>
      </c>
      <c r="AB191" s="1">
        <v>-297.77689971894779</v>
      </c>
      <c r="AC191" s="1">
        <v>-5.5034911055138078</v>
      </c>
      <c r="AD191" s="1">
        <v>-0.6026592860669634</v>
      </c>
      <c r="AE191" s="1">
        <v>-4452.2078940741758</v>
      </c>
      <c r="AF191" s="1">
        <v>-6.5597737246312917</v>
      </c>
      <c r="AG191" s="1">
        <v>77.406718335587598</v>
      </c>
      <c r="AH191" s="1">
        <v>77.406718335587598</v>
      </c>
      <c r="AI191" s="1">
        <v>-1621.8620973538661</v>
      </c>
      <c r="AJ191" s="5">
        <v>5.9623912352279995E-3</v>
      </c>
    </row>
    <row r="192" spans="1:36" x14ac:dyDescent="0.25">
      <c r="A192">
        <v>2019</v>
      </c>
      <c r="B192" t="s">
        <v>378</v>
      </c>
      <c r="C192" t="s">
        <v>193</v>
      </c>
      <c r="D192" t="s">
        <v>352</v>
      </c>
      <c r="E192" t="s">
        <v>353</v>
      </c>
      <c r="F192" s="15">
        <v>-7.4051734354743113E-3</v>
      </c>
      <c r="G192" s="15">
        <v>-0.1057606753620582</v>
      </c>
      <c r="H192" s="1">
        <f t="shared" si="4"/>
        <v>5286496000</v>
      </c>
      <c r="I192" s="1">
        <f t="shared" si="5"/>
        <v>370151000</v>
      </c>
      <c r="J192" s="1">
        <v>-39147419.745941207</v>
      </c>
      <c r="K192" s="1">
        <v>-36559414.560478143</v>
      </c>
      <c r="L192" s="1">
        <v>-9982.0077117938526</v>
      </c>
      <c r="M192" s="1">
        <v>-490993.37994212843</v>
      </c>
      <c r="N192" s="1">
        <v>-113547.71985483616</v>
      </c>
      <c r="O192" s="1">
        <v>-1804.4746950882889</v>
      </c>
      <c r="P192" s="1">
        <v>-2228.7723725958135</v>
      </c>
      <c r="Q192" s="1">
        <v>-1977392.7446394684</v>
      </c>
      <c r="R192" s="1">
        <v>7943.9137528373667</v>
      </c>
      <c r="S192" s="1">
        <v>-16324286.99691212</v>
      </c>
      <c r="T192" s="1">
        <v>-10218420.726604734</v>
      </c>
      <c r="U192" s="1">
        <v>-10212923.653298063</v>
      </c>
      <c r="V192" s="1">
        <v>-122748.34498553211</v>
      </c>
      <c r="W192" s="1">
        <v>-122748.34498553211</v>
      </c>
      <c r="X192" s="1">
        <v>-1657704.3960027248</v>
      </c>
      <c r="Y192" s="1">
        <v>1490404.128539979</v>
      </c>
      <c r="Z192" s="1">
        <v>-519.51677054042739</v>
      </c>
      <c r="AA192" s="1">
        <v>-1977392.7446394684</v>
      </c>
      <c r="AB192" s="1">
        <v>-2228.7723725958135</v>
      </c>
      <c r="AC192" s="1">
        <v>-269.1450064433572</v>
      </c>
      <c r="AD192" s="1">
        <v>-2.3737765060328062</v>
      </c>
      <c r="AE192" s="1">
        <v>-4669.9810579395225</v>
      </c>
      <c r="AF192" s="1">
        <v>-320.80188875276173</v>
      </c>
      <c r="AG192" s="1">
        <v>3971.9568764186834</v>
      </c>
      <c r="AH192" s="1">
        <v>3971.9568764186834</v>
      </c>
      <c r="AI192" s="1">
        <v>-1531.989933090525</v>
      </c>
      <c r="AJ192" s="5">
        <v>7.8626041550417629E-3</v>
      </c>
    </row>
    <row r="193" spans="1:36" x14ac:dyDescent="0.25">
      <c r="A193">
        <v>2019</v>
      </c>
      <c r="B193" t="s">
        <v>379</v>
      </c>
      <c r="C193" t="s">
        <v>143</v>
      </c>
      <c r="D193" t="s">
        <v>352</v>
      </c>
      <c r="E193" t="s">
        <v>353</v>
      </c>
      <c r="F193" s="15">
        <v>-7.3325933778347584E-3</v>
      </c>
      <c r="G193" s="15">
        <v>-3.119194539856766E-2</v>
      </c>
      <c r="H193" s="1">
        <f t="shared" si="4"/>
        <v>3184924000</v>
      </c>
      <c r="I193" s="1">
        <f t="shared" si="5"/>
        <v>748711000</v>
      </c>
      <c r="J193" s="1">
        <v>-23353752.631306991</v>
      </c>
      <c r="K193" s="1">
        <v>-22474796.30691465</v>
      </c>
      <c r="L193" s="1">
        <v>-7258.4758360475316</v>
      </c>
      <c r="M193" s="1">
        <v>-293529.29487729352</v>
      </c>
      <c r="N193" s="1">
        <v>-67370.154471997987</v>
      </c>
      <c r="O193" s="1">
        <v>-1162.8137036188664</v>
      </c>
      <c r="P193" s="1">
        <v>-1079.9161150992447</v>
      </c>
      <c r="Q193" s="1">
        <v>-514436.34873200796</v>
      </c>
      <c r="R193" s="1">
        <v>5880.6793437234601</v>
      </c>
      <c r="S193" s="1">
        <v>-9668437.9504363947</v>
      </c>
      <c r="T193" s="1">
        <v>-6380710.6786244242</v>
      </c>
      <c r="U193" s="1">
        <v>-6375466.63161714</v>
      </c>
      <c r="V193" s="1">
        <v>-73266.262378447442</v>
      </c>
      <c r="W193" s="1">
        <v>-73932.287260343437</v>
      </c>
      <c r="X193" s="1">
        <v>-1039619.8955161145</v>
      </c>
      <c r="Y193" s="1">
        <v>772304.77021708083</v>
      </c>
      <c r="Z193" s="1">
        <v>-200.12315067588537</v>
      </c>
      <c r="AA193" s="1">
        <v>-514436.34873200796</v>
      </c>
      <c r="AB193" s="1">
        <v>-1079.9161150992447</v>
      </c>
      <c r="AC193" s="1">
        <v>-202.03590132363342</v>
      </c>
      <c r="AD193" s="1">
        <v>-8.1291689689784619</v>
      </c>
      <c r="AE193" s="1">
        <v>-3378.7386167006912</v>
      </c>
      <c r="AF193" s="1">
        <v>-240.8125627035495</v>
      </c>
      <c r="AG193" s="1">
        <v>2940.33967186173</v>
      </c>
      <c r="AH193" s="1">
        <v>2940.33967186173</v>
      </c>
      <c r="AI193" s="1">
        <v>-958.27078746129041</v>
      </c>
      <c r="AJ193" s="5">
        <v>8.3343076348685475E-3</v>
      </c>
    </row>
    <row r="194" spans="1:36" x14ac:dyDescent="0.25">
      <c r="A194">
        <v>2019</v>
      </c>
      <c r="B194" t="s">
        <v>382</v>
      </c>
      <c r="C194" t="s">
        <v>193</v>
      </c>
      <c r="D194" t="s">
        <v>352</v>
      </c>
      <c r="E194" t="s">
        <v>353</v>
      </c>
      <c r="F194" s="15">
        <v>-6.637474368944898E-3</v>
      </c>
      <c r="G194" s="15">
        <v>-5.8349425261487932E-2</v>
      </c>
      <c r="H194" s="1">
        <f t="shared" si="4"/>
        <v>22379603000</v>
      </c>
      <c r="I194" s="1">
        <f t="shared" si="5"/>
        <v>2545767000</v>
      </c>
      <c r="J194" s="1">
        <v>-148544041.29966235</v>
      </c>
      <c r="K194" s="1">
        <v>-145317448.37337986</v>
      </c>
      <c r="L194" s="1">
        <v>-33685.894004615337</v>
      </c>
      <c r="M194" s="1">
        <v>-1933792.4324148679</v>
      </c>
      <c r="N194" s="1">
        <v>-451883.18816619919</v>
      </c>
      <c r="O194" s="1">
        <v>-6139.1728670460952</v>
      </c>
      <c r="P194" s="1">
        <v>-9435.1799142688069</v>
      </c>
      <c r="Q194" s="1">
        <v>-794600.6390518808</v>
      </c>
      <c r="R194" s="1">
        <v>2943.5801363719111</v>
      </c>
      <c r="S194" s="1">
        <v>-64876125.220904447</v>
      </c>
      <c r="T194" s="1">
        <v>-37941065.240783662</v>
      </c>
      <c r="U194" s="1">
        <v>-37922410.264399849</v>
      </c>
      <c r="V194" s="1">
        <v>-483448.10810371698</v>
      </c>
      <c r="W194" s="1">
        <v>-483448.10810371698</v>
      </c>
      <c r="X194" s="1">
        <v>-6117266.403273399</v>
      </c>
      <c r="Y194" s="1">
        <v>105990.67817783199</v>
      </c>
      <c r="Z194" s="1">
        <v>-2199.2978102200136</v>
      </c>
      <c r="AA194" s="1">
        <v>-794600.6390518808</v>
      </c>
      <c r="AB194" s="1">
        <v>-9435.1799142688069</v>
      </c>
      <c r="AC194" s="1">
        <v>-101.22038834951462</v>
      </c>
      <c r="AD194" s="1">
        <v>-10.04847577717887</v>
      </c>
      <c r="AE194" s="1">
        <v>-16708.482735243841</v>
      </c>
      <c r="AF194" s="1">
        <v>-120.64757281553408</v>
      </c>
      <c r="AG194" s="1">
        <v>1471.7900681859555</v>
      </c>
      <c r="AH194" s="1">
        <v>1471.7900681859555</v>
      </c>
      <c r="AI194" s="1">
        <v>-6036.6964592791046</v>
      </c>
      <c r="AJ194" s="5">
        <v>2.2856511847256008E-3</v>
      </c>
    </row>
    <row r="195" spans="1:36" x14ac:dyDescent="0.25">
      <c r="A195">
        <v>2019</v>
      </c>
      <c r="B195" t="s">
        <v>383</v>
      </c>
      <c r="C195" t="s">
        <v>147</v>
      </c>
      <c r="D195" t="s">
        <v>358</v>
      </c>
      <c r="E195" t="s">
        <v>353</v>
      </c>
      <c r="F195" s="15">
        <v>-6.4202438100313449E-3</v>
      </c>
      <c r="G195" s="15">
        <v>-0.30432441449721337</v>
      </c>
      <c r="H195" s="1">
        <f t="shared" ref="H195:H258" si="6">J195/F195</f>
        <v>17565725000</v>
      </c>
      <c r="I195" s="1">
        <f t="shared" ref="I195:I258" si="7">J195/G195</f>
        <v>370579000</v>
      </c>
      <c r="J195" s="1">
        <v>-112776237.19996284</v>
      </c>
      <c r="K195" s="1">
        <v>-109308736.86753692</v>
      </c>
      <c r="L195" s="1">
        <v>-28810.164808065085</v>
      </c>
      <c r="M195" s="1">
        <v>-1424962.5405049052</v>
      </c>
      <c r="N195" s="1">
        <v>-331092.49558045482</v>
      </c>
      <c r="O195" s="1">
        <v>-5009.9027795305255</v>
      </c>
      <c r="P195" s="1">
        <v>-17131.772531034385</v>
      </c>
      <c r="Q195" s="1">
        <v>-1674005.2556936769</v>
      </c>
      <c r="R195" s="1">
        <v>13511.799471747829</v>
      </c>
      <c r="S195" s="1">
        <v>-47579564.794692382</v>
      </c>
      <c r="T195" s="1">
        <v>-29161342.629981879</v>
      </c>
      <c r="U195" s="1">
        <v>-29145157.729559455</v>
      </c>
      <c r="V195" s="1">
        <v>-356240.63512622629</v>
      </c>
      <c r="W195" s="1">
        <v>-356240.63512622629</v>
      </c>
      <c r="X195" s="1">
        <v>-4721927.1539186221</v>
      </c>
      <c r="Y195" s="1">
        <v>245814.34120463498</v>
      </c>
      <c r="Z195" s="1">
        <v>-4563.3369226821078</v>
      </c>
      <c r="AA195" s="1">
        <v>-1674005.2556936769</v>
      </c>
      <c r="AB195" s="1">
        <v>-17131.772531034385</v>
      </c>
      <c r="AC195" s="1">
        <v>-481.38102397333438</v>
      </c>
      <c r="AD195" s="1">
        <v>-51.176192980753562</v>
      </c>
      <c r="AE195" s="1">
        <v>-13760.519184270112</v>
      </c>
      <c r="AF195" s="1">
        <v>-573.7722714646917</v>
      </c>
      <c r="AG195" s="1">
        <v>6755.8997358739143</v>
      </c>
      <c r="AH195" s="1">
        <v>6755.8997358739143</v>
      </c>
      <c r="AI195" s="1">
        <v>-4522.5484143837994</v>
      </c>
      <c r="AJ195" s="5">
        <v>7.5724694001807508E-2</v>
      </c>
    </row>
    <row r="196" spans="1:36" x14ac:dyDescent="0.25">
      <c r="A196">
        <v>2019</v>
      </c>
      <c r="B196" t="s">
        <v>384</v>
      </c>
      <c r="C196" t="s">
        <v>300</v>
      </c>
      <c r="D196" t="s">
        <v>358</v>
      </c>
      <c r="E196" t="s">
        <v>353</v>
      </c>
      <c r="F196" s="15">
        <v>-6.349291825251055E-3</v>
      </c>
      <c r="G196" s="15">
        <v>-6.5772426920702301E-2</v>
      </c>
      <c r="H196" s="1">
        <f t="shared" si="6"/>
        <v>20375525000</v>
      </c>
      <c r="I196" s="1">
        <f t="shared" si="7"/>
        <v>1966936000</v>
      </c>
      <c r="J196" s="1">
        <v>-129370154.31769851</v>
      </c>
      <c r="K196" s="1">
        <v>-126834422.89254789</v>
      </c>
      <c r="L196" s="1">
        <v>-23922.951824773831</v>
      </c>
      <c r="M196" s="1">
        <v>-1403473.5922252212</v>
      </c>
      <c r="N196" s="1">
        <v>-324631.36609359621</v>
      </c>
      <c r="O196" s="1">
        <v>-4383.1602821333963</v>
      </c>
      <c r="P196" s="1">
        <v>-201287.68919537464</v>
      </c>
      <c r="Q196" s="1">
        <v>-570790.59348438191</v>
      </c>
      <c r="R196" s="1">
        <v>-7242.0720451209272</v>
      </c>
      <c r="S196" s="1">
        <v>-46544707.783895418</v>
      </c>
      <c r="T196" s="1">
        <v>-25709673.454623789</v>
      </c>
      <c r="U196" s="1">
        <v>-25690897.694272663</v>
      </c>
      <c r="V196" s="1">
        <v>-350868.3980563053</v>
      </c>
      <c r="W196" s="1">
        <v>-350868.3980563053</v>
      </c>
      <c r="X196" s="1">
        <v>-4120252.6898357156</v>
      </c>
      <c r="Y196" s="1">
        <v>-25756219.789636236</v>
      </c>
      <c r="Z196" s="1">
        <v>-51229.625727847764</v>
      </c>
      <c r="AA196" s="1">
        <v>-570790.59348438191</v>
      </c>
      <c r="AB196" s="1">
        <v>-201287.68919537464</v>
      </c>
      <c r="AC196" s="1">
        <v>-11.771931280886092</v>
      </c>
      <c r="AD196" s="1">
        <v>-457.01465025862848</v>
      </c>
      <c r="AE196" s="1">
        <v>-11262.068699202146</v>
      </c>
      <c r="AF196" s="1">
        <v>-14.031312856516804</v>
      </c>
      <c r="AG196" s="1">
        <v>-3621.0360225604636</v>
      </c>
      <c r="AH196" s="1">
        <v>-3621.0360225604636</v>
      </c>
      <c r="AI196" s="1">
        <v>-4371.2422757928207</v>
      </c>
      <c r="AJ196" s="5">
        <v>0.13063893381716776</v>
      </c>
    </row>
    <row r="197" spans="1:36" x14ac:dyDescent="0.25">
      <c r="A197">
        <v>2019</v>
      </c>
      <c r="B197" t="s">
        <v>386</v>
      </c>
      <c r="C197" t="s">
        <v>213</v>
      </c>
      <c r="D197" t="s">
        <v>352</v>
      </c>
      <c r="E197" t="s">
        <v>353</v>
      </c>
      <c r="F197" s="15">
        <v>-6.0429190952455856E-3</v>
      </c>
      <c r="G197" s="15">
        <v>-9.9956304261453549E-2</v>
      </c>
      <c r="H197" s="1">
        <f t="shared" si="6"/>
        <v>23968000000</v>
      </c>
      <c r="I197" s="1">
        <f t="shared" si="7"/>
        <v>1449000000</v>
      </c>
      <c r="J197" s="1">
        <v>-144836684.87484619</v>
      </c>
      <c r="K197" s="1">
        <v>-119215022.41768761</v>
      </c>
      <c r="L197" s="1">
        <v>-28012.966081259605</v>
      </c>
      <c r="M197" s="1">
        <v>-1605587.2183333009</v>
      </c>
      <c r="N197" s="1">
        <v>-369439.64451934776</v>
      </c>
      <c r="O197" s="1">
        <v>-5135.4286872894627</v>
      </c>
      <c r="P197" s="1">
        <v>-2217.2000199278987</v>
      </c>
      <c r="Q197" s="1">
        <v>-23617166.848413102</v>
      </c>
      <c r="R197" s="1">
        <v>5896.8488956443489</v>
      </c>
      <c r="S197" s="1">
        <v>-53047575.150166564</v>
      </c>
      <c r="T197" s="1">
        <v>-31268510.014669817</v>
      </c>
      <c r="U197" s="1">
        <v>-31242566.233686216</v>
      </c>
      <c r="V197" s="1">
        <v>-401396.80458332523</v>
      </c>
      <c r="W197" s="1">
        <v>-401396.80458332523</v>
      </c>
      <c r="X197" s="1">
        <v>-5043232.7561183125</v>
      </c>
      <c r="Y197" s="1">
        <v>200832.61333693855</v>
      </c>
      <c r="Z197" s="1">
        <v>-211.1606209836111</v>
      </c>
      <c r="AA197" s="1">
        <v>-23617166.848413102</v>
      </c>
      <c r="AB197" s="1">
        <v>-2217.2000199278987</v>
      </c>
      <c r="AC197" s="1">
        <v>-199.89001858801996</v>
      </c>
      <c r="AD197" s="1">
        <v>-1.0950213762469443</v>
      </c>
      <c r="AE197" s="1">
        <v>-13769.066074015904</v>
      </c>
      <c r="AF197" s="1">
        <v>-238.25482164149631</v>
      </c>
      <c r="AG197" s="1">
        <v>2948.4244478221744</v>
      </c>
      <c r="AH197" s="1">
        <v>2948.4244478221744</v>
      </c>
      <c r="AI197" s="1">
        <v>-4933.0582816094748</v>
      </c>
      <c r="AJ197" s="5">
        <v>5.1192231265871618E-3</v>
      </c>
    </row>
    <row r="198" spans="1:36" x14ac:dyDescent="0.25">
      <c r="A198">
        <v>2019</v>
      </c>
      <c r="B198" t="s">
        <v>385</v>
      </c>
      <c r="C198" t="s">
        <v>266</v>
      </c>
      <c r="D198" t="s">
        <v>372</v>
      </c>
      <c r="E198" t="s">
        <v>353</v>
      </c>
      <c r="F198" s="15">
        <v>-5.6184732605924249E-3</v>
      </c>
      <c r="G198" s="15" t="s">
        <v>128</v>
      </c>
      <c r="H198" s="1">
        <f t="shared" si="6"/>
        <v>3802143000</v>
      </c>
      <c r="I198" s="1" t="e">
        <f t="shared" si="7"/>
        <v>#VALUE!</v>
      </c>
      <c r="J198" s="1">
        <v>-21362238.778448664</v>
      </c>
      <c r="K198" s="1">
        <v>-20899100.971727714</v>
      </c>
      <c r="L198" s="1">
        <v>-5810.3918602772374</v>
      </c>
      <c r="M198" s="1">
        <v>-279115.25896860007</v>
      </c>
      <c r="N198" s="1">
        <v>-64000.632446674186</v>
      </c>
      <c r="O198" s="1">
        <v>-991.92006137185786</v>
      </c>
      <c r="P198" s="1">
        <v>-2937.1025792689943</v>
      </c>
      <c r="Q198" s="1">
        <v>-113512.0898608836</v>
      </c>
      <c r="R198" s="1">
        <v>3229.5890561257547</v>
      </c>
      <c r="S198" s="1">
        <v>-9200565.2265187409</v>
      </c>
      <c r="T198" s="1">
        <v>-5729525.4227758264</v>
      </c>
      <c r="U198" s="1">
        <v>-5724629.3646685947</v>
      </c>
      <c r="V198" s="1">
        <v>-69778.814742150018</v>
      </c>
      <c r="W198" s="1">
        <v>-69778.814742150018</v>
      </c>
      <c r="X198" s="1">
        <v>-928782.55624783458</v>
      </c>
      <c r="Y198" s="1">
        <v>478647.2107432544</v>
      </c>
      <c r="Z198" s="1">
        <v>-710.29803849515883</v>
      </c>
      <c r="AA198" s="1">
        <v>-113512.0898608836</v>
      </c>
      <c r="AB198" s="1">
        <v>-2937.1025792689943</v>
      </c>
      <c r="AC198" s="1">
        <v>-109.32398308683578</v>
      </c>
      <c r="AD198" s="1">
        <v>-2.4558348051707384</v>
      </c>
      <c r="AE198" s="1">
        <v>-2772.5622659889077</v>
      </c>
      <c r="AF198" s="1">
        <v>-130.30648691456523</v>
      </c>
      <c r="AG198" s="1">
        <v>1614.7945280628774</v>
      </c>
      <c r="AH198" s="1">
        <v>1614.7945280628774</v>
      </c>
      <c r="AI198" s="1">
        <v>-881.23950331241167</v>
      </c>
      <c r="AJ198" s="5">
        <v>7.7986010883147994E-2</v>
      </c>
    </row>
    <row r="199" spans="1:36" x14ac:dyDescent="0.25">
      <c r="A199">
        <v>2019</v>
      </c>
      <c r="B199" t="s">
        <v>387</v>
      </c>
      <c r="C199" t="s">
        <v>388</v>
      </c>
      <c r="D199" t="s">
        <v>358</v>
      </c>
      <c r="E199" t="s">
        <v>353</v>
      </c>
      <c r="F199" s="15">
        <v>-5.4604615518809756E-3</v>
      </c>
      <c r="G199" s="15">
        <v>-0.31900209815705149</v>
      </c>
      <c r="H199" s="1">
        <f t="shared" si="6"/>
        <v>4063603000</v>
      </c>
      <c r="I199" s="1">
        <f t="shared" si="7"/>
        <v>69558000</v>
      </c>
      <c r="J199" s="1">
        <v>-22189147.943608187</v>
      </c>
      <c r="K199" s="1">
        <v>-20556977.643052444</v>
      </c>
      <c r="L199" s="1">
        <v>-4799.4466150665512</v>
      </c>
      <c r="M199" s="1">
        <v>-255923.51151709957</v>
      </c>
      <c r="N199" s="1">
        <v>-58964.318799705768</v>
      </c>
      <c r="O199" s="1">
        <v>-862.99823696652982</v>
      </c>
      <c r="P199" s="1">
        <v>-257711.56583437193</v>
      </c>
      <c r="Q199" s="1">
        <v>-1055396.8994078592</v>
      </c>
      <c r="R199" s="1">
        <v>1488.447118375638</v>
      </c>
      <c r="S199" s="1">
        <v>-8467056.2431028821</v>
      </c>
      <c r="T199" s="1">
        <v>-5017208.9136670772</v>
      </c>
      <c r="U199" s="1">
        <v>-5013623.3508511418</v>
      </c>
      <c r="V199" s="1">
        <v>-63980.877879274893</v>
      </c>
      <c r="W199" s="1">
        <v>-63980.877879274893</v>
      </c>
      <c r="X199" s="1">
        <v>-809671.20716384146</v>
      </c>
      <c r="Y199" s="1">
        <v>-1280650.6889729635</v>
      </c>
      <c r="Z199" s="1">
        <v>-158109.27201250568</v>
      </c>
      <c r="AA199" s="1">
        <v>-1055396.8994078592</v>
      </c>
      <c r="AB199" s="1">
        <v>-257711.56583437193</v>
      </c>
      <c r="AC199" s="1">
        <v>-67.741715162960517</v>
      </c>
      <c r="AD199" s="1">
        <v>-32.46970378631476</v>
      </c>
      <c r="AE199" s="1">
        <v>-2271.1159898210449</v>
      </c>
      <c r="AF199" s="1">
        <v>-80.743352658868162</v>
      </c>
      <c r="AG199" s="1">
        <v>744.22355918781898</v>
      </c>
      <c r="AH199" s="1">
        <v>744.22355918781898</v>
      </c>
      <c r="AI199" s="1">
        <v>-794.42319394699598</v>
      </c>
      <c r="AJ199" s="5">
        <v>0.11054260116682844</v>
      </c>
    </row>
    <row r="200" spans="1:36" x14ac:dyDescent="0.25">
      <c r="A200">
        <v>2019</v>
      </c>
      <c r="B200" t="s">
        <v>389</v>
      </c>
      <c r="C200" t="s">
        <v>193</v>
      </c>
      <c r="D200" t="s">
        <v>352</v>
      </c>
      <c r="E200" t="s">
        <v>353</v>
      </c>
      <c r="F200" s="15">
        <v>-4.9024154362111204E-3</v>
      </c>
      <c r="G200" s="15">
        <v>-3.1908941888397019E-2</v>
      </c>
      <c r="H200" s="1">
        <f t="shared" si="6"/>
        <v>604728000</v>
      </c>
      <c r="I200" s="1">
        <f t="shared" si="7"/>
        <v>92909000</v>
      </c>
      <c r="J200" s="1">
        <v>-2964627.8819090785</v>
      </c>
      <c r="K200" s="1">
        <v>-2914814.5269277254</v>
      </c>
      <c r="L200" s="1">
        <v>-665.08443020329582</v>
      </c>
      <c r="M200" s="1">
        <v>-38740.316888967012</v>
      </c>
      <c r="N200" s="1">
        <v>-9054.6775482154535</v>
      </c>
      <c r="O200" s="1">
        <v>-121.1656602422464</v>
      </c>
      <c r="P200" s="1">
        <v>-254.95168431700716</v>
      </c>
      <c r="Q200" s="1">
        <v>-983.03502186884543</v>
      </c>
      <c r="R200" s="1">
        <v>5.8762524609999058</v>
      </c>
      <c r="S200" s="1">
        <v>-1299801.9965415266</v>
      </c>
      <c r="T200" s="1">
        <v>-755245.03543940873</v>
      </c>
      <c r="U200" s="1">
        <v>-754863.52967013582</v>
      </c>
      <c r="V200" s="1">
        <v>-9685.0792222417531</v>
      </c>
      <c r="W200" s="1">
        <v>-9685.0792222417531</v>
      </c>
      <c r="X200" s="1">
        <v>-121691.7801639754</v>
      </c>
      <c r="Y200" s="1">
        <v>-11910.270996623753</v>
      </c>
      <c r="Z200" s="1">
        <v>-59.428085751955855</v>
      </c>
      <c r="AA200" s="1">
        <v>-983.03502186884543</v>
      </c>
      <c r="AB200" s="1">
        <v>-254.95168431700716</v>
      </c>
      <c r="AC200" s="1">
        <v>-0.24292892660895038</v>
      </c>
      <c r="AD200" s="1">
        <v>-0.27152379154276435</v>
      </c>
      <c r="AE200" s="1">
        <v>-331.84838969258311</v>
      </c>
      <c r="AF200" s="1">
        <v>-0.28955416828524172</v>
      </c>
      <c r="AG200" s="1">
        <v>2.9381262304999529</v>
      </c>
      <c r="AH200" s="1">
        <v>2.9381262304999529</v>
      </c>
      <c r="AI200" s="1">
        <v>-120.91971686910288</v>
      </c>
      <c r="AJ200" s="5">
        <v>3.1190944623366631E-3</v>
      </c>
    </row>
    <row r="201" spans="1:36" x14ac:dyDescent="0.25">
      <c r="A201">
        <v>2019</v>
      </c>
      <c r="B201" t="s">
        <v>390</v>
      </c>
      <c r="C201" t="s">
        <v>190</v>
      </c>
      <c r="D201" t="s">
        <v>352</v>
      </c>
      <c r="E201" t="s">
        <v>353</v>
      </c>
      <c r="F201" s="15">
        <v>-4.8533666694026839E-3</v>
      </c>
      <c r="G201" s="15">
        <v>-3.7988769703433178E-2</v>
      </c>
      <c r="H201" s="1">
        <f t="shared" si="6"/>
        <v>3807200000</v>
      </c>
      <c r="I201" s="1">
        <f t="shared" si="7"/>
        <v>486400000</v>
      </c>
      <c r="J201" s="1">
        <v>-18477737.583749898</v>
      </c>
      <c r="K201" s="1">
        <v>-18075415.257072035</v>
      </c>
      <c r="L201" s="1">
        <v>-4099.8507916044591</v>
      </c>
      <c r="M201" s="1">
        <v>-242769.99344961971</v>
      </c>
      <c r="N201" s="1">
        <v>-55964.868521353899</v>
      </c>
      <c r="O201" s="1">
        <v>-748.0841495496752</v>
      </c>
      <c r="P201" s="1">
        <v>-352.19141838574336</v>
      </c>
      <c r="Q201" s="1">
        <v>-98410.757039802265</v>
      </c>
      <c r="R201" s="1">
        <v>23.418692455753238</v>
      </c>
      <c r="S201" s="1">
        <v>-8033561.1639003493</v>
      </c>
      <c r="T201" s="1">
        <v>-4662460.7702170815</v>
      </c>
      <c r="U201" s="1">
        <v>-4658514.6632154509</v>
      </c>
      <c r="V201" s="1">
        <v>-60692.498362404927</v>
      </c>
      <c r="W201" s="1">
        <v>-60692.498362404927</v>
      </c>
      <c r="X201" s="1">
        <v>-750884.34188635228</v>
      </c>
      <c r="Y201" s="1">
        <v>-149360.65362855259</v>
      </c>
      <c r="Z201" s="1">
        <v>-33.541835622863992</v>
      </c>
      <c r="AA201" s="1">
        <v>-98410.757039802265</v>
      </c>
      <c r="AB201" s="1">
        <v>-352.19141838574336</v>
      </c>
      <c r="AC201" s="1">
        <v>-0.85381407617621474</v>
      </c>
      <c r="AD201" s="1">
        <v>-0.1739388093978374</v>
      </c>
      <c r="AE201" s="1">
        <v>-2048.657396126323</v>
      </c>
      <c r="AF201" s="1">
        <v>-1.0176862350172142</v>
      </c>
      <c r="AG201" s="1">
        <v>11.709346227876619</v>
      </c>
      <c r="AH201" s="1">
        <v>11.709346227876619</v>
      </c>
      <c r="AI201" s="1">
        <v>-747.21974070029103</v>
      </c>
      <c r="AJ201" s="5">
        <v>6.6004738687131751E-3</v>
      </c>
    </row>
    <row r="202" spans="1:36" x14ac:dyDescent="0.25">
      <c r="A202">
        <v>2019</v>
      </c>
      <c r="B202" t="s">
        <v>396</v>
      </c>
      <c r="C202" t="s">
        <v>290</v>
      </c>
      <c r="D202" t="s">
        <v>358</v>
      </c>
      <c r="E202" t="s">
        <v>353</v>
      </c>
      <c r="F202" s="15">
        <v>-4.3324970706199728E-3</v>
      </c>
      <c r="G202" s="15">
        <v>-0.13220163634347354</v>
      </c>
      <c r="H202" s="1">
        <f t="shared" si="6"/>
        <v>7505732000.000001</v>
      </c>
      <c r="I202" s="1">
        <f t="shared" si="7"/>
        <v>245977000</v>
      </c>
      <c r="J202" s="1">
        <v>-32518561.902858593</v>
      </c>
      <c r="K202" s="1">
        <v>-18823840.551615145</v>
      </c>
      <c r="L202" s="1">
        <v>-7206.9281148894543</v>
      </c>
      <c r="M202" s="1">
        <v>-213197.19712506418</v>
      </c>
      <c r="N202" s="1">
        <v>-48188.291088581704</v>
      </c>
      <c r="O202" s="1">
        <v>-1039.917118116256</v>
      </c>
      <c r="P202" s="1">
        <v>-235866.10556149899</v>
      </c>
      <c r="Q202" s="1">
        <v>-13196927.297553128</v>
      </c>
      <c r="R202" s="1">
        <v>7704.3853178307991</v>
      </c>
      <c r="S202" s="1">
        <v>-6953100.7377832774</v>
      </c>
      <c r="T202" s="1">
        <v>-5089237.1539998064</v>
      </c>
      <c r="U202" s="1">
        <v>-5084140.1196039952</v>
      </c>
      <c r="V202" s="1">
        <v>-53299.299281266045</v>
      </c>
      <c r="W202" s="1">
        <v>-53299.299281266045</v>
      </c>
      <c r="X202" s="1">
        <v>-835874.36503845186</v>
      </c>
      <c r="Y202" s="1">
        <v>-997103.22407945723</v>
      </c>
      <c r="Z202" s="1">
        <v>-22800.520500310849</v>
      </c>
      <c r="AA202" s="1">
        <v>-13196927.297553128</v>
      </c>
      <c r="AB202" s="1">
        <v>-235866.10556149899</v>
      </c>
      <c r="AC202" s="1">
        <v>-290.33797005753263</v>
      </c>
      <c r="AD202" s="1">
        <v>-50.431363178413797</v>
      </c>
      <c r="AE202" s="1">
        <v>-3185.3573380914577</v>
      </c>
      <c r="AF202" s="1">
        <v>-346.06240852066929</v>
      </c>
      <c r="AG202" s="1">
        <v>3852.1926589153995</v>
      </c>
      <c r="AH202" s="1">
        <v>3852.1926589153995</v>
      </c>
      <c r="AI202" s="1">
        <v>-745.97641412370274</v>
      </c>
      <c r="AJ202" s="5">
        <v>0.2179055028297722</v>
      </c>
    </row>
    <row r="203" spans="1:36" x14ac:dyDescent="0.25">
      <c r="A203">
        <v>2019</v>
      </c>
      <c r="B203" t="s">
        <v>392</v>
      </c>
      <c r="C203" t="s">
        <v>196</v>
      </c>
      <c r="D203" t="s">
        <v>358</v>
      </c>
      <c r="E203" t="s">
        <v>353</v>
      </c>
      <c r="F203" s="15">
        <v>-3.7591431751489773E-3</v>
      </c>
      <c r="G203" s="15" t="s">
        <v>128</v>
      </c>
      <c r="H203" s="1">
        <f t="shared" si="6"/>
        <v>3318290000</v>
      </c>
      <c r="I203" s="1" t="e">
        <f t="shared" si="7"/>
        <v>#VALUE!</v>
      </c>
      <c r="J203" s="1">
        <v>-12473927.206665101</v>
      </c>
      <c r="K203" s="1">
        <v>-12198749.208766241</v>
      </c>
      <c r="L203" s="1">
        <v>-4290.7865149397421</v>
      </c>
      <c r="M203" s="1">
        <v>-160287.34609032099</v>
      </c>
      <c r="N203" s="1">
        <v>-36875.976218538344</v>
      </c>
      <c r="O203" s="1">
        <v>-683.86665903114931</v>
      </c>
      <c r="P203" s="1">
        <v>-2624.4370497448558</v>
      </c>
      <c r="Q203" s="1">
        <v>-74883.494610171852</v>
      </c>
      <c r="R203" s="1">
        <v>4467.9092438879516</v>
      </c>
      <c r="S203" s="1">
        <v>-5312631.5321851568</v>
      </c>
      <c r="T203" s="1">
        <v>-3638840.0571265342</v>
      </c>
      <c r="U203" s="1">
        <v>-3636458.5652418891</v>
      </c>
      <c r="V203" s="1">
        <v>-40071.836434472345</v>
      </c>
      <c r="W203" s="1">
        <v>-40071.852791125479</v>
      </c>
      <c r="X203" s="1">
        <v>-594800.06199430418</v>
      </c>
      <c r="Y203" s="1">
        <v>865210.16345562716</v>
      </c>
      <c r="Z203" s="1">
        <v>-395.22051975104029</v>
      </c>
      <c r="AA203" s="1">
        <v>-74883.494610171852</v>
      </c>
      <c r="AB203" s="1">
        <v>-2624.4370497448563</v>
      </c>
      <c r="AC203" s="1">
        <v>-151.72935595792021</v>
      </c>
      <c r="AD203" s="1">
        <v>-2.0770100655421122</v>
      </c>
      <c r="AE203" s="1">
        <v>-1963.3098111149509</v>
      </c>
      <c r="AF203" s="1">
        <v>-180.85070428674214</v>
      </c>
      <c r="AG203" s="1">
        <v>2233.9546219439758</v>
      </c>
      <c r="AH203" s="1">
        <v>2233.8945411608938</v>
      </c>
      <c r="AI203" s="1">
        <v>-530.19444926242704</v>
      </c>
      <c r="AJ203" s="5">
        <v>3.5574589373536304E-3</v>
      </c>
    </row>
    <row r="204" spans="1:36" x14ac:dyDescent="0.25">
      <c r="A204">
        <v>2019</v>
      </c>
      <c r="B204" t="s">
        <v>391</v>
      </c>
      <c r="C204" t="s">
        <v>170</v>
      </c>
      <c r="D204" t="s">
        <v>358</v>
      </c>
      <c r="E204" t="s">
        <v>353</v>
      </c>
      <c r="F204" s="15">
        <v>-3.6482657697221471E-3</v>
      </c>
      <c r="G204" s="15">
        <v>-7.6478501855128861E-2</v>
      </c>
      <c r="H204" s="1">
        <f t="shared" si="6"/>
        <v>14963434000</v>
      </c>
      <c r="I204" s="1">
        <f t="shared" si="7"/>
        <v>713803000</v>
      </c>
      <c r="J204" s="1">
        <v>-54590584.059696548</v>
      </c>
      <c r="K204" s="1">
        <v>-62383601.557217866</v>
      </c>
      <c r="L204" s="1">
        <v>-18552.283588487939</v>
      </c>
      <c r="M204" s="1">
        <v>-797325.1536154073</v>
      </c>
      <c r="N204" s="1">
        <v>-181275.11721603438</v>
      </c>
      <c r="O204" s="1">
        <v>-3271.7953190453377</v>
      </c>
      <c r="P204" s="1">
        <v>-77203.372703380344</v>
      </c>
      <c r="Q204" s="1">
        <v>8849267.4824906942</v>
      </c>
      <c r="R204" s="1">
        <v>21377.73747298431</v>
      </c>
      <c r="S204" s="1">
        <v>-26085869.728455171</v>
      </c>
      <c r="T204" s="1">
        <v>-17096508.320464019</v>
      </c>
      <c r="U204" s="1">
        <v>-17083390.654757615</v>
      </c>
      <c r="V204" s="1">
        <v>-199331.28840385182</v>
      </c>
      <c r="W204" s="1">
        <v>-199331.28840385182</v>
      </c>
      <c r="X204" s="1">
        <v>-2783699.4961943729</v>
      </c>
      <c r="Y204" s="1">
        <v>89197.885957044302</v>
      </c>
      <c r="Z204" s="1">
        <v>-12587.845422595359</v>
      </c>
      <c r="AA204" s="1">
        <v>8849267.4824906942</v>
      </c>
      <c r="AB204" s="1">
        <v>-77203.372703380344</v>
      </c>
      <c r="AC204" s="1">
        <v>-744.7873513630135</v>
      </c>
      <c r="AD204" s="1">
        <v>-85.53260171850593</v>
      </c>
      <c r="AE204" s="1">
        <v>-8269.3507194823796</v>
      </c>
      <c r="AF204" s="1">
        <v>-887.73405902555828</v>
      </c>
      <c r="AG204" s="1">
        <v>10688.868736492155</v>
      </c>
      <c r="AH204" s="1">
        <v>10688.868736492155</v>
      </c>
      <c r="AI204" s="1">
        <v>-2517.7660808405931</v>
      </c>
      <c r="AJ204" s="5">
        <v>0.15096658729117773</v>
      </c>
    </row>
    <row r="205" spans="1:36" x14ac:dyDescent="0.25">
      <c r="A205">
        <v>2019</v>
      </c>
      <c r="B205" t="s">
        <v>393</v>
      </c>
      <c r="C205" t="s">
        <v>145</v>
      </c>
      <c r="D205" t="s">
        <v>352</v>
      </c>
      <c r="E205" t="s">
        <v>353</v>
      </c>
      <c r="F205" s="15">
        <v>-3.358596764488686E-3</v>
      </c>
      <c r="G205" s="15">
        <v>-2.2635310100774214E-2</v>
      </c>
      <c r="H205" s="1">
        <f t="shared" si="6"/>
        <v>10041357000</v>
      </c>
      <c r="I205" s="1">
        <f t="shared" si="7"/>
        <v>1489923000</v>
      </c>
      <c r="J205" s="1">
        <v>-33724869.131275818</v>
      </c>
      <c r="K205" s="1">
        <v>-32985458.125836223</v>
      </c>
      <c r="L205" s="1">
        <v>-7456.7637385473163</v>
      </c>
      <c r="M205" s="1">
        <v>-431414.32599256944</v>
      </c>
      <c r="N205" s="1">
        <v>-100556.50603405274</v>
      </c>
      <c r="O205" s="1">
        <v>-1354.5679108783411</v>
      </c>
      <c r="P205" s="1">
        <v>-287.44413417244317</v>
      </c>
      <c r="Q205" s="1">
        <v>-198392.48375298353</v>
      </c>
      <c r="R205" s="1">
        <v>51.086123597241453</v>
      </c>
      <c r="S205" s="1">
        <v>-14434388.841405068</v>
      </c>
      <c r="T205" s="1">
        <v>-8381533.540876261</v>
      </c>
      <c r="U205" s="1">
        <v>-8376739.2267106604</v>
      </c>
      <c r="V205" s="1">
        <v>-107853.58149814236</v>
      </c>
      <c r="W205" s="1">
        <v>-107853.58149814236</v>
      </c>
      <c r="X205" s="1">
        <v>-1350312.0465576565</v>
      </c>
      <c r="Y205" s="1">
        <v>-762421.6431350864</v>
      </c>
      <c r="Z205" s="1">
        <v>-61.136142879111134</v>
      </c>
      <c r="AA205" s="1">
        <v>-198392.48375298353</v>
      </c>
      <c r="AB205" s="1">
        <v>-287.44413417244317</v>
      </c>
      <c r="AC205" s="1">
        <v>-10.132498182991785</v>
      </c>
      <c r="AD205" s="1">
        <v>-12.516183539998716</v>
      </c>
      <c r="AE205" s="1">
        <v>-3697.656101605291</v>
      </c>
      <c r="AF205" s="1">
        <v>-12.077224087647261</v>
      </c>
      <c r="AG205" s="1">
        <v>25.543061798620727</v>
      </c>
      <c r="AH205" s="1">
        <v>25.543061798620727</v>
      </c>
      <c r="AI205" s="1">
        <v>-1344.3096809660713</v>
      </c>
      <c r="AJ205" s="5">
        <v>1.8819667523079519E-2</v>
      </c>
    </row>
    <row r="206" spans="1:36" x14ac:dyDescent="0.25">
      <c r="A206">
        <v>2019</v>
      </c>
      <c r="B206" t="s">
        <v>395</v>
      </c>
      <c r="C206" t="s">
        <v>193</v>
      </c>
      <c r="D206" t="s">
        <v>372</v>
      </c>
      <c r="E206" t="s">
        <v>353</v>
      </c>
      <c r="F206" s="15">
        <v>-3.1391791126391799E-3</v>
      </c>
      <c r="G206" s="15">
        <v>-8.1665271551932622E-2</v>
      </c>
      <c r="H206" s="1">
        <f t="shared" si="6"/>
        <v>11806215000</v>
      </c>
      <c r="I206" s="1">
        <f t="shared" si="7"/>
        <v>453826000</v>
      </c>
      <c r="J206" s="1">
        <v>-37061823.527327374</v>
      </c>
      <c r="K206" s="1">
        <v>-34539080.466770783</v>
      </c>
      <c r="L206" s="1">
        <v>-12562.929785743174</v>
      </c>
      <c r="M206" s="1">
        <v>-468196.66751828941</v>
      </c>
      <c r="N206" s="1">
        <v>-106044.12752144634</v>
      </c>
      <c r="O206" s="1">
        <v>-2181.8986653632264</v>
      </c>
      <c r="P206" s="1">
        <v>-4977.4682165514323</v>
      </c>
      <c r="Q206" s="1">
        <v>-1949236.9745013334</v>
      </c>
      <c r="R206" s="1">
        <v>20457.005652122578</v>
      </c>
      <c r="S206" s="1">
        <v>-15289834.011427036</v>
      </c>
      <c r="T206" s="1">
        <v>-10881135.724178508</v>
      </c>
      <c r="U206" s="1">
        <v>-10873898.334890354</v>
      </c>
      <c r="V206" s="1">
        <v>-117049.16687957235</v>
      </c>
      <c r="W206" s="1">
        <v>-117049.16687957235</v>
      </c>
      <c r="X206" s="1">
        <v>-1783732.3379122179</v>
      </c>
      <c r="Y206" s="1">
        <v>3944253.590312873</v>
      </c>
      <c r="Z206" s="1">
        <v>-1160.2253532596926</v>
      </c>
      <c r="AA206" s="1">
        <v>-1949236.9745013334</v>
      </c>
      <c r="AB206" s="1">
        <v>-4977.4682165514323</v>
      </c>
      <c r="AC206" s="1">
        <v>-692.96488585240684</v>
      </c>
      <c r="AD206" s="1">
        <v>-5.3010084874010417</v>
      </c>
      <c r="AE206" s="1">
        <v>-5456.1468839110339</v>
      </c>
      <c r="AF206" s="1">
        <v>-825.96533057944373</v>
      </c>
      <c r="AG206" s="1">
        <v>10228.502826061289</v>
      </c>
      <c r="AH206" s="1">
        <v>10228.502826061289</v>
      </c>
      <c r="AI206" s="1">
        <v>-1480.3349451608262</v>
      </c>
      <c r="AJ206" s="5">
        <v>3.3930229956036883E-3</v>
      </c>
    </row>
    <row r="207" spans="1:36" x14ac:dyDescent="0.25">
      <c r="A207">
        <v>2019</v>
      </c>
      <c r="B207" t="s">
        <v>394</v>
      </c>
      <c r="C207" t="s">
        <v>206</v>
      </c>
      <c r="D207" t="s">
        <v>358</v>
      </c>
      <c r="E207" t="s">
        <v>353</v>
      </c>
      <c r="F207" s="15">
        <v>-3.1175357297474585E-3</v>
      </c>
      <c r="G207" s="15">
        <v>-0.1797033985990075</v>
      </c>
      <c r="H207" s="1">
        <f t="shared" si="6"/>
        <v>4165209000.0000005</v>
      </c>
      <c r="I207" s="1">
        <f t="shared" si="7"/>
        <v>72259000</v>
      </c>
      <c r="J207" s="1">
        <v>-12985187.879365683</v>
      </c>
      <c r="K207" s="1">
        <v>-12284774.126365764</v>
      </c>
      <c r="L207" s="1">
        <v>-3133.5412768181568</v>
      </c>
      <c r="M207" s="1">
        <v>-164489.72770906845</v>
      </c>
      <c r="N207" s="1">
        <v>-37581.553883807828</v>
      </c>
      <c r="O207" s="1">
        <v>-555.27460075071394</v>
      </c>
      <c r="P207" s="1">
        <v>-1339.3607058631658</v>
      </c>
      <c r="Q207" s="1">
        <v>-494631.69488840731</v>
      </c>
      <c r="R207" s="1">
        <v>1317.4000647975301</v>
      </c>
      <c r="S207" s="1">
        <v>-5399382.1818856131</v>
      </c>
      <c r="T207" s="1">
        <v>-3271709.618129544</v>
      </c>
      <c r="U207" s="1">
        <v>-3268581.644967407</v>
      </c>
      <c r="V207" s="1">
        <v>-41122.431927267113</v>
      </c>
      <c r="W207" s="1">
        <v>-41122.431927267113</v>
      </c>
      <c r="X207" s="1">
        <v>-528975.37349614606</v>
      </c>
      <c r="Y207" s="1">
        <v>62801.414192874596</v>
      </c>
      <c r="Z207" s="1">
        <v>-321.00594352226113</v>
      </c>
      <c r="AA207" s="1">
        <v>-494631.69488840731</v>
      </c>
      <c r="AB207" s="1">
        <v>-1339.3607058631658</v>
      </c>
      <c r="AC207" s="1">
        <v>-45.21166101590795</v>
      </c>
      <c r="AD207" s="1">
        <v>-2.1909736778894873</v>
      </c>
      <c r="AE207" s="1">
        <v>-1510.1560833412063</v>
      </c>
      <c r="AF207" s="1">
        <v>-53.889115162184169</v>
      </c>
      <c r="AG207" s="1">
        <v>658.70003239876507</v>
      </c>
      <c r="AH207" s="1">
        <v>658.70003239876507</v>
      </c>
      <c r="AI207" s="1">
        <v>-509.50191912365955</v>
      </c>
      <c r="AJ207" s="5">
        <v>6.9453964649226291E-2</v>
      </c>
    </row>
    <row r="208" spans="1:36" x14ac:dyDescent="0.25">
      <c r="A208">
        <v>2019</v>
      </c>
      <c r="B208" t="s">
        <v>397</v>
      </c>
      <c r="C208" t="s">
        <v>196</v>
      </c>
      <c r="D208" t="s">
        <v>358</v>
      </c>
      <c r="E208" t="s">
        <v>353</v>
      </c>
      <c r="F208" s="15">
        <v>-2.6087619710154328E-3</v>
      </c>
      <c r="G208" s="15">
        <v>-0.10089904013321409</v>
      </c>
      <c r="H208" s="1">
        <f t="shared" si="6"/>
        <v>2750823000</v>
      </c>
      <c r="I208" s="1">
        <f t="shared" si="7"/>
        <v>71123000</v>
      </c>
      <c r="J208" s="1">
        <v>-7176242.4313945854</v>
      </c>
      <c r="K208" s="1">
        <v>-7009585.2009657118</v>
      </c>
      <c r="L208" s="1">
        <v>-1830.2610499667028</v>
      </c>
      <c r="M208" s="1">
        <v>-98151.996876044286</v>
      </c>
      <c r="N208" s="1">
        <v>-20649.782891147643</v>
      </c>
      <c r="O208" s="1">
        <v>-321.45648170349807</v>
      </c>
      <c r="P208" s="1">
        <v>-2175.6271448518041</v>
      </c>
      <c r="Q208" s="1">
        <v>-44634.526864284278</v>
      </c>
      <c r="R208" s="1">
        <v>1106.4208791278886</v>
      </c>
      <c r="S208" s="1">
        <v>-2967601.0391803365</v>
      </c>
      <c r="T208" s="1">
        <v>-1824101.4812566503</v>
      </c>
      <c r="U208" s="1">
        <v>-1818792.3528769272</v>
      </c>
      <c r="V208" s="1">
        <v>-24537.999145970669</v>
      </c>
      <c r="W208" s="1">
        <v>-24538.012705441852</v>
      </c>
      <c r="X208" s="1">
        <v>-294652.57118330966</v>
      </c>
      <c r="Y208" s="1">
        <v>-174751.88624511569</v>
      </c>
      <c r="Z208" s="1">
        <v>-327.6331169979465</v>
      </c>
      <c r="AA208" s="1">
        <v>-44634.526864284278</v>
      </c>
      <c r="AB208" s="1">
        <v>-2175.6271448518046</v>
      </c>
      <c r="AC208" s="1">
        <v>-37.905564915896626</v>
      </c>
      <c r="AD208" s="1">
        <v>-1.7289057188360304</v>
      </c>
      <c r="AE208" s="1">
        <v>-867.82676416762615</v>
      </c>
      <c r="AF208" s="1">
        <v>-45.180763261975002</v>
      </c>
      <c r="AG208" s="1">
        <v>553.21043956394431</v>
      </c>
      <c r="AH208" s="1">
        <v>553.16063330832469</v>
      </c>
      <c r="AI208" s="1">
        <v>-283.03074950947985</v>
      </c>
      <c r="AJ208" s="5">
        <v>0.10703654909842721</v>
      </c>
    </row>
    <row r="209" spans="1:36" x14ac:dyDescent="0.25">
      <c r="A209">
        <v>2019</v>
      </c>
      <c r="B209" t="s">
        <v>398</v>
      </c>
      <c r="C209" t="s">
        <v>133</v>
      </c>
      <c r="D209" t="s">
        <v>358</v>
      </c>
      <c r="E209" t="s">
        <v>353</v>
      </c>
      <c r="F209" s="15">
        <v>-2.0800101767162824E-3</v>
      </c>
      <c r="G209" s="15">
        <v>-4.378737034730848E-2</v>
      </c>
      <c r="H209" s="1">
        <f t="shared" si="6"/>
        <v>1039145000</v>
      </c>
      <c r="I209" s="1">
        <f t="shared" si="7"/>
        <v>49362000</v>
      </c>
      <c r="J209" s="1">
        <v>-2161432.1750838412</v>
      </c>
      <c r="K209" s="1">
        <v>-2114527.9984606025</v>
      </c>
      <c r="L209" s="1">
        <v>-537.78974241769811</v>
      </c>
      <c r="M209" s="1">
        <v>-28081.571929519072</v>
      </c>
      <c r="N209" s="1">
        <v>-6541.1480247636</v>
      </c>
      <c r="O209" s="1">
        <v>-94.508265138210319</v>
      </c>
      <c r="P209" s="1">
        <v>-209.7228188857286</v>
      </c>
      <c r="Q209" s="1">
        <v>-11608.806406707847</v>
      </c>
      <c r="R209" s="1">
        <v>169.37056419405454</v>
      </c>
      <c r="S209" s="1">
        <v>-939687.81710697687</v>
      </c>
      <c r="T209" s="1">
        <v>-566371.3088576009</v>
      </c>
      <c r="U209" s="1">
        <v>-566064.44344490487</v>
      </c>
      <c r="V209" s="1">
        <v>-7020.392982379768</v>
      </c>
      <c r="W209" s="1">
        <v>-7020.392982379768</v>
      </c>
      <c r="X209" s="1">
        <v>-91571.501467306254</v>
      </c>
      <c r="Y209" s="1">
        <v>28358.149046020055</v>
      </c>
      <c r="Z209" s="1">
        <v>-41.984607434194807</v>
      </c>
      <c r="AA209" s="1">
        <v>-11608.806406707847</v>
      </c>
      <c r="AB209" s="1">
        <v>-209.7228188857286</v>
      </c>
      <c r="AC209" s="1">
        <v>-5.7537650097570845</v>
      </c>
      <c r="AD209" s="1">
        <v>-0.15823373416101727</v>
      </c>
      <c r="AE209" s="1">
        <v>-261.87083510280343</v>
      </c>
      <c r="AF209" s="1">
        <v>-6.8580825888667789</v>
      </c>
      <c r="AG209" s="1">
        <v>84.685282097027269</v>
      </c>
      <c r="AH209" s="1">
        <v>84.685282097027269</v>
      </c>
      <c r="AI209" s="1">
        <v>-88.683103044390563</v>
      </c>
      <c r="AJ209" s="5">
        <v>4.1766423084382796E-2</v>
      </c>
    </row>
    <row r="210" spans="1:36" x14ac:dyDescent="0.25">
      <c r="A210">
        <v>2019</v>
      </c>
      <c r="B210" t="s">
        <v>399</v>
      </c>
      <c r="C210" t="s">
        <v>118</v>
      </c>
      <c r="D210" t="s">
        <v>358</v>
      </c>
      <c r="E210" t="s">
        <v>353</v>
      </c>
      <c r="F210" s="15">
        <v>-2.039580722947435E-3</v>
      </c>
      <c r="G210" s="15">
        <v>-9.0161440828042838E-2</v>
      </c>
      <c r="H210" s="1">
        <f t="shared" si="6"/>
        <v>537676000</v>
      </c>
      <c r="I210" s="1">
        <f t="shared" si="7"/>
        <v>12163000</v>
      </c>
      <c r="J210" s="1">
        <v>-1096633.604791485</v>
      </c>
      <c r="K210" s="1">
        <v>-1072675.0804311668</v>
      </c>
      <c r="L210" s="1">
        <v>-267.30828774701524</v>
      </c>
      <c r="M210" s="1">
        <v>-14302.002999452536</v>
      </c>
      <c r="N210" s="1">
        <v>-3317.3551231396327</v>
      </c>
      <c r="O210" s="1">
        <v>-48.30761653208409</v>
      </c>
      <c r="P210" s="1">
        <v>-297.58887742048955</v>
      </c>
      <c r="Q210" s="1">
        <v>-5833.1274965984176</v>
      </c>
      <c r="R210" s="1">
        <v>107.16604057210638</v>
      </c>
      <c r="S210" s="1">
        <v>-476539.66234744387</v>
      </c>
      <c r="T210" s="1">
        <v>-286854.2479734135</v>
      </c>
      <c r="U210" s="1">
        <v>-286685.00232460059</v>
      </c>
      <c r="V210" s="1">
        <v>-3575.5007498631339</v>
      </c>
      <c r="W210" s="1">
        <v>-3575.5007498631339</v>
      </c>
      <c r="X210" s="1">
        <v>-46369.472293067622</v>
      </c>
      <c r="Y210" s="1">
        <v>13208.5857700244</v>
      </c>
      <c r="Z210" s="1">
        <v>-37.361793268656704</v>
      </c>
      <c r="AA210" s="1">
        <v>-5833.1274965984176</v>
      </c>
      <c r="AB210" s="1">
        <v>-297.58887742048955</v>
      </c>
      <c r="AC210" s="1">
        <v>-3.6624661149939137</v>
      </c>
      <c r="AD210" s="1">
        <v>-0.13952772569962399</v>
      </c>
      <c r="AE210" s="1">
        <v>-129.12489732462956</v>
      </c>
      <c r="AF210" s="1">
        <v>-4.3654016201497141</v>
      </c>
      <c r="AG210" s="1">
        <v>53.583020286053191</v>
      </c>
      <c r="AH210" s="1">
        <v>53.583020286053191</v>
      </c>
      <c r="AI210" s="1">
        <v>-44.59970375726909</v>
      </c>
      <c r="AJ210" s="5">
        <v>4.5467171916907814E-2</v>
      </c>
    </row>
    <row r="211" spans="1:36" x14ac:dyDescent="0.25">
      <c r="A211">
        <v>2019</v>
      </c>
      <c r="B211" t="s">
        <v>400</v>
      </c>
      <c r="C211" t="s">
        <v>206</v>
      </c>
      <c r="D211" t="s">
        <v>358</v>
      </c>
      <c r="E211" t="s">
        <v>353</v>
      </c>
      <c r="F211" s="15">
        <v>-2.017756676598626E-3</v>
      </c>
      <c r="G211" s="15">
        <v>-4.12119656527185E-2</v>
      </c>
      <c r="H211" s="1">
        <f t="shared" si="6"/>
        <v>2575507000</v>
      </c>
      <c r="I211" s="1">
        <f t="shared" si="7"/>
        <v>126098000</v>
      </c>
      <c r="J211" s="1">
        <v>-5196746.4448764976</v>
      </c>
      <c r="K211" s="1">
        <v>-4825090.9168732446</v>
      </c>
      <c r="L211" s="1">
        <v>-1303.884316478667</v>
      </c>
      <c r="M211" s="1">
        <v>-64856.200114810868</v>
      </c>
      <c r="N211" s="1">
        <v>-14597.769970000274</v>
      </c>
      <c r="O211" s="1">
        <v>-228.01291378346903</v>
      </c>
      <c r="P211" s="1">
        <v>-828.17761929245921</v>
      </c>
      <c r="Q211" s="1">
        <v>-290656.081589318</v>
      </c>
      <c r="R211" s="1">
        <v>814.59852043114586</v>
      </c>
      <c r="S211" s="1">
        <v>-2098304.5967341261</v>
      </c>
      <c r="T211" s="1">
        <v>-1301918.4819474802</v>
      </c>
      <c r="U211" s="1">
        <v>-1300301.1889441144</v>
      </c>
      <c r="V211" s="1">
        <v>-16214.050028702717</v>
      </c>
      <c r="W211" s="1">
        <v>-16214.050028702717</v>
      </c>
      <c r="X211" s="1">
        <v>-210879.14945076784</v>
      </c>
      <c r="Y211" s="1">
        <v>38832.500809358651</v>
      </c>
      <c r="Z211" s="1">
        <v>-198.49017290205325</v>
      </c>
      <c r="AA211" s="1">
        <v>-290656.081589318</v>
      </c>
      <c r="AB211" s="1">
        <v>-828.17761929245921</v>
      </c>
      <c r="AC211" s="1">
        <v>-27.956088020576651</v>
      </c>
      <c r="AD211" s="1">
        <v>-1.3547622806490911</v>
      </c>
      <c r="AE211" s="1">
        <v>-616.93522752368631</v>
      </c>
      <c r="AF211" s="1">
        <v>-33.321687656972678</v>
      </c>
      <c r="AG211" s="1">
        <v>407.29926021557293</v>
      </c>
      <c r="AH211" s="1">
        <v>407.29926021557293</v>
      </c>
      <c r="AI211" s="1">
        <v>-199.70992540059325</v>
      </c>
      <c r="AJ211" s="5">
        <v>0.10375545675461713</v>
      </c>
    </row>
    <row r="212" spans="1:36" x14ac:dyDescent="0.25">
      <c r="A212">
        <v>2019</v>
      </c>
      <c r="B212" t="s">
        <v>402</v>
      </c>
      <c r="C212" t="s">
        <v>193</v>
      </c>
      <c r="D212" t="s">
        <v>358</v>
      </c>
      <c r="E212" t="s">
        <v>353</v>
      </c>
      <c r="F212" s="15">
        <v>-1.8481798741227702E-3</v>
      </c>
      <c r="G212" s="15">
        <v>-2.5347717225796262E-2</v>
      </c>
      <c r="H212" s="1">
        <f t="shared" si="6"/>
        <v>3150848000</v>
      </c>
      <c r="I212" s="1">
        <f t="shared" si="7"/>
        <v>229738000</v>
      </c>
      <c r="J212" s="1">
        <v>-5823333.8600199819</v>
      </c>
      <c r="K212" s="1">
        <v>-5697945.4786965214</v>
      </c>
      <c r="L212" s="1">
        <v>-1726.8338044072921</v>
      </c>
      <c r="M212" s="1">
        <v>-75542.610882755122</v>
      </c>
      <c r="N212" s="1">
        <v>-17375.485851406316</v>
      </c>
      <c r="O212" s="1">
        <v>-291.00197208821191</v>
      </c>
      <c r="P212" s="1">
        <v>-1328.3889693000378</v>
      </c>
      <c r="Q212" s="1">
        <v>-30552.336057212462</v>
      </c>
      <c r="R212" s="1">
        <v>1428.2762137083193</v>
      </c>
      <c r="S212" s="1">
        <v>-2499817.9801492849</v>
      </c>
      <c r="T212" s="1">
        <v>-1614532.8130359559</v>
      </c>
      <c r="U212" s="1">
        <v>-1613414.2785987053</v>
      </c>
      <c r="V212" s="1">
        <v>-18885.65272068878</v>
      </c>
      <c r="W212" s="1">
        <v>-18885.65272068878</v>
      </c>
      <c r="X212" s="1">
        <v>-262603.1745293311</v>
      </c>
      <c r="Y212" s="1">
        <v>236721.49352112573</v>
      </c>
      <c r="Z212" s="1">
        <v>-309.64146713130299</v>
      </c>
      <c r="AA212" s="1">
        <v>-30552.336057212462</v>
      </c>
      <c r="AB212" s="1">
        <v>-1328.3889693000378</v>
      </c>
      <c r="AC212" s="1">
        <v>-48.551480327361212</v>
      </c>
      <c r="AD212" s="1">
        <v>-1.4147355431449111</v>
      </c>
      <c r="AE212" s="1">
        <v>-804.02731799325068</v>
      </c>
      <c r="AF212" s="1">
        <v>-57.869944520178002</v>
      </c>
      <c r="AG212" s="1">
        <v>714.13810685415967</v>
      </c>
      <c r="AH212" s="1">
        <v>714.13810685415967</v>
      </c>
      <c r="AI212" s="1">
        <v>-241.84802813635062</v>
      </c>
      <c r="AJ212" s="5">
        <v>0.10979020971063234</v>
      </c>
    </row>
    <row r="213" spans="1:36" x14ac:dyDescent="0.25">
      <c r="A213">
        <v>2019</v>
      </c>
      <c r="B213" t="s">
        <v>401</v>
      </c>
      <c r="C213" t="s">
        <v>118</v>
      </c>
      <c r="D213" t="s">
        <v>372</v>
      </c>
      <c r="E213" t="s">
        <v>353</v>
      </c>
      <c r="F213" s="15">
        <v>-1.8347036246929179E-3</v>
      </c>
      <c r="G213" s="15" t="s">
        <v>128</v>
      </c>
      <c r="H213" s="1">
        <f t="shared" si="6"/>
        <v>803917000</v>
      </c>
      <c r="I213" s="1" t="e">
        <f t="shared" si="7"/>
        <v>#VALUE!</v>
      </c>
      <c r="J213" s="1">
        <v>-1474949.4338522565</v>
      </c>
      <c r="K213" s="1">
        <v>-1442699.8152936196</v>
      </c>
      <c r="L213" s="1">
        <v>-362.82259767366946</v>
      </c>
      <c r="M213" s="1">
        <v>-19240.927693154197</v>
      </c>
      <c r="N213" s="1">
        <v>-4457.589701450569</v>
      </c>
      <c r="O213" s="1">
        <v>-65.521602155128463</v>
      </c>
      <c r="P213" s="1">
        <v>-444.94594806025879</v>
      </c>
      <c r="Q213" s="1">
        <v>-7838.0424600587485</v>
      </c>
      <c r="R213" s="1">
        <v>160.23144391530599</v>
      </c>
      <c r="S213" s="1">
        <v>-640384.30031649536</v>
      </c>
      <c r="T213" s="1">
        <v>-386964.94225216756</v>
      </c>
      <c r="U213" s="1">
        <v>-386730.31560454</v>
      </c>
      <c r="V213" s="1">
        <v>-4810.2319232885493</v>
      </c>
      <c r="W213" s="1">
        <v>-4810.2319232885493</v>
      </c>
      <c r="X213" s="1">
        <v>-62573.044618984393</v>
      </c>
      <c r="Y213" s="1">
        <v>19749.080573580944</v>
      </c>
      <c r="Z213" s="1">
        <v>-55.862230709867454</v>
      </c>
      <c r="AA213" s="1">
        <v>-7838.0424600587485</v>
      </c>
      <c r="AB213" s="1">
        <v>-444.94594806025879</v>
      </c>
      <c r="AC213" s="1">
        <v>-5.4760092914088814</v>
      </c>
      <c r="AD213" s="1">
        <v>-0.20861766316752955</v>
      </c>
      <c r="AE213" s="1">
        <v>-174.6393054842685</v>
      </c>
      <c r="AF213" s="1">
        <v>-6.5270173380732963</v>
      </c>
      <c r="AG213" s="1">
        <v>80.115721957652994</v>
      </c>
      <c r="AH213" s="1">
        <v>80.115721957652994</v>
      </c>
      <c r="AI213" s="1">
        <v>-59.977642383461216</v>
      </c>
      <c r="AJ213" s="5">
        <v>5.0130937509981592E-2</v>
      </c>
    </row>
    <row r="214" spans="1:36" x14ac:dyDescent="0.25">
      <c r="A214">
        <v>2019</v>
      </c>
      <c r="B214" t="s">
        <v>404</v>
      </c>
      <c r="C214" t="s">
        <v>193</v>
      </c>
      <c r="D214" t="s">
        <v>358</v>
      </c>
      <c r="E214" t="s">
        <v>353</v>
      </c>
      <c r="F214" s="15">
        <v>-1.6948591531225033E-3</v>
      </c>
      <c r="G214" s="15">
        <v>-2.1291861015323484E-2</v>
      </c>
      <c r="H214" s="1">
        <f t="shared" si="6"/>
        <v>15017939000</v>
      </c>
      <c r="I214" s="1">
        <f t="shared" si="7"/>
        <v>1195447000</v>
      </c>
      <c r="J214" s="1">
        <v>-25453291.375185415</v>
      </c>
      <c r="K214" s="1">
        <v>-24918056.485659007</v>
      </c>
      <c r="L214" s="1">
        <v>-9742.5050360048426</v>
      </c>
      <c r="M214" s="1">
        <v>-323836.6038754335</v>
      </c>
      <c r="N214" s="1">
        <v>-74064.939992582076</v>
      </c>
      <c r="O214" s="1">
        <v>-1463.1809592336735</v>
      </c>
      <c r="P214" s="1">
        <v>-6331.5223423093857</v>
      </c>
      <c r="Q214" s="1">
        <v>-130241.18954786753</v>
      </c>
      <c r="R214" s="1">
        <v>10445.052227024284</v>
      </c>
      <c r="S214" s="1">
        <v>-10681348.143542305</v>
      </c>
      <c r="T214" s="1">
        <v>-7618210.3196519967</v>
      </c>
      <c r="U214" s="1">
        <v>-7612123.0962019907</v>
      </c>
      <c r="V214" s="1">
        <v>-80959.150968858376</v>
      </c>
      <c r="W214" s="1">
        <v>-80959.150968858376</v>
      </c>
      <c r="X214" s="1">
        <v>-1249097.3842319874</v>
      </c>
      <c r="Y214" s="1">
        <v>2003340.4412346433</v>
      </c>
      <c r="Z214" s="1">
        <v>-1475.8492524071021</v>
      </c>
      <c r="AA214" s="1">
        <v>-130241.18954786753</v>
      </c>
      <c r="AB214" s="1">
        <v>-6331.5223423093857</v>
      </c>
      <c r="AC214" s="1">
        <v>-354.47381235600471</v>
      </c>
      <c r="AD214" s="1">
        <v>-6.7430774471133308</v>
      </c>
      <c r="AE214" s="1">
        <v>-4443.0286672575876</v>
      </c>
      <c r="AF214" s="1">
        <v>-422.5078147274873</v>
      </c>
      <c r="AG214" s="1">
        <v>5222.5261135121418</v>
      </c>
      <c r="AH214" s="1">
        <v>5222.5261135121418</v>
      </c>
      <c r="AI214" s="1">
        <v>-1104.3085667243463</v>
      </c>
      <c r="AJ214" s="5">
        <v>6.2669361795646391E-3</v>
      </c>
    </row>
    <row r="215" spans="1:36" x14ac:dyDescent="0.25">
      <c r="A215">
        <v>2019</v>
      </c>
      <c r="B215" t="s">
        <v>403</v>
      </c>
      <c r="C215" t="s">
        <v>193</v>
      </c>
      <c r="D215" t="s">
        <v>358</v>
      </c>
      <c r="E215" t="s">
        <v>353</v>
      </c>
      <c r="F215" s="15">
        <v>-1.6846469252553861E-3</v>
      </c>
      <c r="G215" s="15">
        <v>-2.4383793790253374E-2</v>
      </c>
      <c r="H215" s="1">
        <f t="shared" si="6"/>
        <v>4604133000</v>
      </c>
      <c r="I215" s="1">
        <f t="shared" si="7"/>
        <v>318094000</v>
      </c>
      <c r="J215" s="1">
        <v>-7756338.5019168565</v>
      </c>
      <c r="K215" s="1">
        <v>-7589447.5243348619</v>
      </c>
      <c r="L215" s="1">
        <v>-2354.8620095763927</v>
      </c>
      <c r="M215" s="1">
        <v>-100589.11153126432</v>
      </c>
      <c r="N215" s="1">
        <v>-23092.929057478159</v>
      </c>
      <c r="O215" s="1">
        <v>-394.5645827590032</v>
      </c>
      <c r="P215" s="1">
        <v>-1941.0899828840654</v>
      </c>
      <c r="Q215" s="1">
        <v>-40605.469253348529</v>
      </c>
      <c r="R215" s="1">
        <v>2087.048835313391</v>
      </c>
      <c r="S215" s="1">
        <v>-3323119.6514076767</v>
      </c>
      <c r="T215" s="1">
        <v>-2167531.066347322</v>
      </c>
      <c r="U215" s="1">
        <v>-2165980.8483778858</v>
      </c>
      <c r="V215" s="1">
        <v>-25147.277882816081</v>
      </c>
      <c r="W215" s="1">
        <v>-25147.277882816081</v>
      </c>
      <c r="X215" s="1">
        <v>-352835.45211432205</v>
      </c>
      <c r="Y215" s="1">
        <v>345906.00375832204</v>
      </c>
      <c r="Z215" s="1">
        <v>-452.45930523708137</v>
      </c>
      <c r="AA215" s="1">
        <v>-40605.469253348529</v>
      </c>
      <c r="AB215" s="1">
        <v>-1941.0899828840654</v>
      </c>
      <c r="AC215" s="1">
        <v>-70.945178178717157</v>
      </c>
      <c r="AD215" s="1">
        <v>-2.0672627179941432</v>
      </c>
      <c r="AE215" s="1">
        <v>-1090.6487974207323</v>
      </c>
      <c r="AF215" s="1">
        <v>-84.56165491750815</v>
      </c>
      <c r="AG215" s="1">
        <v>1043.5244176566955</v>
      </c>
      <c r="AH215" s="1">
        <v>1043.5244176566955</v>
      </c>
      <c r="AI215" s="1">
        <v>-322.73906295325082</v>
      </c>
      <c r="AJ215" s="5">
        <v>0.11826506508604834</v>
      </c>
    </row>
    <row r="216" spans="1:36" x14ac:dyDescent="0.25">
      <c r="A216">
        <v>2019</v>
      </c>
      <c r="B216" t="s">
        <v>405</v>
      </c>
      <c r="C216" t="s">
        <v>145</v>
      </c>
      <c r="D216" t="s">
        <v>358</v>
      </c>
      <c r="E216" t="s">
        <v>353</v>
      </c>
      <c r="F216" s="15">
        <v>-1.6733951256835112E-3</v>
      </c>
      <c r="G216" s="15">
        <v>-3.2229654830628292E-2</v>
      </c>
      <c r="H216" s="1">
        <f t="shared" si="6"/>
        <v>18458224000</v>
      </c>
      <c r="I216" s="1">
        <f t="shared" si="7"/>
        <v>958368999.99999988</v>
      </c>
      <c r="J216" s="1">
        <v>-30887902.070374403</v>
      </c>
      <c r="K216" s="1">
        <v>-29906635.026844773</v>
      </c>
      <c r="L216" s="1">
        <v>-6680.1043941784492</v>
      </c>
      <c r="M216" s="1">
        <v>-384363.8676729509</v>
      </c>
      <c r="N216" s="1">
        <v>-89033.261211526536</v>
      </c>
      <c r="O216" s="1">
        <v>-1211.0623060467667</v>
      </c>
      <c r="P216" s="1">
        <v>-528.38557737176473</v>
      </c>
      <c r="Q216" s="1">
        <v>-499544.26990541228</v>
      </c>
      <c r="R216" s="1">
        <v>93.907537860626803</v>
      </c>
      <c r="S216" s="1">
        <v>-12779601.525384519</v>
      </c>
      <c r="T216" s="1">
        <v>-7410859.2362683183</v>
      </c>
      <c r="U216" s="1">
        <v>-7405559.7659273995</v>
      </c>
      <c r="V216" s="1">
        <v>-96090.966918237726</v>
      </c>
      <c r="W216" s="1">
        <v>-96090.966918237726</v>
      </c>
      <c r="X216" s="1">
        <v>-1193570.0998886132</v>
      </c>
      <c r="Y216" s="1">
        <v>-1401498.7686858943</v>
      </c>
      <c r="Z216" s="1">
        <v>-112.38168504103959</v>
      </c>
      <c r="AA216" s="1">
        <v>-499544.26990541228</v>
      </c>
      <c r="AB216" s="1">
        <v>-528.38557737176461</v>
      </c>
      <c r="AC216" s="1">
        <v>-18.625761552074621</v>
      </c>
      <c r="AD216" s="1">
        <v>-23.007499823620378</v>
      </c>
      <c r="AE216" s="1">
        <v>-3283.571474195428</v>
      </c>
      <c r="AF216" s="1">
        <v>-22.200595746968141</v>
      </c>
      <c r="AG216" s="1">
        <v>46.953768930313402</v>
      </c>
      <c r="AH216" s="1">
        <v>46.953768930313402</v>
      </c>
      <c r="AI216" s="1">
        <v>-1192.2054219060897</v>
      </c>
      <c r="AJ216" s="5">
        <v>4.2279877824416154E-2</v>
      </c>
    </row>
    <row r="217" spans="1:36" x14ac:dyDescent="0.25">
      <c r="A217">
        <v>2019</v>
      </c>
      <c r="B217" t="s">
        <v>406</v>
      </c>
      <c r="C217" t="s">
        <v>133</v>
      </c>
      <c r="D217" t="s">
        <v>358</v>
      </c>
      <c r="E217" t="s">
        <v>353</v>
      </c>
      <c r="F217" s="15">
        <v>-1.5116503520290158E-3</v>
      </c>
      <c r="G217" s="15">
        <v>-1.7959837984261779E-2</v>
      </c>
      <c r="H217" s="1">
        <f t="shared" si="6"/>
        <v>598075000</v>
      </c>
      <c r="I217" s="1">
        <f t="shared" si="7"/>
        <v>50339000</v>
      </c>
      <c r="J217" s="1">
        <v>-904080.28428975365</v>
      </c>
      <c r="K217" s="1">
        <v>-884457.73854463291</v>
      </c>
      <c r="L217" s="1">
        <v>-233.4727661382488</v>
      </c>
      <c r="M217" s="1">
        <v>-11739.42890202574</v>
      </c>
      <c r="N217" s="1">
        <v>-2727.8162660592025</v>
      </c>
      <c r="O217" s="1">
        <v>-40.552706080947509</v>
      </c>
      <c r="P217" s="1">
        <v>-120.70497852088221</v>
      </c>
      <c r="Q217" s="1">
        <v>-4858.0505550907819</v>
      </c>
      <c r="R217" s="1">
        <v>97.480428795172145</v>
      </c>
      <c r="S217" s="1">
        <v>-391982.1147689331</v>
      </c>
      <c r="T217" s="1">
        <v>-239433.96860109377</v>
      </c>
      <c r="U217" s="1">
        <v>-239295.37845209212</v>
      </c>
      <c r="V217" s="1">
        <v>-2934.857225506435</v>
      </c>
      <c r="W217" s="1">
        <v>-2934.857225506435</v>
      </c>
      <c r="X217" s="1">
        <v>-38757.824148719272</v>
      </c>
      <c r="Y217" s="1">
        <v>16321.39883336632</v>
      </c>
      <c r="Z217" s="1">
        <v>-24.164042641985535</v>
      </c>
      <c r="AA217" s="1">
        <v>-4858.0505550907819</v>
      </c>
      <c r="AB217" s="1">
        <v>-120.70497852088221</v>
      </c>
      <c r="AC217" s="1">
        <v>-3.3115522936745774</v>
      </c>
      <c r="AD217" s="1">
        <v>-9.1070678835340993E-2</v>
      </c>
      <c r="AE217" s="1">
        <v>-112.69373224164292</v>
      </c>
      <c r="AF217" s="1">
        <v>-3.9471370639674919</v>
      </c>
      <c r="AG217" s="1">
        <v>48.740214397586072</v>
      </c>
      <c r="AH217" s="1">
        <v>48.740214397586072</v>
      </c>
      <c r="AI217" s="1">
        <v>-37.200061532533901</v>
      </c>
      <c r="AJ217" s="5">
        <v>5.595362473686722E-2</v>
      </c>
    </row>
    <row r="218" spans="1:36" x14ac:dyDescent="0.25">
      <c r="A218">
        <v>2019</v>
      </c>
      <c r="B218" t="s">
        <v>408</v>
      </c>
      <c r="C218" t="s">
        <v>149</v>
      </c>
      <c r="D218" t="s">
        <v>372</v>
      </c>
      <c r="E218" t="s">
        <v>353</v>
      </c>
      <c r="F218" s="15">
        <v>-1.4427125386492917E-3</v>
      </c>
      <c r="G218" s="15">
        <v>-1.1715825347079333E-2</v>
      </c>
      <c r="H218" s="1">
        <f t="shared" si="6"/>
        <v>1506421000</v>
      </c>
      <c r="I218" s="1">
        <f t="shared" si="7"/>
        <v>185504000</v>
      </c>
      <c r="J218" s="1">
        <v>-2173332.4651846047</v>
      </c>
      <c r="K218" s="1">
        <v>-1038936.6918467316</v>
      </c>
      <c r="L218" s="1">
        <v>-294.18464864491222</v>
      </c>
      <c r="M218" s="1">
        <v>-13237.791651808908</v>
      </c>
      <c r="N218" s="1">
        <v>-2997.87895278715</v>
      </c>
      <c r="O218" s="1">
        <v>-52.460355592051776</v>
      </c>
      <c r="P218" s="1">
        <v>-468.30610414762623</v>
      </c>
      <c r="Q218" s="1">
        <v>-1117655.3173107035</v>
      </c>
      <c r="R218" s="1">
        <v>310.16568581100347</v>
      </c>
      <c r="S218" s="1">
        <v>-431214.07593061804</v>
      </c>
      <c r="T218" s="1">
        <v>-277242.24731062009</v>
      </c>
      <c r="U218" s="1">
        <v>-276998.00904611731</v>
      </c>
      <c r="V218" s="1">
        <v>-3309.4479129522269</v>
      </c>
      <c r="W218" s="1">
        <v>-3309.4479129522269</v>
      </c>
      <c r="X218" s="1">
        <v>-45061.260337648942</v>
      </c>
      <c r="Y218" s="1">
        <v>-18075.36065446362</v>
      </c>
      <c r="Z218" s="1">
        <v>-110.40668918137851</v>
      </c>
      <c r="AA218" s="1">
        <v>-1117655.3173107035</v>
      </c>
      <c r="AB218" s="1">
        <v>-468.30610414762623</v>
      </c>
      <c r="AC218" s="1">
        <v>-10.934503668468581</v>
      </c>
      <c r="AD218" s="1">
        <v>-1.6020378070329795</v>
      </c>
      <c r="AE218" s="1">
        <v>-131.79179310205419</v>
      </c>
      <c r="AF218" s="1">
        <v>-13.033158132015938</v>
      </c>
      <c r="AG218" s="1">
        <v>155.08284290550174</v>
      </c>
      <c r="AH218" s="1">
        <v>155.08284290550174</v>
      </c>
      <c r="AI218" s="1">
        <v>-41.390168301419713</v>
      </c>
      <c r="AJ218" s="5">
        <v>0.11527153542596996</v>
      </c>
    </row>
    <row r="219" spans="1:36" x14ac:dyDescent="0.25">
      <c r="A219">
        <v>2019</v>
      </c>
      <c r="B219" t="s">
        <v>407</v>
      </c>
      <c r="C219" t="s">
        <v>118</v>
      </c>
      <c r="D219" t="s">
        <v>372</v>
      </c>
      <c r="E219" t="s">
        <v>353</v>
      </c>
      <c r="F219" s="15">
        <v>-1.2869796401528849E-3</v>
      </c>
      <c r="G219" s="15">
        <v>-7.7720689195445915E-3</v>
      </c>
      <c r="H219" s="1">
        <f t="shared" si="6"/>
        <v>317132000</v>
      </c>
      <c r="I219" s="1">
        <f t="shared" si="7"/>
        <v>52514000</v>
      </c>
      <c r="J219" s="1">
        <v>-408142.42724096467</v>
      </c>
      <c r="K219" s="1">
        <v>-399188.0691455247</v>
      </c>
      <c r="L219" s="1">
        <v>-104.2660251770108</v>
      </c>
      <c r="M219" s="1">
        <v>-5330.1744840070696</v>
      </c>
      <c r="N219" s="1">
        <v>-1228.5819889594022</v>
      </c>
      <c r="O219" s="1">
        <v>-18.774368789406136</v>
      </c>
      <c r="P219" s="1">
        <v>-175.52383940163722</v>
      </c>
      <c r="Q219" s="1">
        <v>-2160.2460515316047</v>
      </c>
      <c r="R219" s="1">
        <v>63.208662426281336</v>
      </c>
      <c r="S219" s="1">
        <v>-176557.96800477055</v>
      </c>
      <c r="T219" s="1">
        <v>-108429.9902896002</v>
      </c>
      <c r="U219" s="1">
        <v>-108356.86469942877</v>
      </c>
      <c r="V219" s="1">
        <v>-1332.5436210017674</v>
      </c>
      <c r="W219" s="1">
        <v>-1332.5436210017674</v>
      </c>
      <c r="X219" s="1">
        <v>-17557.739440720259</v>
      </c>
      <c r="Y219" s="1">
        <v>7790.6866261826426</v>
      </c>
      <c r="Z219" s="1">
        <v>-22.0367288532046</v>
      </c>
      <c r="AA219" s="1">
        <v>-2160.2460515316047</v>
      </c>
      <c r="AB219" s="1">
        <v>-175.52383940163722</v>
      </c>
      <c r="AC219" s="1">
        <v>-2.1601953666896971</v>
      </c>
      <c r="AD219" s="1">
        <v>-8.2296228038025054E-2</v>
      </c>
      <c r="AE219" s="1">
        <v>-49.461572880319061</v>
      </c>
      <c r="AF219" s="1">
        <v>-2.5748007100955208</v>
      </c>
      <c r="AG219" s="1">
        <v>31.604331213140668</v>
      </c>
      <c r="AH219" s="1">
        <v>31.604331213140668</v>
      </c>
      <c r="AI219" s="1">
        <v>-16.587368078750213</v>
      </c>
      <c r="AJ219" s="5">
        <v>6.9072289120050603E-2</v>
      </c>
    </row>
    <row r="220" spans="1:36" x14ac:dyDescent="0.25">
      <c r="A220">
        <v>2019</v>
      </c>
      <c r="B220" t="s">
        <v>409</v>
      </c>
      <c r="C220" t="s">
        <v>190</v>
      </c>
      <c r="D220" t="s">
        <v>358</v>
      </c>
      <c r="E220" t="s">
        <v>353</v>
      </c>
      <c r="F220" s="15">
        <v>-8.7079763020188588E-4</v>
      </c>
      <c r="G220" s="15">
        <v>-2.640358666402581E-2</v>
      </c>
      <c r="H220" s="1">
        <f t="shared" si="6"/>
        <v>20173329000</v>
      </c>
      <c r="I220" s="1">
        <f t="shared" si="7"/>
        <v>665322000</v>
      </c>
      <c r="J220" s="1">
        <v>-17566887.086482979</v>
      </c>
      <c r="K220" s="1">
        <v>-17177706.786799133</v>
      </c>
      <c r="L220" s="1">
        <v>-3749.4292249630794</v>
      </c>
      <c r="M220" s="1">
        <v>-241032.07746212982</v>
      </c>
      <c r="N220" s="1">
        <v>-51465.436043928945</v>
      </c>
      <c r="O220" s="1">
        <v>-692.51038562220879</v>
      </c>
      <c r="P220" s="1">
        <v>-1866.1676176907567</v>
      </c>
      <c r="Q220" s="1">
        <v>-90498.768303276825</v>
      </c>
      <c r="R220" s="1">
        <v>124.08935376647614</v>
      </c>
      <c r="S220" s="1">
        <v>-7386293.1890994329</v>
      </c>
      <c r="T220" s="1">
        <v>-4251488.5826511914</v>
      </c>
      <c r="U220" s="1">
        <v>-4239566.5116145322</v>
      </c>
      <c r="V220" s="1">
        <v>-60258.019365532455</v>
      </c>
      <c r="W220" s="1">
        <v>-60258.019365532455</v>
      </c>
      <c r="X220" s="1">
        <v>-682615.48570685775</v>
      </c>
      <c r="Y220" s="1">
        <v>-791421.93877490913</v>
      </c>
      <c r="Z220" s="1">
        <v>-177.72916717901745</v>
      </c>
      <c r="AA220" s="1">
        <v>-90498.768303276825</v>
      </c>
      <c r="AB220" s="1">
        <v>-1866.1676176907567</v>
      </c>
      <c r="AC220" s="1">
        <v>-4.5241311892030476</v>
      </c>
      <c r="AD220" s="1">
        <v>-0.92165497684672881</v>
      </c>
      <c r="AE220" s="1">
        <v>-1867.9958231786545</v>
      </c>
      <c r="AF220" s="1">
        <v>-5.3924456917875556</v>
      </c>
      <c r="AG220" s="1">
        <v>62.044676883238068</v>
      </c>
      <c r="AH220" s="1">
        <v>62.044676883238068</v>
      </c>
      <c r="AI220" s="1">
        <v>-687.93011557883324</v>
      </c>
      <c r="AJ220" s="5">
        <v>3.7283737536542558E-2</v>
      </c>
    </row>
    <row r="221" spans="1:36" x14ac:dyDescent="0.25">
      <c r="A221">
        <v>2019</v>
      </c>
      <c r="B221" t="s">
        <v>410</v>
      </c>
      <c r="C221" t="s">
        <v>193</v>
      </c>
      <c r="D221" t="s">
        <v>372</v>
      </c>
      <c r="E221" t="s">
        <v>353</v>
      </c>
      <c r="F221" s="15">
        <v>-8.0297106021082253E-4</v>
      </c>
      <c r="G221" s="15">
        <v>-9.1322099555349017E-3</v>
      </c>
      <c r="H221" s="1">
        <f t="shared" si="6"/>
        <v>19831701000</v>
      </c>
      <c r="I221" s="1">
        <f t="shared" si="7"/>
        <v>1743749000</v>
      </c>
      <c r="J221" s="1">
        <v>-15924281.97775403</v>
      </c>
      <c r="K221" s="1">
        <v>-15150956.02575334</v>
      </c>
      <c r="L221" s="1">
        <v>-3403.6492903130224</v>
      </c>
      <c r="M221" s="1">
        <v>-200588.78307268996</v>
      </c>
      <c r="N221" s="1">
        <v>-46126.098201054687</v>
      </c>
      <c r="O221" s="1">
        <v>-623.00083389331519</v>
      </c>
      <c r="P221" s="1">
        <v>-8360.9913429199169</v>
      </c>
      <c r="Q221" s="1">
        <v>-514341.02249573695</v>
      </c>
      <c r="R221" s="1">
        <v>117.5932359177537</v>
      </c>
      <c r="S221" s="1">
        <v>-6620754.1184103964</v>
      </c>
      <c r="T221" s="1">
        <v>-3828919.2295251852</v>
      </c>
      <c r="U221" s="1">
        <v>-3825611.6737641813</v>
      </c>
      <c r="V221" s="1">
        <v>-50147.195768172489</v>
      </c>
      <c r="W221" s="1">
        <v>-50147.195768172489</v>
      </c>
      <c r="X221" s="1">
        <v>-616398.1729460099</v>
      </c>
      <c r="Y221" s="1">
        <v>-405450.68841469608</v>
      </c>
      <c r="Z221" s="1">
        <v>-1948.9093073830691</v>
      </c>
      <c r="AA221" s="1">
        <v>-514341.02249573695</v>
      </c>
      <c r="AB221" s="1">
        <v>-8360.9913429199169</v>
      </c>
      <c r="AC221" s="1">
        <v>-5.4254129506777824</v>
      </c>
      <c r="AD221" s="1">
        <v>-8.9044639048670327</v>
      </c>
      <c r="AE221" s="1">
        <v>-1682.0685618776702</v>
      </c>
      <c r="AF221" s="1">
        <v>-6.4667100639945154</v>
      </c>
      <c r="AG221" s="1">
        <v>58.796617958876851</v>
      </c>
      <c r="AH221" s="1">
        <v>58.796617958876851</v>
      </c>
      <c r="AI221" s="1">
        <v>-617.50809830018375</v>
      </c>
      <c r="AJ221" s="5">
        <v>1.9627994466430532E-2</v>
      </c>
    </row>
    <row r="222" spans="1:36" x14ac:dyDescent="0.25">
      <c r="A222">
        <v>2019</v>
      </c>
      <c r="B222" t="s">
        <v>411</v>
      </c>
      <c r="C222" t="s">
        <v>118</v>
      </c>
      <c r="D222" t="s">
        <v>372</v>
      </c>
      <c r="E222" t="s">
        <v>353</v>
      </c>
      <c r="F222" s="15">
        <v>-7.372804490409715E-4</v>
      </c>
      <c r="G222" s="15">
        <v>-2.6910734721992979E-3</v>
      </c>
      <c r="H222" s="1">
        <f t="shared" si="6"/>
        <v>4840053000</v>
      </c>
      <c r="I222" s="1">
        <f t="shared" si="7"/>
        <v>1326042000</v>
      </c>
      <c r="J222" s="1">
        <v>-3568476.4492221014</v>
      </c>
      <c r="K222" s="1">
        <v>-3489523.5269739307</v>
      </c>
      <c r="L222" s="1">
        <v>-996.06169636913728</v>
      </c>
      <c r="M222" s="1">
        <v>-46731.636411885527</v>
      </c>
      <c r="N222" s="1">
        <v>-10634.642546654122</v>
      </c>
      <c r="O222" s="1">
        <v>-178.19914722978694</v>
      </c>
      <c r="P222" s="1">
        <v>-2678.8362116324192</v>
      </c>
      <c r="Q222" s="1">
        <v>-18698.233734249825</v>
      </c>
      <c r="R222" s="1">
        <v>964.68749984962176</v>
      </c>
      <c r="S222" s="1">
        <v>-1529561.7215666501</v>
      </c>
      <c r="T222" s="1">
        <v>-977516.05849022465</v>
      </c>
      <c r="U222" s="1">
        <v>-976697.6399545538</v>
      </c>
      <c r="V222" s="1">
        <v>-11682.909102971382</v>
      </c>
      <c r="W222" s="1">
        <v>-11682.909102971382</v>
      </c>
      <c r="X222" s="1">
        <v>-158811.97954209385</v>
      </c>
      <c r="Y222" s="1">
        <v>118901.07645117861</v>
      </c>
      <c r="Z222" s="1">
        <v>-336.32347286347482</v>
      </c>
      <c r="AA222" s="1">
        <v>-18698.233734249825</v>
      </c>
      <c r="AB222" s="1">
        <v>-2678.8362116324192</v>
      </c>
      <c r="AC222" s="1">
        <v>-32.968795533508356</v>
      </c>
      <c r="AD222" s="1">
        <v>-1.256000988245044</v>
      </c>
      <c r="AE222" s="1">
        <v>-457.25946663390073</v>
      </c>
      <c r="AF222" s="1">
        <v>-39.296481910686893</v>
      </c>
      <c r="AG222" s="1">
        <v>482.34374992481088</v>
      </c>
      <c r="AH222" s="1">
        <v>482.34374992481088</v>
      </c>
      <c r="AI222" s="1">
        <v>-144.82124985389197</v>
      </c>
      <c r="AJ222" s="5">
        <v>0.11126337576733286</v>
      </c>
    </row>
    <row r="223" spans="1:36" x14ac:dyDescent="0.25">
      <c r="A223">
        <v>2019</v>
      </c>
      <c r="B223" t="s">
        <v>413</v>
      </c>
      <c r="C223" t="s">
        <v>193</v>
      </c>
      <c r="D223" t="s">
        <v>352</v>
      </c>
      <c r="E223" t="s">
        <v>353</v>
      </c>
      <c r="F223" s="15">
        <v>-7.3329257538915849E-4</v>
      </c>
      <c r="G223" s="15">
        <v>-9.3144395150508898E-3</v>
      </c>
      <c r="H223" s="1">
        <f t="shared" si="6"/>
        <v>3698110000</v>
      </c>
      <c r="I223" s="1">
        <f t="shared" si="7"/>
        <v>291139000</v>
      </c>
      <c r="J223" s="1">
        <v>-2711796.6059724009</v>
      </c>
      <c r="K223" s="1">
        <v>-2491831.0583297522</v>
      </c>
      <c r="L223" s="1">
        <v>-1067.2439023643385</v>
      </c>
      <c r="M223" s="1">
        <v>-32861.014977041283</v>
      </c>
      <c r="N223" s="1">
        <v>-7310.6670183363767</v>
      </c>
      <c r="O223" s="1">
        <v>-166.91215634925248</v>
      </c>
      <c r="P223" s="1">
        <v>-1559.1131439086123</v>
      </c>
      <c r="Q223" s="1">
        <v>-178676.94596981676</v>
      </c>
      <c r="R223" s="1">
        <v>1676.3495251681052</v>
      </c>
      <c r="S223" s="1">
        <v>-1055951.6915284544</v>
      </c>
      <c r="T223" s="1">
        <v>-803100.51151999761</v>
      </c>
      <c r="U223" s="1">
        <v>-802267.46138074307</v>
      </c>
      <c r="V223" s="1">
        <v>-8215.2537442603207</v>
      </c>
      <c r="W223" s="1">
        <v>-8215.2537442603207</v>
      </c>
      <c r="X223" s="1">
        <v>-132260.5877662877</v>
      </c>
      <c r="Y223" s="1">
        <v>277836.98940901319</v>
      </c>
      <c r="Z223" s="1">
        <v>-363.42222982922146</v>
      </c>
      <c r="AA223" s="1">
        <v>-178676.94596981676</v>
      </c>
      <c r="AB223" s="1">
        <v>-1559.1131439086123</v>
      </c>
      <c r="AC223" s="1">
        <v>-56.984251513693394</v>
      </c>
      <c r="AD223" s="1">
        <v>-1.6604570133055061</v>
      </c>
      <c r="AE223" s="1">
        <v>-463.91715575430186</v>
      </c>
      <c r="AF223" s="1">
        <v>-67.921213758808889</v>
      </c>
      <c r="AG223" s="1">
        <v>838.17476258405259</v>
      </c>
      <c r="AH223" s="1">
        <v>838.17476258405259</v>
      </c>
      <c r="AI223" s="1">
        <v>-109.22080098465922</v>
      </c>
      <c r="AJ223" s="5">
        <v>0.22006879501619842</v>
      </c>
    </row>
    <row r="224" spans="1:36" x14ac:dyDescent="0.25">
      <c r="A224">
        <v>2019</v>
      </c>
      <c r="B224" t="s">
        <v>412</v>
      </c>
      <c r="C224" t="s">
        <v>118</v>
      </c>
      <c r="D224" t="s">
        <v>372</v>
      </c>
      <c r="E224" t="s">
        <v>353</v>
      </c>
      <c r="F224" s="15">
        <v>-6.9686003545629501E-4</v>
      </c>
      <c r="G224" s="15">
        <v>-4.1815378172503229E-3</v>
      </c>
      <c r="H224" s="1">
        <f t="shared" si="6"/>
        <v>3909071000</v>
      </c>
      <c r="I224" s="1">
        <f t="shared" si="7"/>
        <v>651453000</v>
      </c>
      <c r="J224" s="1">
        <v>-2724075.3556611747</v>
      </c>
      <c r="K224" s="1">
        <v>-2663736.1610689862</v>
      </c>
      <c r="L224" s="1">
        <v>-769.11946071197065</v>
      </c>
      <c r="M224" s="1">
        <v>-35686.977723706841</v>
      </c>
      <c r="N224" s="1">
        <v>-8107.0854512466149</v>
      </c>
      <c r="O224" s="1">
        <v>-137.48885600674006</v>
      </c>
      <c r="P224" s="1">
        <v>-2163.563280947988</v>
      </c>
      <c r="Q224" s="1">
        <v>-14254.090116225338</v>
      </c>
      <c r="R224" s="1">
        <v>779.1302966568054</v>
      </c>
      <c r="S224" s="1">
        <v>-1166160.7312697177</v>
      </c>
      <c r="T224" s="1">
        <v>-749265.55396331591</v>
      </c>
      <c r="U224" s="1">
        <v>-748622.23297189339</v>
      </c>
      <c r="V224" s="1">
        <v>-8921.7444309267103</v>
      </c>
      <c r="W224" s="1">
        <v>-8921.7444309267103</v>
      </c>
      <c r="X224" s="1">
        <v>-121782.16061430902</v>
      </c>
      <c r="Y224" s="1">
        <v>96030.508307261349</v>
      </c>
      <c r="Z224" s="1">
        <v>-271.63180535211006</v>
      </c>
      <c r="AA224" s="1">
        <v>-14254.090116225338</v>
      </c>
      <c r="AB224" s="1">
        <v>-2163.563280947988</v>
      </c>
      <c r="AC224" s="1">
        <v>-26.627262661166522</v>
      </c>
      <c r="AD224" s="1">
        <v>-1.0144097676451149</v>
      </c>
      <c r="AE224" s="1">
        <v>-351.63070556025468</v>
      </c>
      <c r="AF224" s="1">
        <v>-31.737821432759251</v>
      </c>
      <c r="AG224" s="1">
        <v>389.5651483284027</v>
      </c>
      <c r="AH224" s="1">
        <v>389.5651483284027</v>
      </c>
      <c r="AI224" s="1">
        <v>-110.53118205707737</v>
      </c>
      <c r="AJ224" s="5">
        <v>0.11649579793880971</v>
      </c>
    </row>
    <row r="225" spans="1:36" x14ac:dyDescent="0.25">
      <c r="A225">
        <v>2019</v>
      </c>
      <c r="B225" t="s">
        <v>414</v>
      </c>
      <c r="C225" t="s">
        <v>190</v>
      </c>
      <c r="D225" t="s">
        <v>372</v>
      </c>
      <c r="E225" t="s">
        <v>353</v>
      </c>
      <c r="F225" s="15">
        <v>-6.4678880060791647E-4</v>
      </c>
      <c r="G225" s="15">
        <v>-8.6067112832361684E-3</v>
      </c>
      <c r="H225" s="1">
        <f t="shared" si="6"/>
        <v>4552747000</v>
      </c>
      <c r="I225" s="1">
        <f t="shared" si="7"/>
        <v>342136000.00000006</v>
      </c>
      <c r="J225" s="1">
        <v>-2944665.77160129</v>
      </c>
      <c r="K225" s="1">
        <v>-2878955.7305572177</v>
      </c>
      <c r="L225" s="1">
        <v>-618.00787639081921</v>
      </c>
      <c r="M225" s="1">
        <v>-41126.944606362362</v>
      </c>
      <c r="N225" s="1">
        <v>-8503.7897018306594</v>
      </c>
      <c r="O225" s="1">
        <v>-114.75986839985801</v>
      </c>
      <c r="P225" s="1">
        <v>-421.15949345488491</v>
      </c>
      <c r="Q225" s="1">
        <v>-14953.384168210354</v>
      </c>
      <c r="R225" s="1">
        <v>28.0046705772886</v>
      </c>
      <c r="S225" s="1">
        <v>-1220357.8892573947</v>
      </c>
      <c r="T225" s="1">
        <v>-699844.25123247528</v>
      </c>
      <c r="U225" s="1">
        <v>-697267.74489950365</v>
      </c>
      <c r="V225" s="1">
        <v>-10281.73615159059</v>
      </c>
      <c r="W225" s="1">
        <v>-10281.73615159059</v>
      </c>
      <c r="X225" s="1">
        <v>-112212.82048612056</v>
      </c>
      <c r="Y225" s="1">
        <v>-178609.28444143513</v>
      </c>
      <c r="Z225" s="1">
        <v>-40.110183732529727</v>
      </c>
      <c r="AA225" s="1">
        <v>-14953.384168210354</v>
      </c>
      <c r="AB225" s="1">
        <v>-421.15949345488491</v>
      </c>
      <c r="AC225" s="1">
        <v>-1.0210126796251924</v>
      </c>
      <c r="AD225" s="1">
        <v>-0.20800047086299012</v>
      </c>
      <c r="AE225" s="1">
        <v>-307.48763179688007</v>
      </c>
      <c r="AF225" s="1">
        <v>-1.2169751926391881</v>
      </c>
      <c r="AG225" s="1">
        <v>14.0023352886443</v>
      </c>
      <c r="AH225" s="1">
        <v>14.0023352886443</v>
      </c>
      <c r="AI225" s="1">
        <v>-113.72618621982872</v>
      </c>
      <c r="AJ225" s="5">
        <v>5.0483977422440311E-2</v>
      </c>
    </row>
    <row r="226" spans="1:36" x14ac:dyDescent="0.25">
      <c r="A226">
        <v>2019</v>
      </c>
      <c r="B226" t="s">
        <v>415</v>
      </c>
      <c r="C226" t="s">
        <v>190</v>
      </c>
      <c r="D226" t="s">
        <v>125</v>
      </c>
      <c r="E226" t="s">
        <v>353</v>
      </c>
      <c r="F226" s="15">
        <v>-6.3890618468529674E-4</v>
      </c>
      <c r="G226" s="15">
        <v>-1.104320727552433E-2</v>
      </c>
      <c r="H226" s="1">
        <f t="shared" si="6"/>
        <v>12737868000</v>
      </c>
      <c r="I226" s="1">
        <f t="shared" si="7"/>
        <v>736951000</v>
      </c>
      <c r="J226" s="1">
        <v>-8138302.6449049311</v>
      </c>
      <c r="K226" s="1">
        <v>-7956634.1662189113</v>
      </c>
      <c r="L226" s="1">
        <v>-1706.6246718789737</v>
      </c>
      <c r="M226" s="1">
        <v>-113760.28007096163</v>
      </c>
      <c r="N226" s="1">
        <v>-23485.974686795213</v>
      </c>
      <c r="O226" s="1">
        <v>-316.9915665833006</v>
      </c>
      <c r="P226" s="1">
        <v>-1178.3378330874059</v>
      </c>
      <c r="Q226" s="1">
        <v>-41298.622507805245</v>
      </c>
      <c r="R226" s="1">
        <v>78.352651091085434</v>
      </c>
      <c r="S226" s="1">
        <v>-3370400.6363797858</v>
      </c>
      <c r="T226" s="1">
        <v>-1932491.7138692113</v>
      </c>
      <c r="U226" s="1">
        <v>-1925294.2874864463</v>
      </c>
      <c r="V226" s="1">
        <v>-28440.070017740407</v>
      </c>
      <c r="W226" s="1">
        <v>-28440.070017740407</v>
      </c>
      <c r="X226" s="1">
        <v>-309834.41877343896</v>
      </c>
      <c r="Y226" s="1">
        <v>-499720.60577700764</v>
      </c>
      <c r="Z226" s="1">
        <v>-112.22196749362769</v>
      </c>
      <c r="AA226" s="1">
        <v>-41298.622507805245</v>
      </c>
      <c r="AB226" s="1">
        <v>-1178.3378330874059</v>
      </c>
      <c r="AC226" s="1">
        <v>-2.8566324329886972</v>
      </c>
      <c r="AD226" s="1">
        <v>-0.58195250950483612</v>
      </c>
      <c r="AE226" s="1">
        <v>-849.06994980381421</v>
      </c>
      <c r="AF226" s="1">
        <v>-3.4049046351823526</v>
      </c>
      <c r="AG226" s="1">
        <v>39.176325545542717</v>
      </c>
      <c r="AH226" s="1">
        <v>39.176325545542717</v>
      </c>
      <c r="AI226" s="1">
        <v>-314.09948688654492</v>
      </c>
      <c r="AJ226" s="5">
        <v>5.1120869494465059E-2</v>
      </c>
    </row>
    <row r="227" spans="1:36" x14ac:dyDescent="0.25">
      <c r="A227">
        <v>2019</v>
      </c>
      <c r="B227" t="s">
        <v>416</v>
      </c>
      <c r="C227" t="s">
        <v>118</v>
      </c>
      <c r="D227" t="s">
        <v>372</v>
      </c>
      <c r="E227" t="s">
        <v>353</v>
      </c>
      <c r="F227" s="15">
        <v>-6.3364842294513855E-4</v>
      </c>
      <c r="G227" s="15">
        <v>-5.385808386040059E-3</v>
      </c>
      <c r="H227" s="1">
        <f t="shared" si="6"/>
        <v>503572000</v>
      </c>
      <c r="I227" s="1">
        <f t="shared" si="7"/>
        <v>59246000</v>
      </c>
      <c r="J227" s="1">
        <v>-319087.60363932932</v>
      </c>
      <c r="K227" s="1">
        <v>-312005.05407051818</v>
      </c>
      <c r="L227" s="1">
        <v>-91.957467624206956</v>
      </c>
      <c r="M227" s="1">
        <v>-4183.0794590022479</v>
      </c>
      <c r="N227" s="1">
        <v>-947.26576253964731</v>
      </c>
      <c r="O227" s="1">
        <v>-16.415374464798038</v>
      </c>
      <c r="P227" s="1">
        <v>-278.71325143839556</v>
      </c>
      <c r="Q227" s="1">
        <v>-1665.4869095549591</v>
      </c>
      <c r="R227" s="1">
        <v>100.36865581312308</v>
      </c>
      <c r="S227" s="1">
        <v>-136287.49368172084</v>
      </c>
      <c r="T227" s="1">
        <v>-88417.649148826997</v>
      </c>
      <c r="U227" s="1">
        <v>-88338.33642702701</v>
      </c>
      <c r="V227" s="1">
        <v>-1045.769864750562</v>
      </c>
      <c r="W227" s="1">
        <v>-1045.769864750562</v>
      </c>
      <c r="X227" s="1">
        <v>-14382.216937513762</v>
      </c>
      <c r="Y227" s="1">
        <v>12370.784549399137</v>
      </c>
      <c r="Z227" s="1">
        <v>-34.991989525074565</v>
      </c>
      <c r="AA227" s="1">
        <v>-1665.4869095549591</v>
      </c>
      <c r="AB227" s="1">
        <v>-278.71325143839556</v>
      </c>
      <c r="AC227" s="1">
        <v>-3.4301612615398778</v>
      </c>
      <c r="AD227" s="1">
        <v>-0.13067768672213576</v>
      </c>
      <c r="AE227" s="1">
        <v>-41.736770728180034</v>
      </c>
      <c r="AF227" s="1">
        <v>-4.0885105986914647</v>
      </c>
      <c r="AG227" s="1">
        <v>50.184327906561542</v>
      </c>
      <c r="AH227" s="1">
        <v>50.184327906561542</v>
      </c>
      <c r="AI227" s="1">
        <v>-12.942649158406937</v>
      </c>
      <c r="AJ227" s="5">
        <v>0.12574346267917766</v>
      </c>
    </row>
    <row r="228" spans="1:36" x14ac:dyDescent="0.25">
      <c r="A228">
        <v>2019</v>
      </c>
      <c r="B228" t="s">
        <v>417</v>
      </c>
      <c r="C228" t="s">
        <v>118</v>
      </c>
      <c r="D228" t="s">
        <v>372</v>
      </c>
      <c r="E228" t="s">
        <v>353</v>
      </c>
      <c r="F228" s="15">
        <v>-6.1262908833767513E-4</v>
      </c>
      <c r="G228" s="15">
        <v>-4.8931225591777551E-3</v>
      </c>
      <c r="H228" s="1">
        <f t="shared" si="6"/>
        <v>1405432000</v>
      </c>
      <c r="I228" s="1">
        <f t="shared" si="7"/>
        <v>175963000.00000003</v>
      </c>
      <c r="J228" s="1">
        <v>-861008.52488059539</v>
      </c>
      <c r="K228" s="1">
        <v>-792162.13247749943</v>
      </c>
      <c r="L228" s="1">
        <v>-238.66691041499337</v>
      </c>
      <c r="M228" s="1">
        <v>-10629.034082673918</v>
      </c>
      <c r="N228" s="1">
        <v>-2398.603244085376</v>
      </c>
      <c r="O228" s="1">
        <v>-42.541799291775334</v>
      </c>
      <c r="P228" s="1">
        <v>-777.86795611266541</v>
      </c>
      <c r="Q228" s="1">
        <v>-55039.799864205546</v>
      </c>
      <c r="R228" s="1">
        <v>280.12145368834882</v>
      </c>
      <c r="S228" s="1">
        <v>-345177.15381654404</v>
      </c>
      <c r="T228" s="1">
        <v>-226307.79591792452</v>
      </c>
      <c r="U228" s="1">
        <v>-226095.42978138084</v>
      </c>
      <c r="V228" s="1">
        <v>-2657.2585206684794</v>
      </c>
      <c r="W228" s="1">
        <v>-2657.2585206684794</v>
      </c>
      <c r="X228" s="1">
        <v>-36842.668646769256</v>
      </c>
      <c r="Y228" s="1">
        <v>34525.93962895302</v>
      </c>
      <c r="Z228" s="1">
        <v>-97.660040316388915</v>
      </c>
      <c r="AA228" s="1">
        <v>-55039.799864205546</v>
      </c>
      <c r="AB228" s="1">
        <v>-777.86795611266541</v>
      </c>
      <c r="AC228" s="1">
        <v>-9.5733249706665848</v>
      </c>
      <c r="AD228" s="1">
        <v>-0.36471170479149889</v>
      </c>
      <c r="AE228" s="1">
        <v>-107.494451726436</v>
      </c>
      <c r="AF228" s="1">
        <v>-11.410729007451055</v>
      </c>
      <c r="AG228" s="1">
        <v>140.06072684417441</v>
      </c>
      <c r="AH228" s="1">
        <v>140.06072684417441</v>
      </c>
      <c r="AI228" s="1">
        <v>-32.849681237531136</v>
      </c>
      <c r="AJ228" s="5">
        <v>0.13312434113606528</v>
      </c>
    </row>
    <row r="229" spans="1:36" x14ac:dyDescent="0.25">
      <c r="A229">
        <v>2019</v>
      </c>
      <c r="B229" t="s">
        <v>418</v>
      </c>
      <c r="C229" t="s">
        <v>118</v>
      </c>
      <c r="D229" t="s">
        <v>372</v>
      </c>
      <c r="E229" t="s">
        <v>353</v>
      </c>
      <c r="F229" s="15">
        <v>-5.5155918189685367E-4</v>
      </c>
      <c r="G229" s="15">
        <v>-2.7881321326080795E-3</v>
      </c>
      <c r="H229" s="1">
        <f t="shared" si="6"/>
        <v>2680212000</v>
      </c>
      <c r="I229" s="1">
        <f t="shared" si="7"/>
        <v>530210000</v>
      </c>
      <c r="J229" s="1">
        <v>-1478295.5380301299</v>
      </c>
      <c r="K229" s="1">
        <v>-1445371.5481555094</v>
      </c>
      <c r="L229" s="1">
        <v>-440.21091632143305</v>
      </c>
      <c r="M229" s="1">
        <v>-19401.347866954904</v>
      </c>
      <c r="N229" s="1">
        <v>-4370.5809759699232</v>
      </c>
      <c r="O229" s="1">
        <v>-78.410473878399216</v>
      </c>
      <c r="P229" s="1">
        <v>-1483.4236237602665</v>
      </c>
      <c r="Q229" s="1">
        <v>-7684.2182286094167</v>
      </c>
      <c r="R229" s="1">
        <v>534.2022108739211</v>
      </c>
      <c r="S229" s="1">
        <v>-629032.04260035406</v>
      </c>
      <c r="T229" s="1">
        <v>-414581.65147817158</v>
      </c>
      <c r="U229" s="1">
        <v>-414184.12917671335</v>
      </c>
      <c r="V229" s="1">
        <v>-4850.336966738726</v>
      </c>
      <c r="W229" s="1">
        <v>-4850.336966738726</v>
      </c>
      <c r="X229" s="1">
        <v>-67521.464833139049</v>
      </c>
      <c r="Y229" s="1">
        <v>65842.273197703907</v>
      </c>
      <c r="Z229" s="1">
        <v>-186.24139195384009</v>
      </c>
      <c r="AA229" s="1">
        <v>-7684.2182286094167</v>
      </c>
      <c r="AB229" s="1">
        <v>-1483.4236237602665</v>
      </c>
      <c r="AC229" s="1">
        <v>-18.256692935894602</v>
      </c>
      <c r="AD229" s="1">
        <v>-0.69551902028887413</v>
      </c>
      <c r="AE229" s="1">
        <v>-197.52803058116757</v>
      </c>
      <c r="AF229" s="1">
        <v>-21.760691954159579</v>
      </c>
      <c r="AG229" s="1">
        <v>267.10110543696055</v>
      </c>
      <c r="AH229" s="1">
        <v>267.10110543696055</v>
      </c>
      <c r="AI229" s="1">
        <v>-59.927238037460668</v>
      </c>
      <c r="AJ229" s="5">
        <v>0.14019610057622131</v>
      </c>
    </row>
    <row r="230" spans="1:36" x14ac:dyDescent="0.25">
      <c r="A230">
        <v>2019</v>
      </c>
      <c r="B230" t="s">
        <v>419</v>
      </c>
      <c r="C230" t="s">
        <v>133</v>
      </c>
      <c r="D230" t="s">
        <v>352</v>
      </c>
      <c r="E230" t="s">
        <v>353</v>
      </c>
      <c r="F230" s="15">
        <v>-5.4771509781428255E-4</v>
      </c>
      <c r="G230" s="15">
        <v>-2.8433708949044253E-3</v>
      </c>
      <c r="H230" s="1">
        <f t="shared" si="6"/>
        <v>268069999.99999997</v>
      </c>
      <c r="I230" s="1">
        <f t="shared" si="7"/>
        <v>51638000</v>
      </c>
      <c r="J230" s="1">
        <v>-146825.98627107471</v>
      </c>
      <c r="K230" s="1">
        <v>-143635.50501879945</v>
      </c>
      <c r="L230" s="1">
        <v>-46.836031316271182</v>
      </c>
      <c r="M230" s="1">
        <v>-1899.7437655481745</v>
      </c>
      <c r="N230" s="1">
        <v>-434.42573600794242</v>
      </c>
      <c r="O230" s="1">
        <v>-7.6548626973426543</v>
      </c>
      <c r="P230" s="1">
        <v>-54.102551673440438</v>
      </c>
      <c r="Q230" s="1">
        <v>-791.41111704921911</v>
      </c>
      <c r="R230" s="1">
        <v>43.692812017091157</v>
      </c>
      <c r="S230" s="1">
        <v>-62541.221385741155</v>
      </c>
      <c r="T230" s="1">
        <v>-41534.595125140811</v>
      </c>
      <c r="U230" s="1">
        <v>-41501.381784425546</v>
      </c>
      <c r="V230" s="1">
        <v>-474.93594138704361</v>
      </c>
      <c r="W230" s="1">
        <v>-474.93594138704361</v>
      </c>
      <c r="X230" s="1">
        <v>-6770.8117856927356</v>
      </c>
      <c r="Y230" s="1">
        <v>7315.5998583129376</v>
      </c>
      <c r="Z230" s="1">
        <v>-10.830840464886615</v>
      </c>
      <c r="AA230" s="1">
        <v>-791.41111704921911</v>
      </c>
      <c r="AB230" s="1">
        <v>-54.102551673440438</v>
      </c>
      <c r="AC230" s="1">
        <v>-1.4843085288054909</v>
      </c>
      <c r="AD230" s="1">
        <v>-4.081982506439804E-2</v>
      </c>
      <c r="AE230" s="1">
        <v>-21.60601313784473</v>
      </c>
      <c r="AF230" s="1">
        <v>-1.7691912096940441</v>
      </c>
      <c r="AG230" s="1">
        <v>21.846406008545578</v>
      </c>
      <c r="AH230" s="1">
        <v>21.846406008545578</v>
      </c>
      <c r="AI230" s="1">
        <v>-6.1521357415373874</v>
      </c>
      <c r="AJ230" s="5">
        <v>0.13199560646236022</v>
      </c>
    </row>
    <row r="231" spans="1:36" x14ac:dyDescent="0.25">
      <c r="A231">
        <v>2019</v>
      </c>
      <c r="B231" t="s">
        <v>420</v>
      </c>
      <c r="C231" t="s">
        <v>118</v>
      </c>
      <c r="D231" t="s">
        <v>358</v>
      </c>
      <c r="E231" t="s">
        <v>353</v>
      </c>
      <c r="F231" s="15">
        <v>-5.2149050863726696E-4</v>
      </c>
      <c r="G231" s="15">
        <v>-2.0634208142458595E-2</v>
      </c>
      <c r="H231" s="1">
        <f t="shared" si="6"/>
        <v>4073342000.0000005</v>
      </c>
      <c r="I231" s="1">
        <f t="shared" si="7"/>
        <v>102946000</v>
      </c>
      <c r="J231" s="1">
        <v>-2124209.1914335424</v>
      </c>
      <c r="K231" s="1">
        <v>-2076828.4555551354</v>
      </c>
      <c r="L231" s="1">
        <v>-641.62324796279495</v>
      </c>
      <c r="M231" s="1">
        <v>-27892.238091752584</v>
      </c>
      <c r="N231" s="1">
        <v>-6268.7191997794325</v>
      </c>
      <c r="O231" s="1">
        <v>-114.17975311534371</v>
      </c>
      <c r="P231" s="1">
        <v>-2254.4827612348918</v>
      </c>
      <c r="Q231" s="1">
        <v>-11021.364535473916</v>
      </c>
      <c r="R231" s="1">
        <v>811.87171091152481</v>
      </c>
      <c r="S231" s="1">
        <v>-902358.89250775648</v>
      </c>
      <c r="T231" s="1">
        <v>-598893.01509307488</v>
      </c>
      <c r="U231" s="1">
        <v>-598302.56827631348</v>
      </c>
      <c r="V231" s="1">
        <v>-6973.0595229381461</v>
      </c>
      <c r="W231" s="1">
        <v>-6973.0595229381461</v>
      </c>
      <c r="X231" s="1">
        <v>-97593.112515063636</v>
      </c>
      <c r="Y231" s="1">
        <v>100066.00104457466</v>
      </c>
      <c r="Z231" s="1">
        <v>-283.04659630806776</v>
      </c>
      <c r="AA231" s="1">
        <v>-11021.364535473916</v>
      </c>
      <c r="AB231" s="1">
        <v>-2254.4827612348918</v>
      </c>
      <c r="AC231" s="1">
        <v>-27.746220864947546</v>
      </c>
      <c r="AD231" s="1">
        <v>-1.0570383376917656</v>
      </c>
      <c r="AE231" s="1">
        <v>-286.49882185539587</v>
      </c>
      <c r="AF231" s="1">
        <v>-33.071540790780837</v>
      </c>
      <c r="AG231" s="1">
        <v>405.93585545576241</v>
      </c>
      <c r="AH231" s="1">
        <v>405.93585545576241</v>
      </c>
      <c r="AI231" s="1">
        <v>-86.089236079079299</v>
      </c>
      <c r="AJ231" s="5">
        <v>0.14635787546870085</v>
      </c>
    </row>
    <row r="232" spans="1:36" x14ac:dyDescent="0.25">
      <c r="A232">
        <v>2019</v>
      </c>
      <c r="B232" t="s">
        <v>421</v>
      </c>
      <c r="C232" t="s">
        <v>190</v>
      </c>
      <c r="D232" t="s">
        <v>358</v>
      </c>
      <c r="E232" t="s">
        <v>353</v>
      </c>
      <c r="F232" s="15">
        <v>-5.1549320792136091E-4</v>
      </c>
      <c r="G232" s="15" t="s">
        <v>128</v>
      </c>
      <c r="H232" s="1">
        <f t="shared" si="6"/>
        <v>14348018000</v>
      </c>
      <c r="I232" s="1" t="e">
        <f t="shared" si="7"/>
        <v>#VALUE!</v>
      </c>
      <c r="J232" s="1">
        <v>-7396305.8261334291</v>
      </c>
      <c r="K232" s="1">
        <v>-7230080.5747372583</v>
      </c>
      <c r="L232" s="1">
        <v>-1526.1932823707248</v>
      </c>
      <c r="M232" s="1">
        <v>-105100.99897241172</v>
      </c>
      <c r="N232" s="1">
        <v>-21053.24765612002</v>
      </c>
      <c r="O232" s="1">
        <v>-284.95997878581392</v>
      </c>
      <c r="P232" s="1">
        <v>-1327.2874580910318</v>
      </c>
      <c r="Q232" s="1">
        <v>-37020.820988108549</v>
      </c>
      <c r="R232" s="1">
        <v>88.256939717275586</v>
      </c>
      <c r="S232" s="1">
        <v>-3021043.1201722971</v>
      </c>
      <c r="T232" s="1">
        <v>-1725972.8911899577</v>
      </c>
      <c r="U232" s="1">
        <v>-1718063.7429066999</v>
      </c>
      <c r="V232" s="1">
        <v>-26275.24974310293</v>
      </c>
      <c r="W232" s="1">
        <v>-26275.24974310293</v>
      </c>
      <c r="X232" s="1">
        <v>-276353.01890171081</v>
      </c>
      <c r="Y232" s="1">
        <v>-562888.56554797164</v>
      </c>
      <c r="Z232" s="1">
        <v>-126.40755969476092</v>
      </c>
      <c r="AA232" s="1">
        <v>-37020.820988108549</v>
      </c>
      <c r="AB232" s="1">
        <v>-1327.2874580910318</v>
      </c>
      <c r="AC232" s="1">
        <v>-3.2177294950697894</v>
      </c>
      <c r="AD232" s="1">
        <v>-0.65551512086014396</v>
      </c>
      <c r="AE232" s="1">
        <v>-758.31798963727124</v>
      </c>
      <c r="AF232" s="1">
        <v>-3.8353068970317348</v>
      </c>
      <c r="AG232" s="1">
        <v>44.128469858637793</v>
      </c>
      <c r="AH232" s="1">
        <v>44.128469858637793</v>
      </c>
      <c r="AI232" s="1">
        <v>-281.70232126051332</v>
      </c>
      <c r="AJ232" s="5">
        <v>6.370330471732491E-2</v>
      </c>
    </row>
    <row r="233" spans="1:36" x14ac:dyDescent="0.25">
      <c r="A233">
        <v>2019</v>
      </c>
      <c r="B233" t="s">
        <v>423</v>
      </c>
      <c r="C233" t="s">
        <v>118</v>
      </c>
      <c r="D233" t="s">
        <v>372</v>
      </c>
      <c r="E233" t="s">
        <v>353</v>
      </c>
      <c r="F233" s="15">
        <v>-5.1005365033823216E-4</v>
      </c>
      <c r="G233" s="15">
        <v>-2.7490029225930102E-3</v>
      </c>
      <c r="H233" s="1">
        <f t="shared" si="6"/>
        <v>5757693000</v>
      </c>
      <c r="I233" s="1">
        <f t="shared" si="7"/>
        <v>1068290000</v>
      </c>
      <c r="J233" s="1">
        <v>-2936732.332176887</v>
      </c>
      <c r="K233" s="1">
        <v>-2673676.9842445399</v>
      </c>
      <c r="L233" s="1">
        <v>-847.03775596082312</v>
      </c>
      <c r="M233" s="1">
        <v>-35942.232407993419</v>
      </c>
      <c r="N233" s="1">
        <v>-8044.1483933971867</v>
      </c>
      <c r="O233" s="1">
        <v>-150.49182128631278</v>
      </c>
      <c r="P233" s="1">
        <v>-3186.7247122836256</v>
      </c>
      <c r="Q233" s="1">
        <v>-216032.29830486406</v>
      </c>
      <c r="R233" s="1">
        <v>1147.5854634384516</v>
      </c>
      <c r="S233" s="1">
        <v>-1158247.2292293601</v>
      </c>
      <c r="T233" s="1">
        <v>-778376.82280770899</v>
      </c>
      <c r="U233" s="1">
        <v>-777572.17299055809</v>
      </c>
      <c r="V233" s="1">
        <v>-8985.5581019983547</v>
      </c>
      <c r="W233" s="1">
        <v>-8985.5581019983547</v>
      </c>
      <c r="X233" s="1">
        <v>-126964.08582105646</v>
      </c>
      <c r="Y233" s="1">
        <v>141443.88410114846</v>
      </c>
      <c r="Z233" s="1">
        <v>-400.08803735035934</v>
      </c>
      <c r="AA233" s="1">
        <v>-216032.29830486406</v>
      </c>
      <c r="AB233" s="1">
        <v>-3186.7247122836256</v>
      </c>
      <c r="AC233" s="1">
        <v>-39.219447237811707</v>
      </c>
      <c r="AD233" s="1">
        <v>-1.4941299399018091</v>
      </c>
      <c r="AE233" s="1">
        <v>-375.0175293062112</v>
      </c>
      <c r="AF233" s="1">
        <v>-46.746818438101513</v>
      </c>
      <c r="AG233" s="1">
        <v>573.7927317192258</v>
      </c>
      <c r="AH233" s="1">
        <v>573.7927317192258</v>
      </c>
      <c r="AI233" s="1">
        <v>-110.7857093747472</v>
      </c>
      <c r="AJ233" s="5">
        <v>0.1539799509269538</v>
      </c>
    </row>
    <row r="234" spans="1:36" x14ac:dyDescent="0.25">
      <c r="A234">
        <v>2019</v>
      </c>
      <c r="B234" t="s">
        <v>422</v>
      </c>
      <c r="C234" t="s">
        <v>118</v>
      </c>
      <c r="D234" t="s">
        <v>372</v>
      </c>
      <c r="E234" t="s">
        <v>353</v>
      </c>
      <c r="F234" s="15">
        <v>-4.995684013787945E-4</v>
      </c>
      <c r="G234" s="15">
        <v>-4.3646104156538973E-3</v>
      </c>
      <c r="H234" s="1">
        <f t="shared" si="6"/>
        <v>6044564000</v>
      </c>
      <c r="I234" s="1">
        <f t="shared" si="7"/>
        <v>691854000.00000012</v>
      </c>
      <c r="J234" s="1">
        <v>-3019673.1745118117</v>
      </c>
      <c r="K234" s="1">
        <v>-2952237.5110325334</v>
      </c>
      <c r="L234" s="1">
        <v>-922.47956883484085</v>
      </c>
      <c r="M234" s="1">
        <v>-39666.087273109966</v>
      </c>
      <c r="N234" s="1">
        <v>-8898.1429190849158</v>
      </c>
      <c r="O234" s="1">
        <v>-164.03944911579768</v>
      </c>
      <c r="P234" s="1">
        <v>-3345.4999205028748</v>
      </c>
      <c r="Q234" s="1">
        <v>-15644.177051195538</v>
      </c>
      <c r="R234" s="1">
        <v>1204.7627025656595</v>
      </c>
      <c r="S234" s="1">
        <v>-1281013.9977410173</v>
      </c>
      <c r="T234" s="1">
        <v>-854982.01715341967</v>
      </c>
      <c r="U234" s="1">
        <v>-854120.65698151407</v>
      </c>
      <c r="V234" s="1">
        <v>-9916.5218182774915</v>
      </c>
      <c r="W234" s="1">
        <v>-9916.5218182774915</v>
      </c>
      <c r="X234" s="1">
        <v>-139385.20469044615</v>
      </c>
      <c r="Y234" s="1">
        <v>148491.17691026151</v>
      </c>
      <c r="Z234" s="1">
        <v>-420.0220031527623</v>
      </c>
      <c r="AA234" s="1">
        <v>-15644.177051195538</v>
      </c>
      <c r="AB234" s="1">
        <v>-3345.4999205028748</v>
      </c>
      <c r="AC234" s="1">
        <v>-41.1735149605191</v>
      </c>
      <c r="AD234" s="1">
        <v>-1.5685733932067305</v>
      </c>
      <c r="AE234" s="1">
        <v>-410.32190704057541</v>
      </c>
      <c r="AF234" s="1">
        <v>-49.075929516472065</v>
      </c>
      <c r="AG234" s="1">
        <v>602.38135128282977</v>
      </c>
      <c r="AH234" s="1">
        <v>602.38135128282977</v>
      </c>
      <c r="AI234" s="1">
        <v>-122.35502192584147</v>
      </c>
      <c r="AJ234" s="5">
        <v>0.15120292382153602</v>
      </c>
    </row>
    <row r="235" spans="1:36" x14ac:dyDescent="0.25">
      <c r="A235">
        <v>2019</v>
      </c>
      <c r="B235" t="s">
        <v>424</v>
      </c>
      <c r="C235" t="s">
        <v>118</v>
      </c>
      <c r="D235" t="s">
        <v>372</v>
      </c>
      <c r="E235" t="s">
        <v>353</v>
      </c>
      <c r="F235" s="15">
        <v>-4.8045948838150568E-4</v>
      </c>
      <c r="G235" s="15">
        <v>-3.1906284759956284E-3</v>
      </c>
      <c r="H235" s="1">
        <f t="shared" si="6"/>
        <v>1519777000</v>
      </c>
      <c r="I235" s="1">
        <f t="shared" si="7"/>
        <v>228855000</v>
      </c>
      <c r="J235" s="1">
        <v>-730191.27987397951</v>
      </c>
      <c r="K235" s="1">
        <v>-713865.92508720618</v>
      </c>
      <c r="L235" s="1">
        <v>-225.44054775008999</v>
      </c>
      <c r="M235" s="1">
        <v>-9595.3319128171624</v>
      </c>
      <c r="N235" s="1">
        <v>-2148.6600371344252</v>
      </c>
      <c r="O235" s="1">
        <v>-40.061713609551028</v>
      </c>
      <c r="P235" s="1">
        <v>-841.154768595733</v>
      </c>
      <c r="Q235" s="1">
        <v>-3777.6177531733147</v>
      </c>
      <c r="R235" s="1">
        <v>302.91194630698431</v>
      </c>
      <c r="S235" s="1">
        <v>-309366.61671699246</v>
      </c>
      <c r="T235" s="1">
        <v>-207573.61334107298</v>
      </c>
      <c r="U235" s="1">
        <v>-207360.29130962942</v>
      </c>
      <c r="V235" s="1">
        <v>-2398.8329782042906</v>
      </c>
      <c r="W235" s="1">
        <v>-2398.8329782042906</v>
      </c>
      <c r="X235" s="1">
        <v>-33853.988384098542</v>
      </c>
      <c r="Y235" s="1">
        <v>37334.946800322825</v>
      </c>
      <c r="Z235" s="1">
        <v>-105.60559535567754</v>
      </c>
      <c r="AA235" s="1">
        <v>-3777.6177531733147</v>
      </c>
      <c r="AB235" s="1">
        <v>-841.154768595733</v>
      </c>
      <c r="AC235" s="1">
        <v>-10.352204236095909</v>
      </c>
      <c r="AD235" s="1">
        <v>-0.39438440321047891</v>
      </c>
      <c r="AE235" s="1">
        <v>-99.918057052433895</v>
      </c>
      <c r="AF235" s="1">
        <v>-12.339098226564458</v>
      </c>
      <c r="AG235" s="1">
        <v>151.45597315349215</v>
      </c>
      <c r="AH235" s="1">
        <v>151.45597315349215</v>
      </c>
      <c r="AI235" s="1">
        <v>-29.581051364686044</v>
      </c>
      <c r="AJ235" s="5">
        <v>0.15569567378187385</v>
      </c>
    </row>
    <row r="236" spans="1:36" x14ac:dyDescent="0.25">
      <c r="A236">
        <v>2019</v>
      </c>
      <c r="B236" t="s">
        <v>426</v>
      </c>
      <c r="C236" t="s">
        <v>145</v>
      </c>
      <c r="D236" t="s">
        <v>372</v>
      </c>
      <c r="E236" t="s">
        <v>353</v>
      </c>
      <c r="F236" s="15">
        <v>-4.1485380436417712E-4</v>
      </c>
      <c r="G236" s="15">
        <v>-3.5641594332760278E-3</v>
      </c>
      <c r="H236" s="1">
        <f t="shared" si="6"/>
        <v>1666458000</v>
      </c>
      <c r="I236" s="1">
        <f t="shared" si="7"/>
        <v>193969000</v>
      </c>
      <c r="J236" s="1">
        <v>-691336.44111311785</v>
      </c>
      <c r="K236" s="1">
        <v>-648235.76331866253</v>
      </c>
      <c r="L236" s="1">
        <v>-133.87435355577526</v>
      </c>
      <c r="M236" s="1">
        <v>-7412.950593410379</v>
      </c>
      <c r="N236" s="1">
        <v>-1640.4576958793996</v>
      </c>
      <c r="O236" s="1">
        <v>-23.938951291425518</v>
      </c>
      <c r="P236" s="1">
        <v>-47.704067980527064</v>
      </c>
      <c r="Q236" s="1">
        <v>-33850.230356880449</v>
      </c>
      <c r="R236" s="1">
        <v>8.478224542520671</v>
      </c>
      <c r="S236" s="1">
        <v>-235372.38660003053</v>
      </c>
      <c r="T236" s="1">
        <v>-135133.41716756878</v>
      </c>
      <c r="U236" s="1">
        <v>-134889.57846217515</v>
      </c>
      <c r="V236" s="1">
        <v>-1853.2376483525948</v>
      </c>
      <c r="W236" s="1">
        <v>-1853.2376483525948</v>
      </c>
      <c r="X236" s="1">
        <v>-21714.073616632566</v>
      </c>
      <c r="Y236" s="1">
        <v>-126531.07011090328</v>
      </c>
      <c r="Z236" s="1">
        <v>-10.14612012998221</v>
      </c>
      <c r="AA236" s="1">
        <v>-33850.230356880449</v>
      </c>
      <c r="AB236" s="1">
        <v>-47.704067980527057</v>
      </c>
      <c r="AC236" s="1">
        <v>-1.6815837398303957</v>
      </c>
      <c r="AD236" s="1">
        <v>-2.0771788304806988</v>
      </c>
      <c r="AE236" s="1">
        <v>-61.83794553483034</v>
      </c>
      <c r="AF236" s="1">
        <v>-2.0043293649107858</v>
      </c>
      <c r="AG236" s="1">
        <v>4.2391122712603355</v>
      </c>
      <c r="AH236" s="1">
        <v>4.2391122712603355</v>
      </c>
      <c r="AI236" s="1">
        <v>-22.236501184020586</v>
      </c>
      <c r="AJ236" s="5">
        <v>0.17971089660600562</v>
      </c>
    </row>
    <row r="237" spans="1:36" x14ac:dyDescent="0.25">
      <c r="A237">
        <v>2019</v>
      </c>
      <c r="B237" t="s">
        <v>425</v>
      </c>
      <c r="C237" t="s">
        <v>118</v>
      </c>
      <c r="D237" t="s">
        <v>372</v>
      </c>
      <c r="E237" t="s">
        <v>353</v>
      </c>
      <c r="F237" s="15">
        <v>-4.118347982819827E-4</v>
      </c>
      <c r="G237" s="15">
        <v>-2.6320682890771229E-3</v>
      </c>
      <c r="H237" s="1">
        <f t="shared" si="6"/>
        <v>1499692000</v>
      </c>
      <c r="I237" s="1">
        <f t="shared" si="7"/>
        <v>234654000</v>
      </c>
      <c r="J237" s="1">
        <v>-617625.35230510321</v>
      </c>
      <c r="K237" s="1">
        <v>-603748.00367335277</v>
      </c>
      <c r="L237" s="1">
        <v>-199.43614676692559</v>
      </c>
      <c r="M237" s="1">
        <v>-8129.4640099142889</v>
      </c>
      <c r="N237" s="1">
        <v>-1806.3252372938589</v>
      </c>
      <c r="O237" s="1">
        <v>-35.341694697167917</v>
      </c>
      <c r="P237" s="1">
        <v>-830.03827352622909</v>
      </c>
      <c r="Q237" s="1">
        <v>-3175.6520058868932</v>
      </c>
      <c r="R237" s="1">
        <v>298.90873633501099</v>
      </c>
      <c r="S237" s="1">
        <v>-260211.52929592936</v>
      </c>
      <c r="T237" s="1">
        <v>-178629.71715600629</v>
      </c>
      <c r="U237" s="1">
        <v>-178430.72685320265</v>
      </c>
      <c r="V237" s="1">
        <v>-2032.3660024785722</v>
      </c>
      <c r="W237" s="1">
        <v>-2032.3660024785722</v>
      </c>
      <c r="X237" s="1">
        <v>-29184.327634718884</v>
      </c>
      <c r="Y237" s="1">
        <v>36841.537302426434</v>
      </c>
      <c r="Z237" s="1">
        <v>-104.20993771464283</v>
      </c>
      <c r="AA237" s="1">
        <v>-3175.6520058868932</v>
      </c>
      <c r="AB237" s="1">
        <v>-830.03827352622909</v>
      </c>
      <c r="AC237" s="1">
        <v>-10.215392044516497</v>
      </c>
      <c r="AD237" s="1">
        <v>-0.38917231568811039</v>
      </c>
      <c r="AE237" s="1">
        <v>-87.085047517736925</v>
      </c>
      <c r="AF237" s="1">
        <v>-12.176027731432248</v>
      </c>
      <c r="AG237" s="1">
        <v>149.45436816750549</v>
      </c>
      <c r="AH237" s="1">
        <v>149.45436816750549</v>
      </c>
      <c r="AI237" s="1">
        <v>-24.999542313412896</v>
      </c>
      <c r="AJ237" s="5">
        <v>0.1742942420423394</v>
      </c>
    </row>
    <row r="238" spans="1:36" x14ac:dyDescent="0.25">
      <c r="A238">
        <v>2019</v>
      </c>
      <c r="B238" t="s">
        <v>427</v>
      </c>
      <c r="C238" t="s">
        <v>290</v>
      </c>
      <c r="D238" t="s">
        <v>428</v>
      </c>
      <c r="E238" t="s">
        <v>429</v>
      </c>
      <c r="F238" s="15">
        <v>-0.3985841330336472</v>
      </c>
      <c r="G238" s="15">
        <v>-18.379652044816662</v>
      </c>
      <c r="H238" s="1">
        <f t="shared" si="6"/>
        <v>34409268000</v>
      </c>
      <c r="I238" s="1">
        <f t="shared" si="7"/>
        <v>746205000.00000012</v>
      </c>
      <c r="J238" s="1">
        <v>-13714988254.102419</v>
      </c>
      <c r="K238" s="1">
        <v>-662082485.16188526</v>
      </c>
      <c r="L238" s="1">
        <v>-103445.16226837054</v>
      </c>
      <c r="M238" s="1">
        <v>-5834043.7035842082</v>
      </c>
      <c r="N238" s="1">
        <v>-1222196.44976536</v>
      </c>
      <c r="O238" s="1">
        <v>-19193.333042544058</v>
      </c>
      <c r="P238" s="1">
        <v>-419196189.19031233</v>
      </c>
      <c r="Q238" s="1">
        <v>-12626509726.560833</v>
      </c>
      <c r="R238" s="1">
        <v>-20974.540726836873</v>
      </c>
      <c r="S238" s="1">
        <v>-174896913.5568572</v>
      </c>
      <c r="T238" s="1">
        <v>-88015880.085707262</v>
      </c>
      <c r="U238" s="1">
        <v>-87714309.92569226</v>
      </c>
      <c r="V238" s="1">
        <v>-1458510.925896052</v>
      </c>
      <c r="W238" s="1">
        <v>-1458510.925896052</v>
      </c>
      <c r="X238" s="1">
        <v>-13916221.719164375</v>
      </c>
      <c r="Y238" s="1">
        <v>-291634325.68548429</v>
      </c>
      <c r="Z238" s="1">
        <v>-10098681.37573668</v>
      </c>
      <c r="AA238" s="1">
        <v>-12626509726.560833</v>
      </c>
      <c r="AB238" s="1">
        <v>-419196189.19031233</v>
      </c>
      <c r="AC238" s="1">
        <v>-183.20890291262148</v>
      </c>
      <c r="AD238" s="1">
        <v>-5812.608130130714</v>
      </c>
      <c r="AE238" s="1">
        <v>-42787.570227338714</v>
      </c>
      <c r="AF238" s="1">
        <v>-218.37210679611673</v>
      </c>
      <c r="AG238" s="1">
        <v>-10487.270363418436</v>
      </c>
      <c r="AH238" s="1">
        <v>-10487.270363418436</v>
      </c>
      <c r="AI238" s="1">
        <v>-19007.850744485808</v>
      </c>
      <c r="AJ238" s="5">
        <v>6.2626421454339332E-2</v>
      </c>
    </row>
    <row r="239" spans="1:36" x14ac:dyDescent="0.25">
      <c r="A239">
        <v>2019</v>
      </c>
      <c r="B239" t="s">
        <v>430</v>
      </c>
      <c r="C239" t="s">
        <v>190</v>
      </c>
      <c r="D239" t="s">
        <v>428</v>
      </c>
      <c r="E239" t="s">
        <v>429</v>
      </c>
      <c r="F239" s="15">
        <v>-9.7633142941545722E-2</v>
      </c>
      <c r="G239" s="15">
        <v>-1.951031107138298</v>
      </c>
      <c r="H239" s="1">
        <f t="shared" si="6"/>
        <v>14348000000</v>
      </c>
      <c r="I239" s="1">
        <f t="shared" si="7"/>
        <v>718000000</v>
      </c>
      <c r="J239" s="1">
        <v>-1400840334.925298</v>
      </c>
      <c r="K239" s="1">
        <v>-941349986.1746279</v>
      </c>
      <c r="L239" s="1">
        <v>-227875.89333693564</v>
      </c>
      <c r="M239" s="1">
        <v>-11963453.291672846</v>
      </c>
      <c r="N239" s="1">
        <v>-2703752.4405159936</v>
      </c>
      <c r="O239" s="1">
        <v>-39918.392540144334</v>
      </c>
      <c r="P239" s="1">
        <v>-244920958.42087266</v>
      </c>
      <c r="Q239" s="1">
        <v>-199705420.09900868</v>
      </c>
      <c r="R239" s="1">
        <v>71029.856996326431</v>
      </c>
      <c r="S239" s="1">
        <v>-388320857.45489979</v>
      </c>
      <c r="T239" s="1">
        <v>-231812497.53267407</v>
      </c>
      <c r="U239" s="1">
        <v>-231527068.9594633</v>
      </c>
      <c r="V239" s="1">
        <v>-2990863.3229182116</v>
      </c>
      <c r="W239" s="1">
        <v>-2990863.3229182116</v>
      </c>
      <c r="X239" s="1">
        <v>-37415301.64293211</v>
      </c>
      <c r="Y239" s="1">
        <v>-53259833.770079769</v>
      </c>
      <c r="Z239" s="1">
        <v>-7814461.4984091194</v>
      </c>
      <c r="AA239" s="1">
        <v>-199705420.09900868</v>
      </c>
      <c r="AB239" s="1">
        <v>-244920958.42087269</v>
      </c>
      <c r="AC239" s="1">
        <v>-2740.9084405236508</v>
      </c>
      <c r="AD239" s="1">
        <v>-1235.3016129355667</v>
      </c>
      <c r="AE239" s="1">
        <v>-108852.03573377007</v>
      </c>
      <c r="AF239" s="1">
        <v>-3266.9697879140263</v>
      </c>
      <c r="AG239" s="1">
        <v>35514.928498163215</v>
      </c>
      <c r="AH239" s="1">
        <v>35514.928498163215</v>
      </c>
      <c r="AI239" s="1">
        <v>-37143.542543152456</v>
      </c>
      <c r="AJ239" s="5">
        <v>0.19588197287157383</v>
      </c>
    </row>
    <row r="240" spans="1:36" x14ac:dyDescent="0.25">
      <c r="A240">
        <v>2019</v>
      </c>
      <c r="B240" t="s">
        <v>431</v>
      </c>
      <c r="C240" t="s">
        <v>133</v>
      </c>
      <c r="D240" t="s">
        <v>432</v>
      </c>
      <c r="E240" t="s">
        <v>433</v>
      </c>
      <c r="F240" s="15">
        <v>-0.5385370956013481</v>
      </c>
      <c r="G240" s="15">
        <v>-16.860651548803112</v>
      </c>
      <c r="H240" s="1">
        <f t="shared" si="6"/>
        <v>735868999.99999988</v>
      </c>
      <c r="I240" s="1">
        <f t="shared" si="7"/>
        <v>23504000.000000004</v>
      </c>
      <c r="J240" s="1">
        <v>-396292754.00306839</v>
      </c>
      <c r="K240" s="1">
        <v>27208780.311540317</v>
      </c>
      <c r="L240" s="1">
        <v>-200520.49199863285</v>
      </c>
      <c r="M240" s="1">
        <v>-9970675.2539947778</v>
      </c>
      <c r="N240" s="1">
        <v>113082.51272216563</v>
      </c>
      <c r="O240" s="1">
        <v>-104479.11077162373</v>
      </c>
      <c r="P240" s="1">
        <v>-55131414.001354784</v>
      </c>
      <c r="Q240" s="1">
        <v>-358454583.52926558</v>
      </c>
      <c r="R240" s="1">
        <v>247055.56005458877</v>
      </c>
      <c r="S240" s="1">
        <v>15823599.700653344</v>
      </c>
      <c r="T240" s="1">
        <v>-3038923.6644048681</v>
      </c>
      <c r="U240" s="1">
        <v>-2929363.9406142002</v>
      </c>
      <c r="V240" s="1">
        <v>126609.61548930526</v>
      </c>
      <c r="W240" s="1">
        <v>-10350508.369328909</v>
      </c>
      <c r="X240" s="1">
        <v>-664358.52619927179</v>
      </c>
      <c r="Y240" s="1">
        <v>18279490.520078704</v>
      </c>
      <c r="Z240" s="1">
        <v>-1406.5799798511716</v>
      </c>
      <c r="AA240" s="1">
        <v>-358454583.52926558</v>
      </c>
      <c r="AB240" s="1">
        <v>-55131414.001354791</v>
      </c>
      <c r="AC240" s="1">
        <v>-183840.26107945645</v>
      </c>
      <c r="AD240" s="1">
        <v>-292.76786892039962</v>
      </c>
      <c r="AE240" s="1">
        <v>-7341.6679039575483</v>
      </c>
      <c r="AF240" s="1">
        <v>-981.04596589809</v>
      </c>
      <c r="AG240" s="1">
        <v>123527.78002729439</v>
      </c>
      <c r="AH240" s="1">
        <v>123527.78002729439</v>
      </c>
      <c r="AI240" s="1">
        <v>-6495.0453785841</v>
      </c>
      <c r="AJ240" s="5">
        <v>0.2487040062792153</v>
      </c>
    </row>
    <row r="241" spans="1:36" x14ac:dyDescent="0.25">
      <c r="A241">
        <v>2019</v>
      </c>
      <c r="B241" t="s">
        <v>434</v>
      </c>
      <c r="C241" t="s">
        <v>238</v>
      </c>
      <c r="D241" t="s">
        <v>435</v>
      </c>
      <c r="E241" t="s">
        <v>436</v>
      </c>
      <c r="F241" s="15">
        <v>-6.0481262134263102E-2</v>
      </c>
      <c r="G241" s="15">
        <v>-0.16737886871712593</v>
      </c>
      <c r="H241" s="1">
        <f t="shared" si="6"/>
        <v>284754000</v>
      </c>
      <c r="I241" s="1">
        <f t="shared" si="7"/>
        <v>102894000</v>
      </c>
      <c r="J241" s="1">
        <v>-17222281.317779955</v>
      </c>
      <c r="K241" s="1">
        <v>-10703617.786684478</v>
      </c>
      <c r="L241" s="1">
        <v>-2099.4254406495625</v>
      </c>
      <c r="M241" s="1">
        <v>-121418.45089436912</v>
      </c>
      <c r="N241" s="1">
        <v>-28308.155851836145</v>
      </c>
      <c r="O241" s="1">
        <v>-383.31152264210942</v>
      </c>
      <c r="P241" s="1">
        <v>-27065.559739750552</v>
      </c>
      <c r="Q241" s="1">
        <v>-6338918.7760290997</v>
      </c>
      <c r="R241" s="1">
        <v>-469.85161712870388</v>
      </c>
      <c r="S241" s="1">
        <v>-4059825.6816644026</v>
      </c>
      <c r="T241" s="1">
        <v>-2269446.1360543626</v>
      </c>
      <c r="U241" s="1">
        <v>-2268287.0306059495</v>
      </c>
      <c r="V241" s="1">
        <v>-30354.61272359228</v>
      </c>
      <c r="W241" s="1">
        <v>-30354.61272359228</v>
      </c>
      <c r="X241" s="1">
        <v>-364238.58299990965</v>
      </c>
      <c r="Y241" s="1">
        <v>-1828355.0449584727</v>
      </c>
      <c r="Z241" s="1">
        <v>-3549.2200676878279</v>
      </c>
      <c r="AA241" s="1">
        <v>-6338918.7760290997</v>
      </c>
      <c r="AB241" s="1">
        <v>-27065.559739750552</v>
      </c>
      <c r="AC241" s="1">
        <v>-4.6561377675463884</v>
      </c>
      <c r="AD241" s="1">
        <v>-33.631293915809024</v>
      </c>
      <c r="AE241" s="1">
        <v>-993.77376810861767</v>
      </c>
      <c r="AF241" s="1">
        <v>-5.5497882344560772</v>
      </c>
      <c r="AG241" s="1">
        <v>-234.92580856435194</v>
      </c>
      <c r="AH241" s="1">
        <v>-234.92580856435194</v>
      </c>
      <c r="AI241" s="1">
        <v>-378.59760798255701</v>
      </c>
      <c r="AJ241" s="5">
        <v>8.9482044465709648E-2</v>
      </c>
    </row>
    <row r="242" spans="1:36" x14ac:dyDescent="0.25">
      <c r="A242">
        <v>2019</v>
      </c>
      <c r="B242" t="s">
        <v>437</v>
      </c>
      <c r="C242" t="s">
        <v>238</v>
      </c>
      <c r="D242" t="s">
        <v>435</v>
      </c>
      <c r="E242" t="s">
        <v>436</v>
      </c>
      <c r="F242" s="15">
        <v>-2.4366403666622464E-2</v>
      </c>
      <c r="G242" s="15">
        <v>-7.6271435248619693E-2</v>
      </c>
      <c r="H242" s="1">
        <f t="shared" si="6"/>
        <v>228726000</v>
      </c>
      <c r="I242" s="1">
        <f t="shared" si="7"/>
        <v>73071000</v>
      </c>
      <c r="J242" s="1">
        <v>-5573230.0450518895</v>
      </c>
      <c r="K242" s="1">
        <v>-5459588.6754000783</v>
      </c>
      <c r="L242" s="1">
        <v>-1128.5776105768139</v>
      </c>
      <c r="M242" s="1">
        <v>-55127.224330037439</v>
      </c>
      <c r="N242" s="1">
        <v>-12793.846717808881</v>
      </c>
      <c r="O242" s="1">
        <v>-188.33911465874422</v>
      </c>
      <c r="P242" s="1">
        <v>-21740.158933796134</v>
      </c>
      <c r="Q242" s="1">
        <v>-22495.006608528693</v>
      </c>
      <c r="R242" s="1">
        <v>-168.21633640368336</v>
      </c>
      <c r="S242" s="1">
        <v>-1835181.656374512</v>
      </c>
      <c r="T242" s="1">
        <v>-1041121.34128799</v>
      </c>
      <c r="U242" s="1">
        <v>-1040469.1837920959</v>
      </c>
      <c r="V242" s="1">
        <v>-13781.80608250936</v>
      </c>
      <c r="W242" s="1">
        <v>-13781.80608250936</v>
      </c>
      <c r="X242" s="1">
        <v>-167315.57398112051</v>
      </c>
      <c r="Y242" s="1">
        <v>-1413585.2966812681</v>
      </c>
      <c r="Z242" s="1">
        <v>-2850.8779831081079</v>
      </c>
      <c r="AA242" s="1">
        <v>-22495.006608528693</v>
      </c>
      <c r="AB242" s="1">
        <v>-21740.158933796134</v>
      </c>
      <c r="AC242" s="1">
        <v>-10.817255223857112</v>
      </c>
      <c r="AD242" s="1">
        <v>-27.014023796636174</v>
      </c>
      <c r="AE242" s="1">
        <v>-511.00859206273583</v>
      </c>
      <c r="AF242" s="1">
        <v>-12.893406245173487</v>
      </c>
      <c r="AG242" s="1">
        <v>-84.108168201841679</v>
      </c>
      <c r="AH242" s="1">
        <v>-84.108168201841679</v>
      </c>
      <c r="AI242" s="1">
        <v>-177.38763072043048</v>
      </c>
      <c r="AJ242" s="5">
        <v>0.21528031084882365</v>
      </c>
    </row>
    <row r="243" spans="1:36" x14ac:dyDescent="0.25">
      <c r="A243">
        <v>2019</v>
      </c>
      <c r="B243" t="s">
        <v>438</v>
      </c>
      <c r="C243" t="s">
        <v>118</v>
      </c>
      <c r="D243" t="s">
        <v>439</v>
      </c>
      <c r="E243" t="s">
        <v>440</v>
      </c>
      <c r="F243" s="15">
        <v>-0.29918657843932728</v>
      </c>
      <c r="G243" s="15">
        <v>-1.3174225214402084</v>
      </c>
      <c r="H243" s="1">
        <f t="shared" si="6"/>
        <v>105491000</v>
      </c>
      <c r="I243" s="1">
        <f t="shared" si="7"/>
        <v>23957000</v>
      </c>
      <c r="J243" s="1">
        <v>-31561491.346143074</v>
      </c>
      <c r="K243" s="1">
        <v>-30868083.027211055</v>
      </c>
      <c r="L243" s="1">
        <v>-7448.4712616637817</v>
      </c>
      <c r="M243" s="1">
        <v>-416012.16064869665</v>
      </c>
      <c r="N243" s="1">
        <v>-95552.488324163598</v>
      </c>
      <c r="O243" s="1">
        <v>-1360.9310338004589</v>
      </c>
      <c r="P243" s="1">
        <v>-7412.2999492670733</v>
      </c>
      <c r="Q243" s="1">
        <v>-168017.18546532476</v>
      </c>
      <c r="R243" s="1">
        <v>2395.2177509013522</v>
      </c>
      <c r="S243" s="1">
        <v>-13723124.816409744</v>
      </c>
      <c r="T243" s="1">
        <v>-8172689.1043157959</v>
      </c>
      <c r="U243" s="1">
        <v>-8165811.6375977611</v>
      </c>
      <c r="V243" s="1">
        <v>-104003.04016217416</v>
      </c>
      <c r="W243" s="1">
        <v>-104003.04016217416</v>
      </c>
      <c r="X243" s="1">
        <v>-1319408.9470496075</v>
      </c>
      <c r="Y243" s="1">
        <v>205895.71684343138</v>
      </c>
      <c r="Z243" s="1">
        <v>-227.45519552573256</v>
      </c>
      <c r="AA243" s="1">
        <v>-168017.18546532476</v>
      </c>
      <c r="AB243" s="1">
        <v>-7412.2999492670733</v>
      </c>
      <c r="AC243" s="1">
        <v>-81.236870739256076</v>
      </c>
      <c r="AD243" s="1">
        <v>-0.82446918078765097</v>
      </c>
      <c r="AE243" s="1">
        <v>-3627.1783483323766</v>
      </c>
      <c r="AF243" s="1">
        <v>-96.828627489330572</v>
      </c>
      <c r="AG243" s="1">
        <v>1197.6088754506761</v>
      </c>
      <c r="AH243" s="1">
        <v>1197.6088754506761</v>
      </c>
      <c r="AI243" s="1">
        <v>-1278.6861143002047</v>
      </c>
      <c r="AJ243" s="5">
        <v>3.6031936246643838E-2</v>
      </c>
    </row>
    <row r="244" spans="1:36" x14ac:dyDescent="0.25">
      <c r="A244">
        <v>2019</v>
      </c>
      <c r="B244" t="s">
        <v>441</v>
      </c>
      <c r="C244" t="s">
        <v>442</v>
      </c>
      <c r="D244" t="s">
        <v>443</v>
      </c>
      <c r="E244" t="s">
        <v>440</v>
      </c>
      <c r="F244" s="15">
        <v>-0.21851429615938112</v>
      </c>
      <c r="G244" s="15">
        <v>-1.2913920111288177</v>
      </c>
      <c r="H244" s="1">
        <f t="shared" si="6"/>
        <v>123702911000</v>
      </c>
      <c r="I244" s="1">
        <f t="shared" si="7"/>
        <v>20931564000</v>
      </c>
      <c r="J244" s="1">
        <v>-27030854530.031563</v>
      </c>
      <c r="K244" s="1">
        <v>-23229405245.347813</v>
      </c>
      <c r="L244" s="1">
        <v>-7152833.1127510089</v>
      </c>
      <c r="M244" s="1">
        <v>-313768316.10529923</v>
      </c>
      <c r="N244" s="1">
        <v>-70985287.195252031</v>
      </c>
      <c r="O244" s="1">
        <v>-1283583.2828587843</v>
      </c>
      <c r="P244" s="1">
        <v>-21471990.399468489</v>
      </c>
      <c r="Q244" s="1">
        <v>-3395906973.0097098</v>
      </c>
      <c r="R244" s="1">
        <v>9119698.4282961637</v>
      </c>
      <c r="S244" s="1">
        <v>-10217794918.045906</v>
      </c>
      <c r="T244" s="1">
        <v>-6774966536.1634455</v>
      </c>
      <c r="U244" s="1">
        <v>-6769235711.6298742</v>
      </c>
      <c r="V244" s="1">
        <v>-78440462.103118882</v>
      </c>
      <c r="W244" s="1">
        <v>-78446931.483750984</v>
      </c>
      <c r="X244" s="1">
        <v>-1104109861.7547123</v>
      </c>
      <c r="Y244" s="1">
        <v>1407205313.9297137</v>
      </c>
      <c r="Z244" s="1">
        <v>-1948900.1249654135</v>
      </c>
      <c r="AA244" s="1">
        <v>-3395906973.0097098</v>
      </c>
      <c r="AB244" s="1">
        <v>-21471990.399468482</v>
      </c>
      <c r="AC244" s="1">
        <v>-311465.25699029147</v>
      </c>
      <c r="AD244" s="1">
        <v>-5484.3426194796803</v>
      </c>
      <c r="AE244" s="1">
        <v>-3200810.293485119</v>
      </c>
      <c r="AF244" s="1">
        <v>-371244.64631067991</v>
      </c>
      <c r="AG244" s="1">
        <v>4559849.2141480818</v>
      </c>
      <c r="AH244" s="1">
        <v>4559849.2141480818</v>
      </c>
      <c r="AI244" s="1">
        <v>-968253.13522231206</v>
      </c>
      <c r="AJ244" s="5">
        <v>1.7078890699885201E-2</v>
      </c>
    </row>
    <row r="245" spans="1:36" x14ac:dyDescent="0.25">
      <c r="A245">
        <v>2019</v>
      </c>
      <c r="B245" t="s">
        <v>444</v>
      </c>
      <c r="C245" t="s">
        <v>445</v>
      </c>
      <c r="D245" t="s">
        <v>439</v>
      </c>
      <c r="E245" t="s">
        <v>440</v>
      </c>
      <c r="F245" s="15">
        <v>-0.20170118872764742</v>
      </c>
      <c r="G245" s="15">
        <v>-1.777740036171465</v>
      </c>
      <c r="H245" s="1">
        <f t="shared" si="6"/>
        <v>1143705000</v>
      </c>
      <c r="I245" s="1">
        <f t="shared" si="7"/>
        <v>129764000.00000001</v>
      </c>
      <c r="J245" s="1">
        <v>-230686658.053754</v>
      </c>
      <c r="K245" s="1">
        <v>-224180820.99621457</v>
      </c>
      <c r="L245" s="1">
        <v>-78372.092371850973</v>
      </c>
      <c r="M245" s="1">
        <v>-3214952.4257234163</v>
      </c>
      <c r="N245" s="1">
        <v>-652462.68828695663</v>
      </c>
      <c r="O245" s="1">
        <v>-13771.469734358314</v>
      </c>
      <c r="P245" s="1">
        <v>-350916.4661925555</v>
      </c>
      <c r="Q245" s="1">
        <v>-2329888.8729254222</v>
      </c>
      <c r="R245" s="1">
        <v>134526.95769509661</v>
      </c>
      <c r="S245" s="1">
        <v>-94066498.175743416</v>
      </c>
      <c r="T245" s="1">
        <v>-66836437.326391034</v>
      </c>
      <c r="U245" s="1">
        <v>-66637980.157626361</v>
      </c>
      <c r="V245" s="1">
        <v>-803738.10643085407</v>
      </c>
      <c r="W245" s="1">
        <v>-803738.10643085407</v>
      </c>
      <c r="X245" s="1">
        <v>-10926536.783267979</v>
      </c>
      <c r="Y245" s="1">
        <v>12008767.752413856</v>
      </c>
      <c r="Z245" s="1">
        <v>-21303.251531689817</v>
      </c>
      <c r="AA245" s="1">
        <v>-2329888.8729254222</v>
      </c>
      <c r="AB245" s="1">
        <v>-350916.4661925555</v>
      </c>
      <c r="AC245" s="1">
        <v>-4571.7430547459162</v>
      </c>
      <c r="AD245" s="1">
        <v>-83.99719479286469</v>
      </c>
      <c r="AE245" s="1">
        <v>-33667.584370407436</v>
      </c>
      <c r="AF245" s="1">
        <v>-5449.1956816723177</v>
      </c>
      <c r="AG245" s="1">
        <v>67263.478847548307</v>
      </c>
      <c r="AH245" s="1">
        <v>67263.478847548307</v>
      </c>
      <c r="AI245" s="1">
        <v>-9142.9970212688349</v>
      </c>
      <c r="AJ245" s="5">
        <v>0.21257064893978109</v>
      </c>
    </row>
    <row r="246" spans="1:36" x14ac:dyDescent="0.25">
      <c r="A246">
        <v>2019</v>
      </c>
      <c r="B246" t="s">
        <v>449</v>
      </c>
      <c r="C246" t="s">
        <v>445</v>
      </c>
      <c r="D246" t="s">
        <v>439</v>
      </c>
      <c r="E246" t="s">
        <v>440</v>
      </c>
      <c r="F246" s="15">
        <v>-0.17524217469388451</v>
      </c>
      <c r="G246" s="15">
        <v>-0.72567146519282166</v>
      </c>
      <c r="H246" s="1">
        <f t="shared" si="6"/>
        <v>965975000</v>
      </c>
      <c r="I246" s="1">
        <f t="shared" si="7"/>
        <v>233273000</v>
      </c>
      <c r="J246" s="1">
        <v>-169279559.69992509</v>
      </c>
      <c r="K246" s="1">
        <v>-116087181.50640754</v>
      </c>
      <c r="L246" s="1">
        <v>-34353.769318236547</v>
      </c>
      <c r="M246" s="1">
        <v>-1578376.0254141272</v>
      </c>
      <c r="N246" s="1">
        <v>-343973.94751878368</v>
      </c>
      <c r="O246" s="1">
        <v>-6038.0336188982692</v>
      </c>
      <c r="P246" s="1">
        <v>-296384.58643649699</v>
      </c>
      <c r="Q246" s="1">
        <v>-50970439.460033312</v>
      </c>
      <c r="R246" s="1">
        <v>37187.62882230401</v>
      </c>
      <c r="S246" s="1">
        <v>-49491658.725950949</v>
      </c>
      <c r="T246" s="1">
        <v>-32177464.428015236</v>
      </c>
      <c r="U246" s="1">
        <v>-32120524.696428135</v>
      </c>
      <c r="V246" s="1">
        <v>-394594.00635353179</v>
      </c>
      <c r="W246" s="1">
        <v>-394594.00635353179</v>
      </c>
      <c r="X246" s="1">
        <v>-5229895.3529158784</v>
      </c>
      <c r="Y246" s="1">
        <v>1799980.2189103803</v>
      </c>
      <c r="Z246" s="1">
        <v>-17992.758970472343</v>
      </c>
      <c r="AA246" s="1">
        <v>-50970439.460033312</v>
      </c>
      <c r="AB246" s="1">
        <v>-296384.58643649699</v>
      </c>
      <c r="AC246" s="1">
        <v>-1275.3768932038843</v>
      </c>
      <c r="AD246" s="1">
        <v>-70.784155477680258</v>
      </c>
      <c r="AE246" s="1">
        <v>-15566.374853086218</v>
      </c>
      <c r="AF246" s="1">
        <v>-1520.1594174757295</v>
      </c>
      <c r="AG246" s="1">
        <v>18593.814411152005</v>
      </c>
      <c r="AH246" s="1">
        <v>18593.814411152005</v>
      </c>
      <c r="AI246" s="1">
        <v>-4746.8308810341905</v>
      </c>
      <c r="AJ246" s="5">
        <v>1.1734091599790759E-2</v>
      </c>
    </row>
    <row r="247" spans="1:36" x14ac:dyDescent="0.25">
      <c r="A247">
        <v>2019</v>
      </c>
      <c r="B247" t="s">
        <v>446</v>
      </c>
      <c r="C247" t="s">
        <v>133</v>
      </c>
      <c r="D247" t="s">
        <v>439</v>
      </c>
      <c r="E247" t="s">
        <v>440</v>
      </c>
      <c r="F247" s="15">
        <v>-0.17164893719276272</v>
      </c>
      <c r="G247" s="15">
        <v>-0.50504239074688484</v>
      </c>
      <c r="H247" s="1">
        <f t="shared" si="6"/>
        <v>4918396000</v>
      </c>
      <c r="I247" s="1">
        <f t="shared" si="7"/>
        <v>1671617000.0000002</v>
      </c>
      <c r="J247" s="1">
        <v>-844237446.09313548</v>
      </c>
      <c r="K247" s="1">
        <v>-885710077.24989748</v>
      </c>
      <c r="L247" s="1">
        <v>-251412.3132691771</v>
      </c>
      <c r="M247" s="1">
        <v>-12142551.672984282</v>
      </c>
      <c r="N247" s="1">
        <v>-2669276.2927222368</v>
      </c>
      <c r="O247" s="1">
        <v>-47737.390218654837</v>
      </c>
      <c r="P247" s="1">
        <v>-2096040.1087339113</v>
      </c>
      <c r="Q247" s="1">
        <v>58333491.360959202</v>
      </c>
      <c r="R247" s="1">
        <v>346157.57373126812</v>
      </c>
      <c r="S247" s="1">
        <v>-384028406.42792308</v>
      </c>
      <c r="T247" s="1">
        <v>-249563647.37634599</v>
      </c>
      <c r="U247" s="1">
        <v>-249209556.45730361</v>
      </c>
      <c r="V247" s="1">
        <v>-3035637.9182460704</v>
      </c>
      <c r="W247" s="1">
        <v>-3035637.9182460704</v>
      </c>
      <c r="X247" s="1">
        <v>-40573287.172577813</v>
      </c>
      <c r="Y247" s="1">
        <v>28886988.420253377</v>
      </c>
      <c r="Z247" s="1">
        <v>-88685.00484294648</v>
      </c>
      <c r="AA247" s="1">
        <v>58333491.360959202</v>
      </c>
      <c r="AB247" s="1">
        <v>-2096040.1087339113</v>
      </c>
      <c r="AC247" s="1">
        <v>-11852.907475728163</v>
      </c>
      <c r="AD247" s="1">
        <v>-516.96598641183095</v>
      </c>
      <c r="AE247" s="1">
        <v>-110949.95675205816</v>
      </c>
      <c r="AF247" s="1">
        <v>-14127.830776699044</v>
      </c>
      <c r="AG247" s="1">
        <v>173078.78686563406</v>
      </c>
      <c r="AH247" s="1">
        <v>173078.78686563406</v>
      </c>
      <c r="AI247" s="1">
        <v>-35737.402869140264</v>
      </c>
      <c r="AJ247" s="5">
        <v>1.2595769902030794E-2</v>
      </c>
    </row>
    <row r="248" spans="1:36" x14ac:dyDescent="0.25">
      <c r="A248">
        <v>2019</v>
      </c>
      <c r="B248" t="s">
        <v>447</v>
      </c>
      <c r="C248" t="s">
        <v>273</v>
      </c>
      <c r="D248" t="s">
        <v>448</v>
      </c>
      <c r="E248" t="s">
        <v>440</v>
      </c>
      <c r="F248" s="15">
        <v>-0.16560290230699146</v>
      </c>
      <c r="G248" s="15">
        <v>-0.79710852897316309</v>
      </c>
      <c r="H248" s="1">
        <f t="shared" si="6"/>
        <v>3401085999.9999995</v>
      </c>
      <c r="I248" s="1">
        <f t="shared" si="7"/>
        <v>706591000</v>
      </c>
      <c r="J248" s="1">
        <v>-563229712.5956763</v>
      </c>
      <c r="K248" s="1">
        <v>-550892706.43408883</v>
      </c>
      <c r="L248" s="1">
        <v>-162809.39341167934</v>
      </c>
      <c r="M248" s="1">
        <v>-7559383.4299994418</v>
      </c>
      <c r="N248" s="1">
        <v>-1721778.8957624682</v>
      </c>
      <c r="O248" s="1">
        <v>-30701.585217923679</v>
      </c>
      <c r="P248" s="1">
        <v>-4365.9207637637974</v>
      </c>
      <c r="Q248" s="1">
        <v>-3083278.4813376041</v>
      </c>
      <c r="R248" s="1">
        <v>225311.54490532467</v>
      </c>
      <c r="S248" s="1">
        <v>-247771955.82202393</v>
      </c>
      <c r="T248" s="1">
        <v>-162574075.419119</v>
      </c>
      <c r="U248" s="1">
        <v>-162469794.81056595</v>
      </c>
      <c r="V248" s="1">
        <v>-1889845.8574998605</v>
      </c>
      <c r="W248" s="1">
        <v>-1889845.8574998605</v>
      </c>
      <c r="X248" s="1">
        <v>-26476286.445603807</v>
      </c>
      <c r="Y248" s="1">
        <v>42816736.434397414</v>
      </c>
      <c r="Z248" s="1">
        <v>-207.49216712353348</v>
      </c>
      <c r="AA248" s="1">
        <v>-3083278.4813376041</v>
      </c>
      <c r="AB248" s="1">
        <v>-4365.9207637637974</v>
      </c>
      <c r="AC248" s="1">
        <v>-7621.8952427184513</v>
      </c>
      <c r="AD248" s="1">
        <v>-3.6270505067008707</v>
      </c>
      <c r="AE248" s="1">
        <v>-72409.072159205825</v>
      </c>
      <c r="AF248" s="1">
        <v>-9084.7622330097165</v>
      </c>
      <c r="AG248" s="1">
        <v>112655.77245266234</v>
      </c>
      <c r="AH248" s="1">
        <v>112655.77245266234</v>
      </c>
      <c r="AI248" s="1">
        <v>-22985.111713069306</v>
      </c>
      <c r="AJ248" s="5">
        <v>4.4892090394251806E-4</v>
      </c>
    </row>
    <row r="249" spans="1:36" x14ac:dyDescent="0.25">
      <c r="A249">
        <v>2019</v>
      </c>
      <c r="B249" t="s">
        <v>457</v>
      </c>
      <c r="C249" t="s">
        <v>118</v>
      </c>
      <c r="D249" t="s">
        <v>439</v>
      </c>
      <c r="E249" t="s">
        <v>440</v>
      </c>
      <c r="F249" s="15">
        <v>-0.16040316057851717</v>
      </c>
      <c r="G249" s="15" t="s">
        <v>128</v>
      </c>
      <c r="H249" s="1">
        <f t="shared" si="6"/>
        <v>78539000</v>
      </c>
      <c r="I249" s="1" t="e">
        <f t="shared" si="7"/>
        <v>#VALUE!</v>
      </c>
      <c r="J249" s="1">
        <v>-12597903.82867616</v>
      </c>
      <c r="K249" s="1">
        <v>-5373124.3569844915</v>
      </c>
      <c r="L249" s="1">
        <v>-7635.7722779914129</v>
      </c>
      <c r="M249" s="1">
        <v>-29580.442458974954</v>
      </c>
      <c r="N249" s="1">
        <v>-8256.3930601674238</v>
      </c>
      <c r="O249" s="1">
        <v>-443.50653660661527</v>
      </c>
      <c r="P249" s="1">
        <v>-5518.5240988850874</v>
      </c>
      <c r="Q249" s="1">
        <v>-7174267.8681721035</v>
      </c>
      <c r="R249" s="1">
        <v>923.03491305772059</v>
      </c>
      <c r="S249" s="1">
        <v>-1244597.9432305894</v>
      </c>
      <c r="T249" s="1">
        <v>-2289617.8626399906</v>
      </c>
      <c r="U249" s="1">
        <v>-2285506.2079518093</v>
      </c>
      <c r="V249" s="1">
        <v>-7395.1106147437386</v>
      </c>
      <c r="W249" s="1">
        <v>-7395.1106147437386</v>
      </c>
      <c r="X249" s="1">
        <v>-393399.67482581106</v>
      </c>
      <c r="Y249" s="1">
        <v>813301.86849920265</v>
      </c>
      <c r="Z249" s="1">
        <v>-169.34244249647375</v>
      </c>
      <c r="AA249" s="1">
        <v>-7174267.8681721035</v>
      </c>
      <c r="AB249" s="1">
        <v>-5518.5240988850874</v>
      </c>
      <c r="AC249" s="1">
        <v>-31.378320388349536</v>
      </c>
      <c r="AD249" s="1">
        <v>-0.61035669941694604</v>
      </c>
      <c r="AE249" s="1">
        <v>-3779.9592223931827</v>
      </c>
      <c r="AF249" s="1">
        <v>-37.400747572815568</v>
      </c>
      <c r="AG249" s="1">
        <v>461.51745652886029</v>
      </c>
      <c r="AH249" s="1">
        <v>461.51745652886029</v>
      </c>
      <c r="AI249" s="1">
        <v>-411.73885019884818</v>
      </c>
      <c r="AJ249" s="5">
        <v>1.0076767180892373E-3</v>
      </c>
    </row>
    <row r="250" spans="1:36" x14ac:dyDescent="0.25">
      <c r="A250">
        <v>2019</v>
      </c>
      <c r="B250" t="s">
        <v>450</v>
      </c>
      <c r="C250" t="s">
        <v>445</v>
      </c>
      <c r="D250" t="s">
        <v>439</v>
      </c>
      <c r="E250" t="s">
        <v>440</v>
      </c>
      <c r="F250" s="15">
        <v>-0.1445764447521006</v>
      </c>
      <c r="G250" s="15">
        <v>-0.65399782708622123</v>
      </c>
      <c r="H250" s="1">
        <f t="shared" si="6"/>
        <v>2214849000</v>
      </c>
      <c r="I250" s="1">
        <f t="shared" si="7"/>
        <v>489627000</v>
      </c>
      <c r="J250" s="1">
        <v>-320214994.08274525</v>
      </c>
      <c r="K250" s="1">
        <v>-304720336.23240322</v>
      </c>
      <c r="L250" s="1">
        <v>-86241.161112554633</v>
      </c>
      <c r="M250" s="1">
        <v>-4271330.8844095459</v>
      </c>
      <c r="N250" s="1">
        <v>-855674.28947715601</v>
      </c>
      <c r="O250" s="1">
        <v>-13647.713284505544</v>
      </c>
      <c r="P250" s="1">
        <v>-679569.45561146922</v>
      </c>
      <c r="Q250" s="1">
        <v>-9627116.5896966495</v>
      </c>
      <c r="R250" s="1">
        <v>38922.243249772262</v>
      </c>
      <c r="S250" s="1">
        <v>-123021996.3287576</v>
      </c>
      <c r="T250" s="1">
        <v>-76890593.304068297</v>
      </c>
      <c r="U250" s="1">
        <v>-76562913.160730511</v>
      </c>
      <c r="V250" s="1">
        <v>-1067832.7211023865</v>
      </c>
      <c r="W250" s="1">
        <v>-1067832.7211023865</v>
      </c>
      <c r="X250" s="1">
        <v>-12421121.490694676</v>
      </c>
      <c r="Y250" s="1">
        <v>-18816998.629203212</v>
      </c>
      <c r="Z250" s="1">
        <v>-41254.943671411478</v>
      </c>
      <c r="AA250" s="1">
        <v>-9627116.5896966495</v>
      </c>
      <c r="AB250" s="1">
        <v>-679569.45561146922</v>
      </c>
      <c r="AC250" s="1">
        <v>-1356.353203883496</v>
      </c>
      <c r="AD250" s="1">
        <v>-162.62496840600781</v>
      </c>
      <c r="AE250" s="1">
        <v>-41276.796288134312</v>
      </c>
      <c r="AF250" s="1">
        <v>-1616.6774757281569</v>
      </c>
      <c r="AG250" s="1">
        <v>19461.121624886131</v>
      </c>
      <c r="AH250" s="1">
        <v>19461.121624886131</v>
      </c>
      <c r="AI250" s="1">
        <v>-12274.529420427873</v>
      </c>
      <c r="AJ250" s="5">
        <v>5.3994053004628735E-2</v>
      </c>
    </row>
    <row r="251" spans="1:36" x14ac:dyDescent="0.25">
      <c r="A251">
        <v>2019</v>
      </c>
      <c r="B251" t="s">
        <v>451</v>
      </c>
      <c r="C251" t="s">
        <v>445</v>
      </c>
      <c r="D251" t="s">
        <v>439</v>
      </c>
      <c r="E251" t="s">
        <v>440</v>
      </c>
      <c r="F251" s="15">
        <v>-0.14404476010242143</v>
      </c>
      <c r="G251" s="15">
        <v>-0.57602216550727814</v>
      </c>
      <c r="H251" s="1">
        <f t="shared" si="6"/>
        <v>17606553000</v>
      </c>
      <c r="I251" s="1">
        <f t="shared" si="7"/>
        <v>4402837000</v>
      </c>
      <c r="J251" s="1">
        <v>-2536131703.1155682</v>
      </c>
      <c r="K251" s="1">
        <v>-2239742062.5687323</v>
      </c>
      <c r="L251" s="1">
        <v>-833041.90314712189</v>
      </c>
      <c r="M251" s="1">
        <v>-33863634.888937943</v>
      </c>
      <c r="N251" s="1">
        <v>-6373841.80450211</v>
      </c>
      <c r="O251" s="1">
        <v>-156088.87364128706</v>
      </c>
      <c r="P251" s="1">
        <v>-5402117.9942309754</v>
      </c>
      <c r="Q251" s="1">
        <v>-251745092.59117568</v>
      </c>
      <c r="R251" s="1">
        <v>1984177.5087988933</v>
      </c>
      <c r="S251" s="1">
        <v>-920217107.58258736</v>
      </c>
      <c r="T251" s="1">
        <v>-695273052.19550037</v>
      </c>
      <c r="U251" s="1">
        <v>-692404661.69622707</v>
      </c>
      <c r="V251" s="1">
        <v>-8465908.7222344857</v>
      </c>
      <c r="W251" s="1">
        <v>-8465908.7222344857</v>
      </c>
      <c r="X251" s="1">
        <v>-114026853.70896874</v>
      </c>
      <c r="Y251" s="1">
        <v>158784734.80110279</v>
      </c>
      <c r="Z251" s="1">
        <v>-327948.92665943404</v>
      </c>
      <c r="AA251" s="1">
        <v>-251745092.59117568</v>
      </c>
      <c r="AB251" s="1">
        <v>-5402117.9942309754</v>
      </c>
      <c r="AC251" s="1">
        <v>-67443.144757281611</v>
      </c>
      <c r="AD251" s="1">
        <v>-1293.0791261486975</v>
      </c>
      <c r="AE251" s="1">
        <v>-335030.74085521157</v>
      </c>
      <c r="AF251" s="1">
        <v>-80387.477766990371</v>
      </c>
      <c r="AG251" s="1">
        <v>992088.75439944665</v>
      </c>
      <c r="AH251" s="1">
        <v>992088.75439944665</v>
      </c>
      <c r="AI251" s="1">
        <v>-87808.8431461414</v>
      </c>
      <c r="AJ251" s="5">
        <v>4.3999691627312508E-2</v>
      </c>
    </row>
    <row r="252" spans="1:36" x14ac:dyDescent="0.25">
      <c r="A252">
        <v>2019</v>
      </c>
      <c r="B252" t="s">
        <v>452</v>
      </c>
      <c r="C252" t="s">
        <v>453</v>
      </c>
      <c r="D252" t="s">
        <v>443</v>
      </c>
      <c r="E252" t="s">
        <v>440</v>
      </c>
      <c r="F252" s="15">
        <v>-0.13597784572243654</v>
      </c>
      <c r="G252" s="15">
        <v>-4.078992352302258</v>
      </c>
      <c r="H252" s="1">
        <f t="shared" si="6"/>
        <v>11332537000</v>
      </c>
      <c r="I252" s="1">
        <f t="shared" si="7"/>
        <v>377783000</v>
      </c>
      <c r="J252" s="1">
        <v>-1540973967.8298039</v>
      </c>
      <c r="K252" s="1">
        <v>-1292429072.3938978</v>
      </c>
      <c r="L252" s="1">
        <v>-672586.09685013292</v>
      </c>
      <c r="M252" s="1">
        <v>-19673641.410697244</v>
      </c>
      <c r="N252" s="1">
        <v>-3777138.4054806982</v>
      </c>
      <c r="O252" s="1">
        <v>-130092.1095922294</v>
      </c>
      <c r="P252" s="1">
        <v>-2165902.187312807</v>
      </c>
      <c r="Q252" s="1">
        <v>-224397861.23468837</v>
      </c>
      <c r="R252" s="1">
        <v>2272326.0087157874</v>
      </c>
      <c r="S252" s="1">
        <v>-548366215.98206341</v>
      </c>
      <c r="T252" s="1">
        <v>-506717831.75286674</v>
      </c>
      <c r="U252" s="1">
        <v>-505494596.91840363</v>
      </c>
      <c r="V252" s="1">
        <v>-4918410.2238237886</v>
      </c>
      <c r="W252" s="1">
        <v>-4918410.7392258784</v>
      </c>
      <c r="X252" s="1">
        <v>-84350277.740489319</v>
      </c>
      <c r="Y252" s="1">
        <v>338679379.33288229</v>
      </c>
      <c r="Z252" s="1">
        <v>-130262.58655814623</v>
      </c>
      <c r="AA252" s="1">
        <v>-224397861.23468837</v>
      </c>
      <c r="AB252" s="1">
        <v>-2165902.1873128065</v>
      </c>
      <c r="AC252" s="1">
        <v>-77281.766504854415</v>
      </c>
      <c r="AD252" s="1">
        <v>-962.70409391925796</v>
      </c>
      <c r="AE252" s="1">
        <v>-243693.54126477003</v>
      </c>
      <c r="AF252" s="1">
        <v>-92114.421844660275</v>
      </c>
      <c r="AG252" s="1">
        <v>1136163.0043578937</v>
      </c>
      <c r="AH252" s="1">
        <v>1136163.0043578937</v>
      </c>
      <c r="AI252" s="1">
        <v>-51851.37226217518</v>
      </c>
      <c r="AJ252" s="5">
        <v>9.4042546290541013E-3</v>
      </c>
    </row>
    <row r="253" spans="1:36" x14ac:dyDescent="0.25">
      <c r="A253">
        <v>2019</v>
      </c>
      <c r="B253" t="s">
        <v>454</v>
      </c>
      <c r="C253" t="s">
        <v>190</v>
      </c>
      <c r="D253" t="s">
        <v>439</v>
      </c>
      <c r="E253" t="s">
        <v>440</v>
      </c>
      <c r="F253" s="15">
        <v>-0.11217912632755084</v>
      </c>
      <c r="G253" s="15">
        <v>-0.96624877719108915</v>
      </c>
      <c r="H253" s="1">
        <f t="shared" si="6"/>
        <v>5125000000</v>
      </c>
      <c r="I253" s="1">
        <f t="shared" si="7"/>
        <v>595000000</v>
      </c>
      <c r="J253" s="1">
        <v>-574918022.42869806</v>
      </c>
      <c r="K253" s="1">
        <v>-508080494.11636561</v>
      </c>
      <c r="L253" s="1">
        <v>-229608.31787723693</v>
      </c>
      <c r="M253" s="1">
        <v>-7593195.4335650429</v>
      </c>
      <c r="N253" s="1">
        <v>-1548360.7772124875</v>
      </c>
      <c r="O253" s="1">
        <v>-45236.446002488716</v>
      </c>
      <c r="P253" s="1">
        <v>-402496.45092875406</v>
      </c>
      <c r="Q253" s="1">
        <v>-57731896.813140601</v>
      </c>
      <c r="R253" s="1">
        <v>713265.92639408179</v>
      </c>
      <c r="S253" s="1">
        <v>-224144370.16321883</v>
      </c>
      <c r="T253" s="1">
        <v>-187534619.88876623</v>
      </c>
      <c r="U253" s="1">
        <v>-187208303.86827537</v>
      </c>
      <c r="V253" s="1">
        <v>-1898298.8583912607</v>
      </c>
      <c r="W253" s="1">
        <v>-1898298.8583912607</v>
      </c>
      <c r="X253" s="1">
        <v>-31050951.580320533</v>
      </c>
      <c r="Y253" s="1">
        <v>116416636.13755634</v>
      </c>
      <c r="Z253" s="1">
        <v>-18809.851447537803</v>
      </c>
      <c r="AA253" s="1">
        <v>-57731896.813140601</v>
      </c>
      <c r="AB253" s="1">
        <v>-402496.45092875406</v>
      </c>
      <c r="AC253" s="1">
        <v>-24049.964271844678</v>
      </c>
      <c r="AD253" s="1">
        <v>-324.89034532854328</v>
      </c>
      <c r="AE253" s="1">
        <v>-85949.390333246978</v>
      </c>
      <c r="AF253" s="1">
        <v>-28665.863300970901</v>
      </c>
      <c r="AG253" s="1">
        <v>356632.9631970409</v>
      </c>
      <c r="AH253" s="1">
        <v>356632.9631970409</v>
      </c>
      <c r="AI253" s="1">
        <v>-20888.051517051808</v>
      </c>
      <c r="AJ253" s="5">
        <v>5.803387017789847E-3</v>
      </c>
    </row>
    <row r="254" spans="1:36" x14ac:dyDescent="0.25">
      <c r="A254">
        <v>2019</v>
      </c>
      <c r="B254" t="s">
        <v>455</v>
      </c>
      <c r="C254" t="s">
        <v>445</v>
      </c>
      <c r="D254" t="s">
        <v>443</v>
      </c>
      <c r="E254" t="s">
        <v>440</v>
      </c>
      <c r="F254" s="15">
        <v>-0.10957617858413495</v>
      </c>
      <c r="G254" s="15" t="s">
        <v>128</v>
      </c>
      <c r="H254" s="1">
        <f t="shared" si="6"/>
        <v>15383313000</v>
      </c>
      <c r="I254" s="1" t="e">
        <f t="shared" si="7"/>
        <v>#VALUE!</v>
      </c>
      <c r="J254" s="1">
        <v>-1685644652.5036447</v>
      </c>
      <c r="K254" s="1">
        <v>-1237831608.5936854</v>
      </c>
      <c r="L254" s="1">
        <v>-333347.12641928176</v>
      </c>
      <c r="M254" s="1">
        <v>-16113234.139280763</v>
      </c>
      <c r="N254" s="1">
        <v>-3705503.9865818378</v>
      </c>
      <c r="O254" s="1">
        <v>-58859.802356126587</v>
      </c>
      <c r="P254" s="1">
        <v>-4719973.9760637572</v>
      </c>
      <c r="Q254" s="1">
        <v>-423112668.64150172</v>
      </c>
      <c r="R254" s="1">
        <v>230543.76224382527</v>
      </c>
      <c r="S254" s="1">
        <v>-532640172.00392431</v>
      </c>
      <c r="T254" s="1">
        <v>-330870497.27115178</v>
      </c>
      <c r="U254" s="1">
        <v>-330644998.8838737</v>
      </c>
      <c r="V254" s="1">
        <v>-4028308.5348201906</v>
      </c>
      <c r="W254" s="1">
        <v>-4028308.5348201906</v>
      </c>
      <c r="X254" s="1">
        <v>-53630337.93746829</v>
      </c>
      <c r="Y254" s="1">
        <v>-1688422.5686777979</v>
      </c>
      <c r="Z254" s="1">
        <v>-286537.68780386017</v>
      </c>
      <c r="AA254" s="1">
        <v>-423112668.64150172</v>
      </c>
      <c r="AB254" s="1">
        <v>-4719973.9760637572</v>
      </c>
      <c r="AC254" s="1">
        <v>-8074.3503786407819</v>
      </c>
      <c r="AD254" s="1">
        <v>-1126.2795648077436</v>
      </c>
      <c r="AE254" s="1">
        <v>-155460.27964786612</v>
      </c>
      <c r="AF254" s="1">
        <v>-9624.0568834951555</v>
      </c>
      <c r="AG254" s="1">
        <v>115271.88112191264</v>
      </c>
      <c r="AH254" s="1">
        <v>115271.88112191264</v>
      </c>
      <c r="AI254" s="1">
        <v>-50685.259308553766</v>
      </c>
      <c r="AJ254" s="5">
        <v>0.11307114685933196</v>
      </c>
    </row>
    <row r="255" spans="1:36" x14ac:dyDescent="0.25">
      <c r="A255">
        <v>2019</v>
      </c>
      <c r="B255" t="s">
        <v>456</v>
      </c>
      <c r="C255" t="s">
        <v>442</v>
      </c>
      <c r="D255" t="s">
        <v>443</v>
      </c>
      <c r="E255" t="s">
        <v>440</v>
      </c>
      <c r="F255" s="15">
        <v>-9.9039166335517251E-2</v>
      </c>
      <c r="G255" s="15">
        <v>-0.56988583430174233</v>
      </c>
      <c r="H255" s="1">
        <f t="shared" si="6"/>
        <v>40137724000</v>
      </c>
      <c r="I255" s="1">
        <f t="shared" si="7"/>
        <v>6975444000.000001</v>
      </c>
      <c r="J255" s="1">
        <v>-3975206723.565083</v>
      </c>
      <c r="K255" s="1">
        <v>-3343644095.2536802</v>
      </c>
      <c r="L255" s="1">
        <v>-980114.32574504113</v>
      </c>
      <c r="M255" s="1">
        <v>-45430051.342436261</v>
      </c>
      <c r="N255" s="1">
        <v>-9660739.8483166788</v>
      </c>
      <c r="O255" s="1">
        <v>-163164.61669123991</v>
      </c>
      <c r="P255" s="1">
        <v>-6966989.033786892</v>
      </c>
      <c r="Q255" s="1">
        <v>-569132322.92461085</v>
      </c>
      <c r="R255" s="1">
        <v>770753.78235958284</v>
      </c>
      <c r="S255" s="1">
        <v>-1389669122.5923626</v>
      </c>
      <c r="T255" s="1">
        <v>-892279077.46026921</v>
      </c>
      <c r="U255" s="1">
        <v>-890021854.30796134</v>
      </c>
      <c r="V255" s="1">
        <v>-11356988.194621684</v>
      </c>
      <c r="W255" s="1">
        <v>-11359087.306212215</v>
      </c>
      <c r="X255" s="1">
        <v>-144756462.10547861</v>
      </c>
      <c r="Y255" s="1">
        <v>-59150885.180820793</v>
      </c>
      <c r="Z255" s="1">
        <v>-632357.11016879196</v>
      </c>
      <c r="AA255" s="1">
        <v>-569132322.92461085</v>
      </c>
      <c r="AB255" s="1">
        <v>-6966989.0337868901</v>
      </c>
      <c r="AC255" s="1">
        <v>-27025.843689320405</v>
      </c>
      <c r="AD255" s="1">
        <v>-1781.3011759811486</v>
      </c>
      <c r="AE255" s="1">
        <v>-455507.66635126737</v>
      </c>
      <c r="AF255" s="1">
        <v>-32212.901941747601</v>
      </c>
      <c r="AG255" s="1">
        <v>385376.89117979142</v>
      </c>
      <c r="AH255" s="1">
        <v>385376.89117979142</v>
      </c>
      <c r="AI255" s="1">
        <v>-135803.41799247562</v>
      </c>
      <c r="AJ255" s="5">
        <v>8.7631755337627307E-2</v>
      </c>
    </row>
    <row r="256" spans="1:36" x14ac:dyDescent="0.25">
      <c r="A256">
        <v>2019</v>
      </c>
      <c r="B256" t="s">
        <v>464</v>
      </c>
      <c r="C256" t="s">
        <v>465</v>
      </c>
      <c r="D256" t="s">
        <v>439</v>
      </c>
      <c r="E256" t="s">
        <v>440</v>
      </c>
      <c r="F256" s="15">
        <v>-9.8180607689094881E-2</v>
      </c>
      <c r="G256" s="15">
        <v>-0.26409301945858016</v>
      </c>
      <c r="H256" s="1">
        <f t="shared" si="6"/>
        <v>6417461000</v>
      </c>
      <c r="I256" s="1">
        <f t="shared" si="7"/>
        <v>2385789000</v>
      </c>
      <c r="J256" s="1">
        <v>-630070220.80106652</v>
      </c>
      <c r="K256" s="1">
        <v>-422622022.8773343</v>
      </c>
      <c r="L256" s="1">
        <v>-122530.70388848714</v>
      </c>
      <c r="M256" s="1">
        <v>-5604129.7596723046</v>
      </c>
      <c r="N256" s="1">
        <v>-1154783.3828607271</v>
      </c>
      <c r="O256" s="1">
        <v>-23528.188798914256</v>
      </c>
      <c r="P256" s="1">
        <v>-1693657.9782011707</v>
      </c>
      <c r="Q256" s="1">
        <v>-199069249.28939298</v>
      </c>
      <c r="R256" s="1">
        <v>219681.37908537243</v>
      </c>
      <c r="S256" s="1">
        <v>-166261353.91479549</v>
      </c>
      <c r="T256" s="1">
        <v>-112384417.48641145</v>
      </c>
      <c r="U256" s="1">
        <v>-112089572.60666338</v>
      </c>
      <c r="V256" s="1">
        <v>-1401032.3317955476</v>
      </c>
      <c r="W256" s="1">
        <v>-1401032.7642856615</v>
      </c>
      <c r="X256" s="1">
        <v>-18304480.411410209</v>
      </c>
      <c r="Y256" s="1">
        <v>-17493563.756540246</v>
      </c>
      <c r="Z256" s="1">
        <v>-107181.77380622126</v>
      </c>
      <c r="AA256" s="1">
        <v>-199069249.28939298</v>
      </c>
      <c r="AB256" s="1">
        <v>-1693657.9782011714</v>
      </c>
      <c r="AC256" s="1">
        <v>-7854.7021359223363</v>
      </c>
      <c r="AD256" s="1">
        <v>-867.34779286736909</v>
      </c>
      <c r="AE256" s="1">
        <v>-50699.545711253188</v>
      </c>
      <c r="AF256" s="1">
        <v>-9362.2516504854466</v>
      </c>
      <c r="AG256" s="1">
        <v>109840.68954268622</v>
      </c>
      <c r="AH256" s="1">
        <v>109840.68954268622</v>
      </c>
      <c r="AI256" s="1">
        <v>-15576.01955922478</v>
      </c>
      <c r="AJ256" s="5">
        <v>4.2024913776305323E-2</v>
      </c>
    </row>
    <row r="257" spans="1:36" x14ac:dyDescent="0.25">
      <c r="A257">
        <v>2019</v>
      </c>
      <c r="B257" t="s">
        <v>466</v>
      </c>
      <c r="C257" t="s">
        <v>290</v>
      </c>
      <c r="D257" t="s">
        <v>443</v>
      </c>
      <c r="E257" t="s">
        <v>440</v>
      </c>
      <c r="F257" s="15">
        <v>-9.8074953088195999E-2</v>
      </c>
      <c r="G257" s="15">
        <v>-2.0443312379885734</v>
      </c>
      <c r="H257" s="1">
        <f t="shared" si="6"/>
        <v>357850917000</v>
      </c>
      <c r="I257" s="1">
        <f t="shared" si="7"/>
        <v>17167575999.999998</v>
      </c>
      <c r="J257" s="1">
        <v>-35096211897.342918</v>
      </c>
      <c r="K257" s="1">
        <v>-26245965341.935432</v>
      </c>
      <c r="L257" s="1">
        <v>-5224737.4110948797</v>
      </c>
      <c r="M257" s="1">
        <v>-344202854.83147037</v>
      </c>
      <c r="N257" s="1">
        <v>-62322758.739246309</v>
      </c>
      <c r="O257" s="1">
        <v>-944621.53379769472</v>
      </c>
      <c r="P257" s="1">
        <v>-167544840.24849713</v>
      </c>
      <c r="Q257" s="1">
        <v>-8271209836.949873</v>
      </c>
      <c r="R257" s="1">
        <v>1203094.3064920017</v>
      </c>
      <c r="S257" s="1">
        <v>-8940435725.5974808</v>
      </c>
      <c r="T257" s="1">
        <v>-5096062483.8592691</v>
      </c>
      <c r="U257" s="1">
        <v>-5057548855.680932</v>
      </c>
      <c r="V257" s="1">
        <v>-86050713.707867593</v>
      </c>
      <c r="W257" s="1">
        <v>-86050713.707867593</v>
      </c>
      <c r="X257" s="1">
        <v>-812903018.00504768</v>
      </c>
      <c r="Y257" s="1">
        <v>-6565589858.0886335</v>
      </c>
      <c r="Z257" s="1">
        <v>-10498891.493065096</v>
      </c>
      <c r="AA257" s="1">
        <v>-8271209836.949873</v>
      </c>
      <c r="AB257" s="1">
        <v>-167544840.24849713</v>
      </c>
      <c r="AC257" s="1">
        <v>-90086.145631068022</v>
      </c>
      <c r="AD257" s="1">
        <v>-73871.856919215876</v>
      </c>
      <c r="AE257" s="1">
        <v>-2395302.4376443443</v>
      </c>
      <c r="AF257" s="1">
        <v>-107376.33980582534</v>
      </c>
      <c r="AG257" s="1">
        <v>601547.15324600087</v>
      </c>
      <c r="AH257" s="1">
        <v>601547.15324600087</v>
      </c>
      <c r="AI257" s="1">
        <v>-853417.53088507336</v>
      </c>
      <c r="AJ257" s="5">
        <v>0.15780802414790163</v>
      </c>
    </row>
    <row r="258" spans="1:36" x14ac:dyDescent="0.25">
      <c r="A258">
        <v>2019</v>
      </c>
      <c r="B258" t="s">
        <v>469</v>
      </c>
      <c r="C258" t="s">
        <v>381</v>
      </c>
      <c r="D258" t="s">
        <v>443</v>
      </c>
      <c r="E258" t="s">
        <v>440</v>
      </c>
      <c r="F258" s="15">
        <v>-9.4405313697067145E-2</v>
      </c>
      <c r="G258" s="15">
        <v>-0.88312276353467312</v>
      </c>
      <c r="H258" s="1">
        <f t="shared" si="6"/>
        <v>78342191000</v>
      </c>
      <c r="I258" s="1">
        <f t="shared" si="7"/>
        <v>8374735000</v>
      </c>
      <c r="J258" s="1">
        <v>-7395919117.0705509</v>
      </c>
      <c r="K258" s="1">
        <v>-4111325872.5105605</v>
      </c>
      <c r="L258" s="1">
        <v>-1251514.5666007234</v>
      </c>
      <c r="M258" s="1">
        <v>-56054580.676112294</v>
      </c>
      <c r="N258" s="1">
        <v>-12674760.279250704</v>
      </c>
      <c r="O258" s="1">
        <v>-225865.55082200014</v>
      </c>
      <c r="P258" s="1">
        <v>-730581.08171776705</v>
      </c>
      <c r="Q258" s="1">
        <v>-3215216064.5416741</v>
      </c>
      <c r="R258" s="1">
        <v>1560122.1361877287</v>
      </c>
      <c r="S258" s="1">
        <v>-1824170119.9560978</v>
      </c>
      <c r="T258" s="1">
        <v>-1201010875.1056211</v>
      </c>
      <c r="U258" s="1">
        <v>-1199968244.4538419</v>
      </c>
      <c r="V258" s="1">
        <v>-14013645.169028074</v>
      </c>
      <c r="W258" s="1">
        <v>-14013645.169028074</v>
      </c>
      <c r="X258" s="1">
        <v>-195606835.13475654</v>
      </c>
      <c r="Y258" s="1">
        <v>268136241.57164368</v>
      </c>
      <c r="Z258" s="1">
        <v>-34142.218102109298</v>
      </c>
      <c r="AA258" s="1">
        <v>-3215216064.5416741</v>
      </c>
      <c r="AB258" s="1">
        <v>-730581.08171776705</v>
      </c>
      <c r="AC258" s="1">
        <v>-52634.601941747613</v>
      </c>
      <c r="AD258" s="1">
        <v>-589.77121260844592</v>
      </c>
      <c r="AE258" s="1">
        <v>-562789.0187144588</v>
      </c>
      <c r="AF258" s="1">
        <v>-62736.737864077732</v>
      </c>
      <c r="AG258" s="1">
        <v>780061.06809386436</v>
      </c>
      <c r="AH258" s="1">
        <v>780061.06809386436</v>
      </c>
      <c r="AI258" s="1">
        <v>-172577.81878316513</v>
      </c>
      <c r="AJ258" s="5">
        <v>1.7125973922246793E-3</v>
      </c>
    </row>
    <row r="259" spans="1:36" x14ac:dyDescent="0.25">
      <c r="A259">
        <v>2019</v>
      </c>
      <c r="B259" t="s">
        <v>463</v>
      </c>
      <c r="C259" t="s">
        <v>190</v>
      </c>
      <c r="D259" t="s">
        <v>439</v>
      </c>
      <c r="E259" t="s">
        <v>440</v>
      </c>
      <c r="F259" s="15">
        <v>-8.68521619565501E-2</v>
      </c>
      <c r="G259" s="15">
        <v>-0.46888593071423412</v>
      </c>
      <c r="H259" s="1">
        <f t="shared" ref="H259:H322" si="8">J259/F259</f>
        <v>2817111000</v>
      </c>
      <c r="I259" s="1">
        <f t="shared" ref="I259:I322" si="9">J259/G259</f>
        <v>521816000</v>
      </c>
      <c r="J259" s="1">
        <v>-244672180.8215788</v>
      </c>
      <c r="K259" s="1">
        <v>-191414721.08574525</v>
      </c>
      <c r="L259" s="1">
        <v>-61545.364673521108</v>
      </c>
      <c r="M259" s="1">
        <v>-2621427.5328779477</v>
      </c>
      <c r="N259" s="1">
        <v>-576678.4058466017</v>
      </c>
      <c r="O259" s="1">
        <v>-11228.817533090698</v>
      </c>
      <c r="P259" s="1">
        <v>-221244.3276824104</v>
      </c>
      <c r="Q259" s="1">
        <v>-49862395.546974517</v>
      </c>
      <c r="R259" s="1">
        <v>97060.259754543251</v>
      </c>
      <c r="S259" s="1">
        <v>-83052701.629644632</v>
      </c>
      <c r="T259" s="1">
        <v>-56368757.693542875</v>
      </c>
      <c r="U259" s="1">
        <v>-56297170.270574115</v>
      </c>
      <c r="V259" s="1">
        <v>-655356.88321948692</v>
      </c>
      <c r="W259" s="1">
        <v>-655356.88321948692</v>
      </c>
      <c r="X259" s="1">
        <v>-9198923.4544129949</v>
      </c>
      <c r="Y259" s="1">
        <v>11594917.281426881</v>
      </c>
      <c r="Z259" s="1">
        <v>-10339.402813897495</v>
      </c>
      <c r="AA259" s="1">
        <v>-49862395.546974517</v>
      </c>
      <c r="AB259" s="1">
        <v>-221244.3276824104</v>
      </c>
      <c r="AC259" s="1">
        <v>-3239.0524271844679</v>
      </c>
      <c r="AD259" s="1">
        <v>-178.45838795387266</v>
      </c>
      <c r="AE259" s="1">
        <v>-26684.465046091878</v>
      </c>
      <c r="AF259" s="1">
        <v>-3860.7223300970904</v>
      </c>
      <c r="AG259" s="1">
        <v>48530.129877271625</v>
      </c>
      <c r="AH259" s="1">
        <v>48530.129877271625</v>
      </c>
      <c r="AI259" s="1">
        <v>-7949.5724845470068</v>
      </c>
      <c r="AJ259" s="5">
        <v>1.1915870213168308E-2</v>
      </c>
    </row>
    <row r="260" spans="1:36" x14ac:dyDescent="0.25">
      <c r="A260">
        <v>2019</v>
      </c>
      <c r="B260" t="s">
        <v>471</v>
      </c>
      <c r="C260" t="s">
        <v>290</v>
      </c>
      <c r="D260" t="s">
        <v>443</v>
      </c>
      <c r="E260" t="s">
        <v>440</v>
      </c>
      <c r="F260" s="15">
        <v>-8.5462193437036801E-2</v>
      </c>
      <c r="G260" s="15">
        <v>-2.7995887036923959</v>
      </c>
      <c r="H260" s="1">
        <f t="shared" si="8"/>
        <v>396897030000</v>
      </c>
      <c r="I260" s="1">
        <f t="shared" si="9"/>
        <v>12115955000</v>
      </c>
      <c r="J260" s="1">
        <v>-33919690752.4454</v>
      </c>
      <c r="K260" s="1">
        <v>-26525064447.164352</v>
      </c>
      <c r="L260" s="1">
        <v>-5018340.6932596723</v>
      </c>
      <c r="M260" s="1">
        <v>-348480714.58593667</v>
      </c>
      <c r="N260" s="1">
        <v>-61290664.580693252</v>
      </c>
      <c r="O260" s="1">
        <v>-932012.19157317432</v>
      </c>
      <c r="P260" s="1">
        <v>-185826125.70601007</v>
      </c>
      <c r="Q260" s="1">
        <v>-6794328712.9026537</v>
      </c>
      <c r="R260" s="1">
        <v>1250265.3790821794</v>
      </c>
      <c r="S260" s="1">
        <v>-8789819156.8760643</v>
      </c>
      <c r="T260" s="1">
        <v>-4949579985.9367371</v>
      </c>
      <c r="U260" s="1">
        <v>-4907252269.4271822</v>
      </c>
      <c r="V260" s="1">
        <v>-87120178.646484166</v>
      </c>
      <c r="W260" s="1">
        <v>-87120178.646484166</v>
      </c>
      <c r="X260" s="1">
        <v>-787642751.68536079</v>
      </c>
      <c r="Y260" s="1">
        <v>-7317206986.7037268</v>
      </c>
      <c r="Z260" s="1">
        <v>-11644454.866353752</v>
      </c>
      <c r="AA260" s="1">
        <v>-6794328712.9026537</v>
      </c>
      <c r="AB260" s="1">
        <v>-185826125.70601007</v>
      </c>
      <c r="AC260" s="1">
        <v>-97070.352427184524</v>
      </c>
      <c r="AD260" s="1">
        <v>-81932.221545269174</v>
      </c>
      <c r="AE260" s="1">
        <v>-2271775.5146031943</v>
      </c>
      <c r="AF260" s="1">
        <v>-115701.0223300972</v>
      </c>
      <c r="AG260" s="1">
        <v>625132.6895410897</v>
      </c>
      <c r="AH260" s="1">
        <v>625132.6895410897</v>
      </c>
      <c r="AI260" s="1">
        <v>-833737.31652463053</v>
      </c>
      <c r="AJ260" s="5">
        <v>0.17928766647474714</v>
      </c>
    </row>
    <row r="261" spans="1:36" x14ac:dyDescent="0.25">
      <c r="A261">
        <v>2019</v>
      </c>
      <c r="B261" t="s">
        <v>461</v>
      </c>
      <c r="C261" t="s">
        <v>445</v>
      </c>
      <c r="D261" t="s">
        <v>443</v>
      </c>
      <c r="E261" t="s">
        <v>440</v>
      </c>
      <c r="F261" s="15">
        <v>-8.5331424431337136E-2</v>
      </c>
      <c r="G261" s="15">
        <v>-0.50850330321240567</v>
      </c>
      <c r="H261" s="1">
        <f t="shared" si="8"/>
        <v>29517978000</v>
      </c>
      <c r="I261" s="1">
        <f t="shared" si="9"/>
        <v>4953382000</v>
      </c>
      <c r="J261" s="1">
        <v>-2518811109.0728722</v>
      </c>
      <c r="K261" s="1">
        <v>-2213158324.7087069</v>
      </c>
      <c r="L261" s="1">
        <v>-754545.03855103813</v>
      </c>
      <c r="M261" s="1">
        <v>-29339570.126368538</v>
      </c>
      <c r="N261" s="1">
        <v>-6514168.8770204019</v>
      </c>
      <c r="O261" s="1">
        <v>-129592.24033448963</v>
      </c>
      <c r="P261" s="1">
        <v>-9056832.4252404235</v>
      </c>
      <c r="Q261" s="1">
        <v>-260948887.18146101</v>
      </c>
      <c r="R261" s="1">
        <v>1090811.5248112404</v>
      </c>
      <c r="S261" s="1">
        <v>-938641293.15604305</v>
      </c>
      <c r="T261" s="1">
        <v>-650578959.93290186</v>
      </c>
      <c r="U261" s="1">
        <v>-649835707.94174159</v>
      </c>
      <c r="V261" s="1">
        <v>-7334892.5315921344</v>
      </c>
      <c r="W261" s="1">
        <v>-7334892.5315921344</v>
      </c>
      <c r="X261" s="1">
        <v>-106370813.04585594</v>
      </c>
      <c r="Y261" s="1">
        <v>111255959.52508774</v>
      </c>
      <c r="Z261" s="1">
        <v>-549817.40050177835</v>
      </c>
      <c r="AA261" s="1">
        <v>-260948887.18146101</v>
      </c>
      <c r="AB261" s="1">
        <v>-9056832.4252404235</v>
      </c>
      <c r="AC261" s="1">
        <v>-37431.299611650509</v>
      </c>
      <c r="AD261" s="1">
        <v>-2161.5675358077847</v>
      </c>
      <c r="AE261" s="1">
        <v>-329879.17152520537</v>
      </c>
      <c r="AF261" s="1">
        <v>-44615.472427184504</v>
      </c>
      <c r="AG261" s="1">
        <v>545405.76240562019</v>
      </c>
      <c r="AH261" s="1">
        <v>545405.76240562019</v>
      </c>
      <c r="AI261" s="1">
        <v>-91696.46474225659</v>
      </c>
      <c r="AJ261" s="5">
        <v>1.8292277307771811E-2</v>
      </c>
    </row>
    <row r="262" spans="1:36" x14ac:dyDescent="0.25">
      <c r="A262">
        <v>2019</v>
      </c>
      <c r="B262" t="s">
        <v>472</v>
      </c>
      <c r="C262" t="s">
        <v>445</v>
      </c>
      <c r="D262" t="s">
        <v>443</v>
      </c>
      <c r="E262" t="s">
        <v>440</v>
      </c>
      <c r="F262" s="15">
        <v>-8.440189111909964E-2</v>
      </c>
      <c r="G262" s="15">
        <v>-1.0317464902631661</v>
      </c>
      <c r="H262" s="1">
        <f t="shared" si="8"/>
        <v>15535737000</v>
      </c>
      <c r="I262" s="1">
        <f t="shared" si="9"/>
        <v>1270899000</v>
      </c>
      <c r="J262" s="1">
        <v>-1311245582.7289677</v>
      </c>
      <c r="K262" s="1">
        <v>-868398155.76144433</v>
      </c>
      <c r="L262" s="1">
        <v>-352890.73534783948</v>
      </c>
      <c r="M262" s="1">
        <v>-10530955.386731297</v>
      </c>
      <c r="N262" s="1">
        <v>-2423189.9565425757</v>
      </c>
      <c r="O262" s="1">
        <v>-47539.336401688393</v>
      </c>
      <c r="P262" s="1">
        <v>-4766741.3605229789</v>
      </c>
      <c r="Q262" s="1">
        <v>-424986880.9271723</v>
      </c>
      <c r="R262" s="1">
        <v>260770.73519523404</v>
      </c>
      <c r="S262" s="1">
        <v>-349543966.24064177</v>
      </c>
      <c r="T262" s="1">
        <v>-250518628.57444513</v>
      </c>
      <c r="U262" s="1">
        <v>-250295353.13159263</v>
      </c>
      <c r="V262" s="1">
        <v>-2632738.8466828242</v>
      </c>
      <c r="W262" s="1">
        <v>-2632738.8466828242</v>
      </c>
      <c r="X262" s="1">
        <v>-41091137.704039767</v>
      </c>
      <c r="Y262" s="1">
        <v>15474624.980200326</v>
      </c>
      <c r="Z262" s="1">
        <v>-289376.8174845613</v>
      </c>
      <c r="AA262" s="1">
        <v>-424986880.9271723</v>
      </c>
      <c r="AB262" s="1">
        <v>-4766741.3605229789</v>
      </c>
      <c r="AC262" s="1">
        <v>-9099.7129126213658</v>
      </c>
      <c r="AD262" s="1">
        <v>-1137.4179538343651</v>
      </c>
      <c r="AE262" s="1">
        <v>-164005.94009268275</v>
      </c>
      <c r="AF262" s="1">
        <v>-10846.216796116514</v>
      </c>
      <c r="AG262" s="1">
        <v>130385.36759761702</v>
      </c>
      <c r="AH262" s="1">
        <v>130385.36759761702</v>
      </c>
      <c r="AI262" s="1">
        <v>-38326.707343435963</v>
      </c>
      <c r="AJ262" s="5">
        <v>0.20513558583478425</v>
      </c>
    </row>
    <row r="263" spans="1:36" x14ac:dyDescent="0.25">
      <c r="A263">
        <v>2019</v>
      </c>
      <c r="B263" t="s">
        <v>458</v>
      </c>
      <c r="C263" t="s">
        <v>442</v>
      </c>
      <c r="D263" t="s">
        <v>443</v>
      </c>
      <c r="E263" t="s">
        <v>440</v>
      </c>
      <c r="F263" s="15">
        <v>-8.4032425732918872E-2</v>
      </c>
      <c r="G263" s="15">
        <v>-0.40159520665466314</v>
      </c>
      <c r="H263" s="1">
        <f t="shared" si="8"/>
        <v>13934268000</v>
      </c>
      <c r="I263" s="1">
        <f t="shared" si="9"/>
        <v>2915698000</v>
      </c>
      <c r="J263" s="1">
        <v>-1170930340.8525879</v>
      </c>
      <c r="K263" s="1">
        <v>-1144085839.8323798</v>
      </c>
      <c r="L263" s="1">
        <v>-364191.36240261613</v>
      </c>
      <c r="M263" s="1">
        <v>-15158220.233923649</v>
      </c>
      <c r="N263" s="1">
        <v>-3381335.1427233522</v>
      </c>
      <c r="O263" s="1">
        <v>-61135.046351888515</v>
      </c>
      <c r="P263" s="1">
        <v>-2418669.5874895053</v>
      </c>
      <c r="Q263" s="1">
        <v>-5849120.6029485967</v>
      </c>
      <c r="R263" s="1">
        <v>388170.95638666861</v>
      </c>
      <c r="S263" s="1">
        <v>-486792829.50786161</v>
      </c>
      <c r="T263" s="1">
        <v>-324350711.94635552</v>
      </c>
      <c r="U263" s="1">
        <v>-323939689.30389392</v>
      </c>
      <c r="V263" s="1">
        <v>-3789372.9233872048</v>
      </c>
      <c r="W263" s="1">
        <v>-3790101.6538818474</v>
      </c>
      <c r="X263" s="1">
        <v>-52858996.34490665</v>
      </c>
      <c r="Y263" s="1">
        <v>32933431.887715444</v>
      </c>
      <c r="Z263" s="1">
        <v>-219529.97247171946</v>
      </c>
      <c r="AA263" s="1">
        <v>-5849120.6029485967</v>
      </c>
      <c r="AB263" s="1">
        <v>-2418669.5874895048</v>
      </c>
      <c r="AC263" s="1">
        <v>-13462.311650485448</v>
      </c>
      <c r="AD263" s="1">
        <v>-617.74962870859008</v>
      </c>
      <c r="AE263" s="1">
        <v>-165289.98015630338</v>
      </c>
      <c r="AF263" s="1">
        <v>-16046.127184466037</v>
      </c>
      <c r="AG263" s="1">
        <v>194085.4781933343</v>
      </c>
      <c r="AH263" s="1">
        <v>194085.4781933343</v>
      </c>
      <c r="AI263" s="1">
        <v>-47505.684873962491</v>
      </c>
      <c r="AJ263" s="5">
        <v>4.0991615959253991E-2</v>
      </c>
    </row>
    <row r="264" spans="1:36" x14ac:dyDescent="0.25">
      <c r="A264">
        <v>2019</v>
      </c>
      <c r="B264" t="s">
        <v>459</v>
      </c>
      <c r="C264" t="s">
        <v>460</v>
      </c>
      <c r="D264" t="s">
        <v>443</v>
      </c>
      <c r="E264" t="s">
        <v>440</v>
      </c>
      <c r="F264" s="15">
        <v>-8.3260919197716748E-2</v>
      </c>
      <c r="G264" s="15">
        <v>-0.46495249042448716</v>
      </c>
      <c r="H264" s="1">
        <f t="shared" si="8"/>
        <v>5968442000</v>
      </c>
      <c r="I264" s="1">
        <f t="shared" si="9"/>
        <v>1068793000</v>
      </c>
      <c r="J264" s="1">
        <v>-496937967.09825891</v>
      </c>
      <c r="K264" s="1">
        <v>-469205372.13040066</v>
      </c>
      <c r="L264" s="1">
        <v>-127689.26940926099</v>
      </c>
      <c r="M264" s="1">
        <v>-6169143.3521011975</v>
      </c>
      <c r="N264" s="1">
        <v>-1393130.2793642047</v>
      </c>
      <c r="O264" s="1">
        <v>-22389.464035802092</v>
      </c>
      <c r="P264" s="1">
        <v>-777770.94849052443</v>
      </c>
      <c r="Q264" s="1">
        <v>-19334424.382606018</v>
      </c>
      <c r="R264" s="1">
        <v>91952.728148655733</v>
      </c>
      <c r="S264" s="1">
        <v>-200279450.55203459</v>
      </c>
      <c r="T264" s="1">
        <v>-125298393.71312042</v>
      </c>
      <c r="U264" s="1">
        <v>-125158589.12318468</v>
      </c>
      <c r="V264" s="1">
        <v>-1542285.8380252994</v>
      </c>
      <c r="W264" s="1">
        <v>-1542285.8380252994</v>
      </c>
      <c r="X264" s="1">
        <v>-20312720.312558576</v>
      </c>
      <c r="Y264" s="1">
        <v>-2669374.5521301222</v>
      </c>
      <c r="Z264" s="1">
        <v>-28551.98852219939</v>
      </c>
      <c r="AA264" s="1">
        <v>-19334424.382606018</v>
      </c>
      <c r="AB264" s="1">
        <v>-777770.94849052443</v>
      </c>
      <c r="AC264" s="1">
        <v>-3269.4185436893226</v>
      </c>
      <c r="AD264" s="1">
        <v>-323.04206069938618</v>
      </c>
      <c r="AE264" s="1">
        <v>-59503.724438824131</v>
      </c>
      <c r="AF264" s="1">
        <v>-3896.9166019417512</v>
      </c>
      <c r="AG264" s="1">
        <v>45976.364074327867</v>
      </c>
      <c r="AH264" s="1">
        <v>45976.364074327867</v>
      </c>
      <c r="AI264" s="1">
        <v>-19079.476064928302</v>
      </c>
      <c r="AJ264" s="5">
        <v>3.262665163225946E-2</v>
      </c>
    </row>
    <row r="265" spans="1:36" x14ac:dyDescent="0.25">
      <c r="A265">
        <v>2019</v>
      </c>
      <c r="B265" t="s">
        <v>467</v>
      </c>
      <c r="C265" t="s">
        <v>442</v>
      </c>
      <c r="D265" t="s">
        <v>443</v>
      </c>
      <c r="E265" t="s">
        <v>440</v>
      </c>
      <c r="F265" s="15">
        <v>-8.2828238964088224E-2</v>
      </c>
      <c r="G265" s="15">
        <v>-0.59100907755392573</v>
      </c>
      <c r="H265" s="1">
        <f t="shared" si="8"/>
        <v>134303400000</v>
      </c>
      <c r="I265" s="1">
        <f t="shared" si="9"/>
        <v>18822239000</v>
      </c>
      <c r="J265" s="1">
        <v>-11124114108.889526</v>
      </c>
      <c r="K265" s="1">
        <v>-9056837807.7995434</v>
      </c>
      <c r="L265" s="1">
        <v>-2568976.6189141707</v>
      </c>
      <c r="M265" s="1">
        <v>-124624944.5810114</v>
      </c>
      <c r="N265" s="1">
        <v>-25634471.445407219</v>
      </c>
      <c r="O265" s="1">
        <v>-428282.02278579271</v>
      </c>
      <c r="P265" s="1">
        <v>-23311992.354132846</v>
      </c>
      <c r="Q265" s="1">
        <v>-1892588331.7246726</v>
      </c>
      <c r="R265" s="1">
        <v>1880697.6642176849</v>
      </c>
      <c r="S265" s="1">
        <v>-3686527947.6825023</v>
      </c>
      <c r="T265" s="1">
        <v>-2341668493.6437993</v>
      </c>
      <c r="U265" s="1">
        <v>-2333736554.2843828</v>
      </c>
      <c r="V265" s="1">
        <v>-31154480.662844718</v>
      </c>
      <c r="W265" s="1">
        <v>-31161504.424919207</v>
      </c>
      <c r="X265" s="1">
        <v>-379169573.81831205</v>
      </c>
      <c r="Y265" s="1">
        <v>-402850230.94597131</v>
      </c>
      <c r="Z265" s="1">
        <v>-2115907.4667473258</v>
      </c>
      <c r="AA265" s="1">
        <v>-1892588331.7246726</v>
      </c>
      <c r="AB265" s="1">
        <v>-23311992.354132842</v>
      </c>
      <c r="AC265" s="1">
        <v>-66805.456310679656</v>
      </c>
      <c r="AD265" s="1">
        <v>-5961.5881141055852</v>
      </c>
      <c r="AE265" s="1">
        <v>-1196747.5020432083</v>
      </c>
      <c r="AF265" s="1">
        <v>-79627.398058252496</v>
      </c>
      <c r="AG265" s="1">
        <v>940348.83210884244</v>
      </c>
      <c r="AH265" s="1">
        <v>940348.83210884244</v>
      </c>
      <c r="AI265" s="1">
        <v>-360647.60093734268</v>
      </c>
      <c r="AJ265" s="5">
        <v>7.4528923513185547E-2</v>
      </c>
    </row>
    <row r="266" spans="1:36" x14ac:dyDescent="0.25">
      <c r="A266">
        <v>2019</v>
      </c>
      <c r="B266" t="s">
        <v>462</v>
      </c>
      <c r="C266" t="s">
        <v>118</v>
      </c>
      <c r="D266" t="s">
        <v>439</v>
      </c>
      <c r="E266" t="s">
        <v>440</v>
      </c>
      <c r="F266" s="15">
        <v>-8.0388560662575798E-2</v>
      </c>
      <c r="G266" s="15">
        <v>-0.22048464993893704</v>
      </c>
      <c r="H266" s="1">
        <f t="shared" si="8"/>
        <v>1788843000</v>
      </c>
      <c r="I266" s="1">
        <f t="shared" si="9"/>
        <v>652211000</v>
      </c>
      <c r="J266" s="1">
        <v>-143802514.02132407</v>
      </c>
      <c r="K266" s="1">
        <v>-130220753.78710334</v>
      </c>
      <c r="L266" s="1">
        <v>-36382.009386437247</v>
      </c>
      <c r="M266" s="1">
        <v>-1824769.0418806919</v>
      </c>
      <c r="N266" s="1">
        <v>-394229.17685040901</v>
      </c>
      <c r="O266" s="1">
        <v>-6711.490344232725</v>
      </c>
      <c r="P266" s="1">
        <v>-125692.62665200594</v>
      </c>
      <c r="Q266" s="1">
        <v>-11234592.325648244</v>
      </c>
      <c r="R266" s="1">
        <v>40616.436541274874</v>
      </c>
      <c r="S266" s="1">
        <v>-56700257.877158508</v>
      </c>
      <c r="T266" s="1">
        <v>-36260446.343570814</v>
      </c>
      <c r="U266" s="1">
        <v>-36188785.039442331</v>
      </c>
      <c r="V266" s="1">
        <v>-456192.26047017297</v>
      </c>
      <c r="W266" s="1">
        <v>-456192.26047017297</v>
      </c>
      <c r="X266" s="1">
        <v>-5883655.540987188</v>
      </c>
      <c r="Y266" s="1">
        <v>3491436.3481752416</v>
      </c>
      <c r="Z266" s="1">
        <v>-3857.0269912109852</v>
      </c>
      <c r="AA266" s="1">
        <v>-11234592.325648244</v>
      </c>
      <c r="AB266" s="1">
        <v>-125692.62665200594</v>
      </c>
      <c r="AC266" s="1">
        <v>-1377.5583468146388</v>
      </c>
      <c r="AD266" s="1">
        <v>-13.980774879067635</v>
      </c>
      <c r="AE266" s="1">
        <v>-16545.174808221062</v>
      </c>
      <c r="AF266" s="1">
        <v>-1641.9525123839624</v>
      </c>
      <c r="AG266" s="1">
        <v>20308.218270637437</v>
      </c>
      <c r="AH266" s="1">
        <v>20308.218270637437</v>
      </c>
      <c r="AI266" s="1">
        <v>-5316.8382077130864</v>
      </c>
      <c r="AJ266" s="5">
        <v>0.12162739879179053</v>
      </c>
    </row>
    <row r="267" spans="1:36" x14ac:dyDescent="0.25">
      <c r="A267">
        <v>2019</v>
      </c>
      <c r="B267" t="s">
        <v>470</v>
      </c>
      <c r="C267" t="s">
        <v>190</v>
      </c>
      <c r="D267" t="s">
        <v>439</v>
      </c>
      <c r="E267" t="s">
        <v>440</v>
      </c>
      <c r="F267" s="15">
        <v>-7.2385184903311639E-2</v>
      </c>
      <c r="G267" s="15">
        <v>-0.32993562070210614</v>
      </c>
      <c r="H267" s="1">
        <f t="shared" si="8"/>
        <v>32426000000</v>
      </c>
      <c r="I267" s="1">
        <f t="shared" si="9"/>
        <v>7114000000.000001</v>
      </c>
      <c r="J267" s="1">
        <v>-2347162005.6747832</v>
      </c>
      <c r="K267" s="1">
        <v>-2059061800.6151831</v>
      </c>
      <c r="L267" s="1">
        <v>-632107.89091109647</v>
      </c>
      <c r="M267" s="1">
        <v>-29299376.76858196</v>
      </c>
      <c r="N267" s="1">
        <v>-6068080.8903270215</v>
      </c>
      <c r="O267" s="1">
        <v>-118850.04618174478</v>
      </c>
      <c r="P267" s="1">
        <v>-2546604.8620128348</v>
      </c>
      <c r="Q267" s="1">
        <v>-250497538.0907585</v>
      </c>
      <c r="R267" s="1">
        <v>1062353.4891730265</v>
      </c>
      <c r="S267" s="1">
        <v>-873710666.13245249</v>
      </c>
      <c r="T267" s="1">
        <v>-587891840.65229678</v>
      </c>
      <c r="U267" s="1">
        <v>-586367198.14521885</v>
      </c>
      <c r="V267" s="1">
        <v>-7324844.1921454901</v>
      </c>
      <c r="W267" s="1">
        <v>-7324844.1921454901</v>
      </c>
      <c r="X267" s="1">
        <v>-95725051.542657316</v>
      </c>
      <c r="Y267" s="1">
        <v>63717115.341146827</v>
      </c>
      <c r="Z267" s="1">
        <v>-119010.38888543624</v>
      </c>
      <c r="AA267" s="1">
        <v>-250497538.0907585</v>
      </c>
      <c r="AB267" s="1">
        <v>-2546604.8620128348</v>
      </c>
      <c r="AC267" s="1">
        <v>-35427.135922330126</v>
      </c>
      <c r="AD267" s="1">
        <v>-2055.3702135214803</v>
      </c>
      <c r="AE267" s="1">
        <v>-271183.84644594562</v>
      </c>
      <c r="AF267" s="1">
        <v>-42226.650485436934</v>
      </c>
      <c r="AG267" s="1">
        <v>531176.74458651326</v>
      </c>
      <c r="AH267" s="1">
        <v>531176.74458651326</v>
      </c>
      <c r="AI267" s="1">
        <v>-82983.303463298143</v>
      </c>
      <c r="AJ267" s="5">
        <v>1.3372362910250169E-2</v>
      </c>
    </row>
    <row r="268" spans="1:36" x14ac:dyDescent="0.25">
      <c r="A268">
        <v>2019</v>
      </c>
      <c r="B268" t="s">
        <v>468</v>
      </c>
      <c r="C268" t="s">
        <v>118</v>
      </c>
      <c r="D268" t="s">
        <v>439</v>
      </c>
      <c r="E268" t="s">
        <v>440</v>
      </c>
      <c r="F268" s="15">
        <v>-7.0425737214073095E-2</v>
      </c>
      <c r="G268" s="15">
        <v>-0.49737022802170988</v>
      </c>
      <c r="H268" s="1">
        <f t="shared" si="8"/>
        <v>333992000</v>
      </c>
      <c r="I268" s="1">
        <f t="shared" si="9"/>
        <v>47292000</v>
      </c>
      <c r="J268" s="1">
        <v>-23521632.823602702</v>
      </c>
      <c r="K268" s="1">
        <v>-22983468.152317442</v>
      </c>
      <c r="L268" s="1">
        <v>-6488.7095760046268</v>
      </c>
      <c r="M268" s="1">
        <v>-323013.28033616871</v>
      </c>
      <c r="N268" s="1">
        <v>-69459.363579464916</v>
      </c>
      <c r="O268" s="1">
        <v>-1197.7420715426931</v>
      </c>
      <c r="P268" s="1">
        <v>-23467.868203501803</v>
      </c>
      <c r="Q268" s="1">
        <v>-122121.13707236775</v>
      </c>
      <c r="R268" s="1">
        <v>7583.4295537917405</v>
      </c>
      <c r="S268" s="1">
        <v>-9991170.269729035</v>
      </c>
      <c r="T268" s="1">
        <v>-6424068.8343880447</v>
      </c>
      <c r="U268" s="1">
        <v>-6410841.1259748284</v>
      </c>
      <c r="V268" s="1">
        <v>-80753.320084042178</v>
      </c>
      <c r="W268" s="1">
        <v>-80753.320084042178</v>
      </c>
      <c r="X268" s="1">
        <v>-1042759.9128184525</v>
      </c>
      <c r="Y268" s="1">
        <v>651880.4662006367</v>
      </c>
      <c r="Z268" s="1">
        <v>-720.13930727768695</v>
      </c>
      <c r="AA268" s="1">
        <v>-122121.13707236775</v>
      </c>
      <c r="AB268" s="1">
        <v>-23467.868203501803</v>
      </c>
      <c r="AC268" s="1">
        <v>-257.20170376568257</v>
      </c>
      <c r="AD268" s="1">
        <v>-2.6103279960340613</v>
      </c>
      <c r="AE268" s="1">
        <v>-2937.0645367336965</v>
      </c>
      <c r="AF268" s="1">
        <v>-306.5663132628992</v>
      </c>
      <c r="AG268" s="1">
        <v>3791.7147768958703</v>
      </c>
      <c r="AH268" s="1">
        <v>3791.7147768958703</v>
      </c>
      <c r="AI268" s="1">
        <v>-937.34881378867703</v>
      </c>
      <c r="AJ268" s="5">
        <v>0.13023681603449144</v>
      </c>
    </row>
    <row r="269" spans="1:36" x14ac:dyDescent="0.25">
      <c r="A269">
        <v>2019</v>
      </c>
      <c r="B269" t="s">
        <v>486</v>
      </c>
      <c r="C269" t="s">
        <v>445</v>
      </c>
      <c r="D269" t="s">
        <v>439</v>
      </c>
      <c r="E269" t="s">
        <v>440</v>
      </c>
      <c r="F269" s="15">
        <v>-6.988399764707294E-2</v>
      </c>
      <c r="G269" s="15">
        <v>-0.83516329849129922</v>
      </c>
      <c r="H269" s="1">
        <f t="shared" si="8"/>
        <v>940951000.00000012</v>
      </c>
      <c r="I269" s="1">
        <f t="shared" si="9"/>
        <v>78736000</v>
      </c>
      <c r="J269" s="1">
        <v>-65757417.470010936</v>
      </c>
      <c r="K269" s="1">
        <v>-32815078.431475047</v>
      </c>
      <c r="L269" s="1">
        <v>-31112.640607297915</v>
      </c>
      <c r="M269" s="1">
        <v>-476072.0048333779</v>
      </c>
      <c r="N269" s="1">
        <v>-85641.567128516544</v>
      </c>
      <c r="O269" s="1">
        <v>-5097.2180272921123</v>
      </c>
      <c r="P269" s="1">
        <v>-288706.61558736855</v>
      </c>
      <c r="Q269" s="1">
        <v>-32160226.327797029</v>
      </c>
      <c r="R269" s="1">
        <v>104517.3354449766</v>
      </c>
      <c r="S269" s="1">
        <v>-12633110.076436579</v>
      </c>
      <c r="T269" s="1">
        <v>-17446401.866604395</v>
      </c>
      <c r="U269" s="1">
        <v>-17412401.157656576</v>
      </c>
      <c r="V269" s="1">
        <v>-119018.00120834447</v>
      </c>
      <c r="W269" s="1">
        <v>-119018.00120834447</v>
      </c>
      <c r="X269" s="1">
        <v>-2962204.1548790857</v>
      </c>
      <c r="Y269" s="1">
        <v>17317297.124921579</v>
      </c>
      <c r="Z269" s="1">
        <v>-17526.648770439115</v>
      </c>
      <c r="AA269" s="1">
        <v>-32160226.327797029</v>
      </c>
      <c r="AB269" s="1">
        <v>-288706.61558736855</v>
      </c>
      <c r="AC269" s="1">
        <v>-3552.8356310679637</v>
      </c>
      <c r="AD269" s="1">
        <v>-68.91620315720148</v>
      </c>
      <c r="AE269" s="1">
        <v>-11262.30247464131</v>
      </c>
      <c r="AF269" s="1">
        <v>-4234.7298058252463</v>
      </c>
      <c r="AG269" s="1">
        <v>52258.667722488302</v>
      </c>
      <c r="AH269" s="1">
        <v>52258.667722488302</v>
      </c>
      <c r="AI269" s="1">
        <v>-1500.2961146707514</v>
      </c>
      <c r="AJ269" s="5">
        <v>6.0826320483162645E-2</v>
      </c>
    </row>
    <row r="270" spans="1:36" x14ac:dyDescent="0.25">
      <c r="A270">
        <v>2019</v>
      </c>
      <c r="B270" t="s">
        <v>474</v>
      </c>
      <c r="C270" t="s">
        <v>465</v>
      </c>
      <c r="D270" t="s">
        <v>443</v>
      </c>
      <c r="E270" t="s">
        <v>440</v>
      </c>
      <c r="F270" s="15">
        <v>-6.9536773001393437E-2</v>
      </c>
      <c r="G270" s="15">
        <v>-1.1084625829312558</v>
      </c>
      <c r="H270" s="1">
        <f t="shared" si="8"/>
        <v>74561022000</v>
      </c>
      <c r="I270" s="1">
        <f t="shared" si="9"/>
        <v>4677409000</v>
      </c>
      <c r="J270" s="1">
        <v>-5184732861.5659018</v>
      </c>
      <c r="K270" s="1">
        <v>-4828309397.2069197</v>
      </c>
      <c r="L270" s="1">
        <v>-811873.77505376714</v>
      </c>
      <c r="M270" s="1">
        <v>-74697747.962879255</v>
      </c>
      <c r="N270" s="1">
        <v>-11205623.940139059</v>
      </c>
      <c r="O270" s="1">
        <v>-164746.02949969436</v>
      </c>
      <c r="P270" s="1">
        <v>-19677699.603181541</v>
      </c>
      <c r="Q270" s="1">
        <v>-250127897.71156445</v>
      </c>
      <c r="R270" s="1">
        <v>262124.66337110539</v>
      </c>
      <c r="S270" s="1">
        <v>-1605927844.7530415</v>
      </c>
      <c r="T270" s="1">
        <v>-870349541.61419713</v>
      </c>
      <c r="U270" s="1">
        <v>-857523100.62283409</v>
      </c>
      <c r="V270" s="1">
        <v>-18674435.734502409</v>
      </c>
      <c r="W270" s="1">
        <v>-18674440.759372041</v>
      </c>
      <c r="X270" s="1">
        <v>-136964807.74988195</v>
      </c>
      <c r="Y270" s="1">
        <v>-1405264294.2956753</v>
      </c>
      <c r="Z270" s="1">
        <v>-1245287.2864774226</v>
      </c>
      <c r="AA270" s="1">
        <v>-250127897.71156445</v>
      </c>
      <c r="AB270" s="1">
        <v>-19677699.603181545</v>
      </c>
      <c r="AC270" s="1">
        <v>-13776.094854368941</v>
      </c>
      <c r="AD270" s="1">
        <v>-10093.637029435296</v>
      </c>
      <c r="AE270" s="1">
        <v>-374547.24156525487</v>
      </c>
      <c r="AF270" s="1">
        <v>-16420.134660194191</v>
      </c>
      <c r="AG270" s="1">
        <v>131062.33168555269</v>
      </c>
      <c r="AH270" s="1">
        <v>131062.33168555269</v>
      </c>
      <c r="AI270" s="1">
        <v>-150798.9904377991</v>
      </c>
      <c r="AJ270" s="5">
        <v>0.21807816566560248</v>
      </c>
    </row>
    <row r="271" spans="1:36" x14ac:dyDescent="0.25">
      <c r="A271">
        <v>2019</v>
      </c>
      <c r="B271" t="s">
        <v>473</v>
      </c>
      <c r="C271" t="s">
        <v>190</v>
      </c>
      <c r="D271" t="s">
        <v>439</v>
      </c>
      <c r="E271" t="s">
        <v>440</v>
      </c>
      <c r="F271" s="15">
        <v>-6.7638384430835322E-2</v>
      </c>
      <c r="G271" s="15">
        <v>-0.74967799808579416</v>
      </c>
      <c r="H271" s="1">
        <f t="shared" si="8"/>
        <v>6495000000</v>
      </c>
      <c r="I271" s="1">
        <f t="shared" si="9"/>
        <v>586000000</v>
      </c>
      <c r="J271" s="1">
        <v>-439311306.87827539</v>
      </c>
      <c r="K271" s="1">
        <v>-397045916.33360374</v>
      </c>
      <c r="L271" s="1">
        <v>-140972.02020663524</v>
      </c>
      <c r="M271" s="1">
        <v>-5698323.1226642691</v>
      </c>
      <c r="N271" s="1">
        <v>-1169967.1718247975</v>
      </c>
      <c r="O271" s="1">
        <v>-26321.911174627036</v>
      </c>
      <c r="P271" s="1">
        <v>-510090.62415263569</v>
      </c>
      <c r="Q271" s="1">
        <v>-35019253.668314286</v>
      </c>
      <c r="R271" s="1">
        <v>299537.97366563015</v>
      </c>
      <c r="S271" s="1">
        <v>-168744890.41903615</v>
      </c>
      <c r="T271" s="1">
        <v>-122146805.09664245</v>
      </c>
      <c r="U271" s="1">
        <v>-121851589.93277979</v>
      </c>
      <c r="V271" s="1">
        <v>-1424580.7806660673</v>
      </c>
      <c r="W271" s="1">
        <v>-1424580.7806660673</v>
      </c>
      <c r="X271" s="1">
        <v>-20007159.641294878</v>
      </c>
      <c r="Y271" s="1">
        <v>31638546.225808743</v>
      </c>
      <c r="Z271" s="1">
        <v>-23838.04588326986</v>
      </c>
      <c r="AA271" s="1">
        <v>-35019253.668314286</v>
      </c>
      <c r="AB271" s="1">
        <v>-510090.62415263569</v>
      </c>
      <c r="AC271" s="1">
        <v>-10030.940485436902</v>
      </c>
      <c r="AD271" s="1">
        <v>-411.66592728247122</v>
      </c>
      <c r="AE271" s="1">
        <v>-58036.808270646339</v>
      </c>
      <c r="AF271" s="1">
        <v>-11956.174466019429</v>
      </c>
      <c r="AG271" s="1">
        <v>149768.98683281508</v>
      </c>
      <c r="AH271" s="1">
        <v>149768.98683281508</v>
      </c>
      <c r="AI271" s="1">
        <v>-16166.499164918287</v>
      </c>
      <c r="AJ271" s="5">
        <v>1.2312337156831209E-2</v>
      </c>
    </row>
    <row r="272" spans="1:36" x14ac:dyDescent="0.25">
      <c r="A272">
        <v>2019</v>
      </c>
      <c r="B272" t="s">
        <v>490</v>
      </c>
      <c r="C272" t="s">
        <v>491</v>
      </c>
      <c r="D272" t="s">
        <v>448</v>
      </c>
      <c r="E272" t="s">
        <v>440</v>
      </c>
      <c r="F272" s="15">
        <v>-6.1026738225227979E-2</v>
      </c>
      <c r="G272" s="15">
        <v>-0.49930410803103425</v>
      </c>
      <c r="H272" s="1">
        <f t="shared" si="8"/>
        <v>277156000</v>
      </c>
      <c r="I272" s="1">
        <f t="shared" si="9"/>
        <v>33875000</v>
      </c>
      <c r="J272" s="1">
        <v>-16913926.659551285</v>
      </c>
      <c r="K272" s="1">
        <v>-8415490.9240854234</v>
      </c>
      <c r="L272" s="1">
        <v>-2756.5866761615034</v>
      </c>
      <c r="M272" s="1">
        <v>-100959.02902590526</v>
      </c>
      <c r="N272" s="1">
        <v>-19156.173942713394</v>
      </c>
      <c r="O272" s="1">
        <v>-399.68017792770098</v>
      </c>
      <c r="P272" s="1">
        <v>-23206.020873467758</v>
      </c>
      <c r="Q272" s="1">
        <v>-8354434.0752740223</v>
      </c>
      <c r="R272" s="1">
        <v>2475.8305062484274</v>
      </c>
      <c r="S272" s="1">
        <v>-2760350.0649951608</v>
      </c>
      <c r="T272" s="1">
        <v>-1924714.9274104657</v>
      </c>
      <c r="U272" s="1">
        <v>-1914973.6664998261</v>
      </c>
      <c r="V272" s="1">
        <v>-25239.637400887877</v>
      </c>
      <c r="W272" s="1">
        <v>-25240.302719253825</v>
      </c>
      <c r="X272" s="1">
        <v>-313508.80776518217</v>
      </c>
      <c r="Y272" s="1">
        <v>-1571348.8164844948</v>
      </c>
      <c r="Z272" s="1">
        <v>-1621.8207957723882</v>
      </c>
      <c r="AA272" s="1">
        <v>-8354434.0752740223</v>
      </c>
      <c r="AB272" s="1">
        <v>-23206.020873467754</v>
      </c>
      <c r="AC272" s="1">
        <v>-102.09551028659291</v>
      </c>
      <c r="AD272" s="1">
        <v>-27.247357831476403</v>
      </c>
      <c r="AE272" s="1">
        <v>-1216.9985234085414</v>
      </c>
      <c r="AF272" s="1">
        <v>-121.69065651979287</v>
      </c>
      <c r="AG272" s="1">
        <v>1237.9152531242137</v>
      </c>
      <c r="AH272" s="1">
        <v>1237.9152531242137</v>
      </c>
      <c r="AI272" s="1">
        <v>-296.31779095682816</v>
      </c>
      <c r="AJ272" s="5">
        <v>0.23679653329467001</v>
      </c>
    </row>
    <row r="273" spans="1:36" x14ac:dyDescent="0.25">
      <c r="A273">
        <v>2019</v>
      </c>
      <c r="B273" t="s">
        <v>476</v>
      </c>
      <c r="C273" t="s">
        <v>477</v>
      </c>
      <c r="D273" t="s">
        <v>443</v>
      </c>
      <c r="E273" t="s">
        <v>440</v>
      </c>
      <c r="F273" s="15">
        <v>-5.6498470800060527E-2</v>
      </c>
      <c r="G273" s="15">
        <v>-2.1155840302158921</v>
      </c>
      <c r="H273" s="1">
        <f t="shared" si="8"/>
        <v>3403786000</v>
      </c>
      <c r="I273" s="1">
        <f t="shared" si="9"/>
        <v>90901000</v>
      </c>
      <c r="J273" s="1">
        <v>-192308703.93065482</v>
      </c>
      <c r="K273" s="1">
        <v>-176468642.71159619</v>
      </c>
      <c r="L273" s="1">
        <v>-53498.984366019955</v>
      </c>
      <c r="M273" s="1">
        <v>-2730169.0389769794</v>
      </c>
      <c r="N273" s="1">
        <v>-478929.14433702134</v>
      </c>
      <c r="O273" s="1">
        <v>-8901.9332753013514</v>
      </c>
      <c r="P273" s="1">
        <v>-10172.830700630389</v>
      </c>
      <c r="Q273" s="1">
        <v>-12617918.026526285</v>
      </c>
      <c r="R273" s="1">
        <v>59528.739123571955</v>
      </c>
      <c r="S273" s="1">
        <v>-68936478.698986173</v>
      </c>
      <c r="T273" s="1">
        <v>-45607707.646311924</v>
      </c>
      <c r="U273" s="1">
        <v>-45274322.220457174</v>
      </c>
      <c r="V273" s="1">
        <v>-682542.25974424486</v>
      </c>
      <c r="W273" s="1">
        <v>-682542.25974424486</v>
      </c>
      <c r="X273" s="1">
        <v>-7377867.092839825</v>
      </c>
      <c r="Y273" s="1">
        <v>-11142538.764881963</v>
      </c>
      <c r="Z273" s="1">
        <v>-497.49171628240885</v>
      </c>
      <c r="AA273" s="1">
        <v>-12617918.026526285</v>
      </c>
      <c r="AB273" s="1">
        <v>-10172.830700630389</v>
      </c>
      <c r="AC273" s="1">
        <v>-2014.2857281553411</v>
      </c>
      <c r="AD273" s="1">
        <v>-12.0951772074005</v>
      </c>
      <c r="AE273" s="1">
        <v>-24355.457504577516</v>
      </c>
      <c r="AF273" s="1">
        <v>-2400.8866990291285</v>
      </c>
      <c r="AG273" s="1">
        <v>29764.369561785978</v>
      </c>
      <c r="AH273" s="1">
        <v>29764.369561785978</v>
      </c>
      <c r="AI273" s="1">
        <v>-6862.6527607382423</v>
      </c>
      <c r="AJ273" s="5">
        <v>7.3280715481317982E-2</v>
      </c>
    </row>
    <row r="274" spans="1:36" x14ac:dyDescent="0.25">
      <c r="A274">
        <v>2019</v>
      </c>
      <c r="B274" t="s">
        <v>478</v>
      </c>
      <c r="C274" t="s">
        <v>190</v>
      </c>
      <c r="D274" t="s">
        <v>443</v>
      </c>
      <c r="E274" t="s">
        <v>440</v>
      </c>
      <c r="F274" s="15">
        <v>-5.6012424731479576E-2</v>
      </c>
      <c r="G274" s="15">
        <v>-1.2415075492277985</v>
      </c>
      <c r="H274" s="1">
        <f t="shared" si="8"/>
        <v>255583000000</v>
      </c>
      <c r="I274" s="1">
        <f t="shared" si="9"/>
        <v>11531000000</v>
      </c>
      <c r="J274" s="1">
        <v>-14315823550.145744</v>
      </c>
      <c r="K274" s="1">
        <v>-12358672866.907038</v>
      </c>
      <c r="L274" s="1">
        <v>-4576070.0835144594</v>
      </c>
      <c r="M274" s="1">
        <v>-158604191.42753011</v>
      </c>
      <c r="N274" s="1">
        <v>-35440923.884909749</v>
      </c>
      <c r="O274" s="1">
        <v>-664994.81674409762</v>
      </c>
      <c r="P274" s="1">
        <v>-20072439.105897319</v>
      </c>
      <c r="Q274" s="1">
        <v>-1741502146.4446242</v>
      </c>
      <c r="R274" s="1">
        <v>3710082.5245116372</v>
      </c>
      <c r="S274" s="1">
        <v>-5107160517.0509367</v>
      </c>
      <c r="T274" s="1">
        <v>-3515015720.7655621</v>
      </c>
      <c r="U274" s="1">
        <v>-3510151815.19804</v>
      </c>
      <c r="V274" s="1">
        <v>-39651047.856882527</v>
      </c>
      <c r="W274" s="1">
        <v>-39651047.856882527</v>
      </c>
      <c r="X274" s="1">
        <v>-574347058.23417449</v>
      </c>
      <c r="Y274" s="1">
        <v>231901139.85404807</v>
      </c>
      <c r="Z274" s="1">
        <v>-938044.53902752278</v>
      </c>
      <c r="AA274" s="1">
        <v>-1741502146.4446242</v>
      </c>
      <c r="AB274" s="1">
        <v>-20072439.105897319</v>
      </c>
      <c r="AC274" s="1">
        <v>-121464.46601941755</v>
      </c>
      <c r="AD274" s="1">
        <v>-16188.772440734618</v>
      </c>
      <c r="AE274" s="1">
        <v>-2120482.0190184577</v>
      </c>
      <c r="AF274" s="1">
        <v>-144777.08737864089</v>
      </c>
      <c r="AG274" s="1">
        <v>1855041.2622558186</v>
      </c>
      <c r="AH274" s="1">
        <v>1855041.2622558186</v>
      </c>
      <c r="AI274" s="1">
        <v>-542023.12742370914</v>
      </c>
      <c r="AJ274" s="5">
        <v>8.0059476459046611E-2</v>
      </c>
    </row>
    <row r="275" spans="1:36" x14ac:dyDescent="0.25">
      <c r="A275">
        <v>2019</v>
      </c>
      <c r="B275" t="s">
        <v>475</v>
      </c>
      <c r="C275" t="s">
        <v>149</v>
      </c>
      <c r="D275" t="s">
        <v>443</v>
      </c>
      <c r="E275" t="s">
        <v>440</v>
      </c>
      <c r="F275" s="15">
        <v>-5.4456565025360559E-2</v>
      </c>
      <c r="G275" s="15">
        <v>-0.2256756080680011</v>
      </c>
      <c r="H275" s="1">
        <f t="shared" si="8"/>
        <v>75186466000</v>
      </c>
      <c r="I275" s="1">
        <f t="shared" si="9"/>
        <v>18142841000</v>
      </c>
      <c r="J275" s="1">
        <v>-4094396674.7560611</v>
      </c>
      <c r="K275" s="1">
        <v>-4322977224.0672836</v>
      </c>
      <c r="L275" s="1">
        <v>-2536224.5416814587</v>
      </c>
      <c r="M275" s="1">
        <v>-66209897.78877984</v>
      </c>
      <c r="N275" s="1">
        <v>-11776227.29499362</v>
      </c>
      <c r="O275" s="1">
        <v>-408218.43878884835</v>
      </c>
      <c r="P275" s="1">
        <v>-11158910.163758542</v>
      </c>
      <c r="Q275" s="1">
        <v>314183693.64466083</v>
      </c>
      <c r="R275" s="1">
        <v>6486333.8945644693</v>
      </c>
      <c r="S275" s="1">
        <v>-1712300793.0405111</v>
      </c>
      <c r="T275" s="1">
        <v>-1642033824.8646965</v>
      </c>
      <c r="U275" s="1">
        <v>-1635219809.3695982</v>
      </c>
      <c r="V275" s="1">
        <v>-16552474.44719496</v>
      </c>
      <c r="W275" s="1">
        <v>-16552474.44719496</v>
      </c>
      <c r="X275" s="1">
        <v>-273475874.907143</v>
      </c>
      <c r="Y275" s="1">
        <v>894268556.52974784</v>
      </c>
      <c r="Z275" s="1">
        <v>-365129.20384671685</v>
      </c>
      <c r="AA275" s="1">
        <v>314183693.64466083</v>
      </c>
      <c r="AB275" s="1">
        <v>-11158910.163758542</v>
      </c>
      <c r="AC275" s="1">
        <v>-219648.2427184468</v>
      </c>
      <c r="AD275" s="1">
        <v>-724.6570745970198</v>
      </c>
      <c r="AE275" s="1">
        <v>-1007945.6143550473</v>
      </c>
      <c r="AF275" s="1">
        <v>-261805.23300970905</v>
      </c>
      <c r="AG275" s="1">
        <v>3243166.9472822347</v>
      </c>
      <c r="AH275" s="1">
        <v>3243166.9472822347</v>
      </c>
      <c r="AI275" s="1">
        <v>-185844.63393447915</v>
      </c>
      <c r="AJ275" s="5">
        <v>3.2102941234701254E-2</v>
      </c>
    </row>
    <row r="276" spans="1:36" x14ac:dyDescent="0.25">
      <c r="A276">
        <v>2019</v>
      </c>
      <c r="B276" t="s">
        <v>482</v>
      </c>
      <c r="C276" t="s">
        <v>483</v>
      </c>
      <c r="D276" t="s">
        <v>443</v>
      </c>
      <c r="E276" t="s">
        <v>440</v>
      </c>
      <c r="F276" s="15">
        <v>-5.386004002764698E-2</v>
      </c>
      <c r="G276" s="15">
        <v>-0.18877236705812278</v>
      </c>
      <c r="H276" s="1">
        <f t="shared" si="8"/>
        <v>21537418000</v>
      </c>
      <c r="I276" s="1">
        <f t="shared" si="9"/>
        <v>6145000000</v>
      </c>
      <c r="J276" s="1">
        <v>-1160006195.5721645</v>
      </c>
      <c r="K276" s="1">
        <v>-1115259343.649636</v>
      </c>
      <c r="L276" s="1">
        <v>-455892.10354108259</v>
      </c>
      <c r="M276" s="1">
        <v>-16460237.760944499</v>
      </c>
      <c r="N276" s="1">
        <v>-2717188.7592521315</v>
      </c>
      <c r="O276" s="1">
        <v>-72768.999841025143</v>
      </c>
      <c r="P276" s="1">
        <v>-4116284.0020085722</v>
      </c>
      <c r="Q276" s="1">
        <v>-21802319.598502524</v>
      </c>
      <c r="R276" s="1">
        <v>877839.30156180775</v>
      </c>
      <c r="S276" s="1">
        <v>-392887615.92610371</v>
      </c>
      <c r="T276" s="1">
        <v>-313288653.42744452</v>
      </c>
      <c r="U276" s="1">
        <v>-311042266.50790173</v>
      </c>
      <c r="V276" s="1">
        <v>-4115059.1953564864</v>
      </c>
      <c r="W276" s="1">
        <v>-4115060.1748750391</v>
      </c>
      <c r="X276" s="1">
        <v>-51409632.050358593</v>
      </c>
      <c r="Y276" s="1">
        <v>-57559780.769615702</v>
      </c>
      <c r="Z276" s="1">
        <v>-247563.25758865615</v>
      </c>
      <c r="AA276" s="1">
        <v>-21802319.598502528</v>
      </c>
      <c r="AB276" s="1">
        <v>-4116284.0020085713</v>
      </c>
      <c r="AC276" s="1">
        <v>-30467.336893203905</v>
      </c>
      <c r="AD276" s="1">
        <v>-1830.1752811709291</v>
      </c>
      <c r="AE276" s="1">
        <v>-189263.93127596937</v>
      </c>
      <c r="AF276" s="1">
        <v>-36314.919417475765</v>
      </c>
      <c r="AG276" s="1">
        <v>438919.65078090387</v>
      </c>
      <c r="AH276" s="1">
        <v>438919.65078090387</v>
      </c>
      <c r="AI276" s="1">
        <v>-41923.601103242654</v>
      </c>
      <c r="AJ276" s="5">
        <v>3.3135657823150991E-2</v>
      </c>
    </row>
    <row r="277" spans="1:36" x14ac:dyDescent="0.25">
      <c r="A277">
        <v>2019</v>
      </c>
      <c r="B277" t="s">
        <v>479</v>
      </c>
      <c r="C277" t="s">
        <v>149</v>
      </c>
      <c r="D277" t="s">
        <v>439</v>
      </c>
      <c r="E277" t="s">
        <v>440</v>
      </c>
      <c r="F277" s="15">
        <v>-5.1803773797101667E-2</v>
      </c>
      <c r="G277" s="15">
        <v>-0.28269884167886922</v>
      </c>
      <c r="H277" s="1">
        <f t="shared" si="8"/>
        <v>276539000</v>
      </c>
      <c r="I277" s="1">
        <f t="shared" si="9"/>
        <v>50675000</v>
      </c>
      <c r="J277" s="1">
        <v>-14325763.802076697</v>
      </c>
      <c r="K277" s="1">
        <v>-13963980.334363017</v>
      </c>
      <c r="L277" s="1">
        <v>-3468.970087072616</v>
      </c>
      <c r="M277" s="1">
        <v>-211272.78885713356</v>
      </c>
      <c r="N277" s="1">
        <v>-38966.450342368415</v>
      </c>
      <c r="O277" s="1">
        <v>-620.96836301153598</v>
      </c>
      <c r="P277" s="1">
        <v>-41042.943257575418</v>
      </c>
      <c r="Q277" s="1">
        <v>-68893.480506654931</v>
      </c>
      <c r="R277" s="1">
        <v>2482.1337001382858</v>
      </c>
      <c r="S277" s="1">
        <v>-5598771.2908690181</v>
      </c>
      <c r="T277" s="1">
        <v>-3415569.3519127774</v>
      </c>
      <c r="U277" s="1">
        <v>-3393436.8003909877</v>
      </c>
      <c r="V277" s="1">
        <v>-52818.197214283391</v>
      </c>
      <c r="W277" s="1">
        <v>-52818.197214283391</v>
      </c>
      <c r="X277" s="1">
        <v>-549101.28951921803</v>
      </c>
      <c r="Y277" s="1">
        <v>-1152097.3034997974</v>
      </c>
      <c r="Z277" s="1">
        <v>-1342.9606453715651</v>
      </c>
      <c r="AA277" s="1">
        <v>-68893.480506654931</v>
      </c>
      <c r="AB277" s="1">
        <v>-41042.943257575418</v>
      </c>
      <c r="AC277" s="1">
        <v>-84.718556173806405</v>
      </c>
      <c r="AD277" s="1">
        <v>-2.6653193508521231</v>
      </c>
      <c r="AE277" s="1">
        <v>-1630.5597653941111</v>
      </c>
      <c r="AF277" s="1">
        <v>-100.97855127282008</v>
      </c>
      <c r="AG277" s="1">
        <v>1241.0668500691429</v>
      </c>
      <c r="AH277" s="1">
        <v>1241.0668500691429</v>
      </c>
      <c r="AI277" s="1">
        <v>-535.19855468082824</v>
      </c>
      <c r="AJ277" s="5">
        <v>0.15507960647255017</v>
      </c>
    </row>
    <row r="278" spans="1:36" x14ac:dyDescent="0.25">
      <c r="A278">
        <v>2019</v>
      </c>
      <c r="B278" t="s">
        <v>480</v>
      </c>
      <c r="C278" t="s">
        <v>147</v>
      </c>
      <c r="D278" t="s">
        <v>443</v>
      </c>
      <c r="E278" t="s">
        <v>440</v>
      </c>
      <c r="F278" s="15">
        <v>-5.1712586896711807E-2</v>
      </c>
      <c r="G278" s="15">
        <v>-0.36943603101142575</v>
      </c>
      <c r="H278" s="1">
        <f t="shared" si="8"/>
        <v>26301658000</v>
      </c>
      <c r="I278" s="1">
        <f t="shared" si="9"/>
        <v>3681630000</v>
      </c>
      <c r="J278" s="1">
        <v>-1360126774.8525953</v>
      </c>
      <c r="K278" s="1">
        <v>-1158883193.7212172</v>
      </c>
      <c r="L278" s="1">
        <v>-308531.52487406653</v>
      </c>
      <c r="M278" s="1">
        <v>-15746895.651261926</v>
      </c>
      <c r="N278" s="1">
        <v>-3559313.6780883186</v>
      </c>
      <c r="O278" s="1">
        <v>-55751.269869564298</v>
      </c>
      <c r="P278" s="1">
        <v>-244583.64791441755</v>
      </c>
      <c r="Q278" s="1">
        <v>-181552155.58734521</v>
      </c>
      <c r="R278" s="1">
        <v>223650.22797529006</v>
      </c>
      <c r="S278" s="1">
        <v>-511601958.77493858</v>
      </c>
      <c r="T278" s="1">
        <v>-317102725.43056643</v>
      </c>
      <c r="U278" s="1">
        <v>-316757849.49797821</v>
      </c>
      <c r="V278" s="1">
        <v>-3936723.9128154814</v>
      </c>
      <c r="W278" s="1">
        <v>-3936723.9128154814</v>
      </c>
      <c r="X278" s="1">
        <v>-51365616.900628142</v>
      </c>
      <c r="Y278" s="1">
        <v>26380452.905356605</v>
      </c>
      <c r="Z278" s="1">
        <v>-22603.658714536621</v>
      </c>
      <c r="AA278" s="1">
        <v>-181552155.58734521</v>
      </c>
      <c r="AB278" s="1">
        <v>-244583.64791441755</v>
      </c>
      <c r="AC278" s="1">
        <v>-7530.7968932038893</v>
      </c>
      <c r="AD278" s="1">
        <v>-160.74019049235909</v>
      </c>
      <c r="AE278" s="1">
        <v>-145141.92057847918</v>
      </c>
      <c r="AF278" s="1">
        <v>-8976.1794174757379</v>
      </c>
      <c r="AG278" s="1">
        <v>111825.11398764503</v>
      </c>
      <c r="AH278" s="1">
        <v>111825.11398764503</v>
      </c>
      <c r="AI278" s="1">
        <v>-48127.025131700211</v>
      </c>
      <c r="AJ278" s="5">
        <v>2.2300461977012693E-3</v>
      </c>
    </row>
    <row r="279" spans="1:36" x14ac:dyDescent="0.25">
      <c r="A279">
        <v>2019</v>
      </c>
      <c r="B279" t="s">
        <v>481</v>
      </c>
      <c r="C279" t="s">
        <v>190</v>
      </c>
      <c r="D279" t="s">
        <v>439</v>
      </c>
      <c r="E279" t="s">
        <v>440</v>
      </c>
      <c r="F279" s="15">
        <v>-4.8828899248733029E-2</v>
      </c>
      <c r="G279" s="15" t="s">
        <v>128</v>
      </c>
      <c r="H279" s="1">
        <f t="shared" si="8"/>
        <v>4387000000</v>
      </c>
      <c r="I279" s="1" t="e">
        <f t="shared" si="9"/>
        <v>#VALUE!</v>
      </c>
      <c r="J279" s="1">
        <v>-214212381.00419179</v>
      </c>
      <c r="K279" s="1">
        <v>-209237499.09862044</v>
      </c>
      <c r="L279" s="1">
        <v>-71785.506148502172</v>
      </c>
      <c r="M279" s="1">
        <v>-2993734.5829434451</v>
      </c>
      <c r="N279" s="1">
        <v>-621962.46731617313</v>
      </c>
      <c r="O279" s="1">
        <v>-14012.016340810989</v>
      </c>
      <c r="P279" s="1">
        <v>-344536.96199501347</v>
      </c>
      <c r="Q279" s="1">
        <v>-1093574.4766750296</v>
      </c>
      <c r="R279" s="1">
        <v>164724.10584770254</v>
      </c>
      <c r="S279" s="1">
        <v>-89685115.651347056</v>
      </c>
      <c r="T279" s="1">
        <v>-64408304.293632157</v>
      </c>
      <c r="U279" s="1">
        <v>-64274542.67979487</v>
      </c>
      <c r="V279" s="1">
        <v>-748433.64573586127</v>
      </c>
      <c r="W279" s="1">
        <v>-748433.64573586127</v>
      </c>
      <c r="X279" s="1">
        <v>-10546797.80823539</v>
      </c>
      <c r="Y279" s="1">
        <v>17538501.072529774</v>
      </c>
      <c r="Z279" s="1">
        <v>-16101.232839092359</v>
      </c>
      <c r="AA279" s="1">
        <v>-1093574.4766750296</v>
      </c>
      <c r="AB279" s="1">
        <v>-344536.96199501347</v>
      </c>
      <c r="AC279" s="1">
        <v>-5503.3525145631111</v>
      </c>
      <c r="AD279" s="1">
        <v>-277.96567217880096</v>
      </c>
      <c r="AE279" s="1">
        <v>-28984.48580773046</v>
      </c>
      <c r="AF279" s="1">
        <v>-6559.6085339805886</v>
      </c>
      <c r="AG279" s="1">
        <v>82362.052923851268</v>
      </c>
      <c r="AH279" s="1">
        <v>82362.052923851268</v>
      </c>
      <c r="AI279" s="1">
        <v>-8440.374050519722</v>
      </c>
      <c r="AJ279" s="5">
        <v>1.6107059365433048E-2</v>
      </c>
    </row>
    <row r="280" spans="1:36" x14ac:dyDescent="0.25">
      <c r="A280">
        <v>2019</v>
      </c>
      <c r="B280" t="s">
        <v>484</v>
      </c>
      <c r="C280" t="s">
        <v>230</v>
      </c>
      <c r="D280" t="s">
        <v>485</v>
      </c>
      <c r="E280" t="s">
        <v>440</v>
      </c>
      <c r="F280" s="15">
        <v>-4.6991798697848523E-2</v>
      </c>
      <c r="G280" s="15" t="s">
        <v>128</v>
      </c>
      <c r="H280" s="1">
        <f t="shared" si="8"/>
        <v>2128820000</v>
      </c>
      <c r="I280" s="1" t="e">
        <f t="shared" si="9"/>
        <v>#VALUE!</v>
      </c>
      <c r="J280" s="1">
        <v>-100037080.90395389</v>
      </c>
      <c r="K280" s="1">
        <v>-97688937.052379608</v>
      </c>
      <c r="L280" s="1">
        <v>-30197.187956624919</v>
      </c>
      <c r="M280" s="1">
        <v>-1409758.5896982669</v>
      </c>
      <c r="N280" s="1">
        <v>-290548.49734654918</v>
      </c>
      <c r="O280" s="1">
        <v>-5602.9413550855352</v>
      </c>
      <c r="P280" s="1">
        <v>-149581.02945273751</v>
      </c>
      <c r="Q280" s="1">
        <v>-510791.36381522723</v>
      </c>
      <c r="R280" s="1">
        <v>48335.758050201606</v>
      </c>
      <c r="S280" s="1">
        <v>-41837158.999940656</v>
      </c>
      <c r="T280" s="1">
        <v>-28245851.604683079</v>
      </c>
      <c r="U280" s="1">
        <v>-28167120.460031629</v>
      </c>
      <c r="V280" s="1">
        <v>-352439.64742456673</v>
      </c>
      <c r="W280" s="1">
        <v>-352439.64742456673</v>
      </c>
      <c r="X280" s="1">
        <v>-4599748.8675757973</v>
      </c>
      <c r="Y280" s="1">
        <v>4154998.2456383365</v>
      </c>
      <c r="Z280" s="1">
        <v>-4590.0709002577478</v>
      </c>
      <c r="AA280" s="1">
        <v>-510791.36381522723</v>
      </c>
      <c r="AB280" s="1">
        <v>-149581.02945273751</v>
      </c>
      <c r="AC280" s="1">
        <v>-1639.3689998876032</v>
      </c>
      <c r="AD280" s="1">
        <v>-16.637878884875178</v>
      </c>
      <c r="AE280" s="1">
        <v>-13139.967326459548</v>
      </c>
      <c r="AF280" s="1">
        <v>-1954.0123685606993</v>
      </c>
      <c r="AG280" s="1">
        <v>24167.879025100803</v>
      </c>
      <c r="AH280" s="1">
        <v>24167.879025100803</v>
      </c>
      <c r="AI280" s="1">
        <v>-3943.2298201628291</v>
      </c>
      <c r="AJ280" s="5">
        <v>0.17787636578720697</v>
      </c>
    </row>
    <row r="281" spans="1:36" x14ac:dyDescent="0.25">
      <c r="A281">
        <v>2019</v>
      </c>
      <c r="B281" t="s">
        <v>488</v>
      </c>
      <c r="C281" t="s">
        <v>489</v>
      </c>
      <c r="D281" t="s">
        <v>439</v>
      </c>
      <c r="E281" t="s">
        <v>440</v>
      </c>
      <c r="F281" s="15">
        <v>-4.5596753051894881E-2</v>
      </c>
      <c r="G281" s="15">
        <v>-0.11972227607291745</v>
      </c>
      <c r="H281" s="1">
        <f t="shared" si="8"/>
        <v>1599572000</v>
      </c>
      <c r="I281" s="1">
        <f t="shared" si="9"/>
        <v>609204000</v>
      </c>
      <c r="J281" s="1">
        <v>-72935289.4727256</v>
      </c>
      <c r="K281" s="1">
        <v>-70717287.753732309</v>
      </c>
      <c r="L281" s="1">
        <v>-19550.380227163725</v>
      </c>
      <c r="M281" s="1">
        <v>-1070750.2068928762</v>
      </c>
      <c r="N281" s="1">
        <v>-175776.94094438892</v>
      </c>
      <c r="O281" s="1">
        <v>-3901.8396033310337</v>
      </c>
      <c r="P281" s="1">
        <v>-681678.95972746401</v>
      </c>
      <c r="Q281" s="1">
        <v>-308961.66059383651</v>
      </c>
      <c r="R281" s="1">
        <v>42618.268995757186</v>
      </c>
      <c r="S281" s="1">
        <v>-25309360.912885234</v>
      </c>
      <c r="T281" s="1">
        <v>-17219202.407588694</v>
      </c>
      <c r="U281" s="1">
        <v>-17075684.974848017</v>
      </c>
      <c r="V281" s="1">
        <v>-267687.55172321905</v>
      </c>
      <c r="W281" s="1">
        <v>-267687.55172321905</v>
      </c>
      <c r="X281" s="1">
        <v>-2787697.2950774832</v>
      </c>
      <c r="Y281" s="1">
        <v>-9017511.172295155</v>
      </c>
      <c r="Z281" s="1">
        <v>-28842.34017892044</v>
      </c>
      <c r="AA281" s="1">
        <v>-308961.66059383657</v>
      </c>
      <c r="AB281" s="1">
        <v>-681678.95972746401</v>
      </c>
      <c r="AC281" s="1">
        <v>-1487.9397087378652</v>
      </c>
      <c r="AD281" s="1">
        <v>-168.22927355318473</v>
      </c>
      <c r="AE281" s="1">
        <v>-7767.7903683006271</v>
      </c>
      <c r="AF281" s="1">
        <v>-1773.5193203883512</v>
      </c>
      <c r="AG281" s="1">
        <v>21309.134497878593</v>
      </c>
      <c r="AH281" s="1">
        <v>21309.134497878593</v>
      </c>
      <c r="AI281" s="1">
        <v>-2395.4364091562752</v>
      </c>
      <c r="AJ281" s="5">
        <v>4.9361227585195552E-2</v>
      </c>
    </row>
    <row r="282" spans="1:36" x14ac:dyDescent="0.25">
      <c r="A282">
        <v>2019</v>
      </c>
      <c r="B282" t="s">
        <v>487</v>
      </c>
      <c r="C282" t="s">
        <v>190</v>
      </c>
      <c r="D282" t="s">
        <v>443</v>
      </c>
      <c r="E282" t="s">
        <v>440</v>
      </c>
      <c r="F282" s="15">
        <v>-4.522113853754306E-2</v>
      </c>
      <c r="G282" s="15">
        <v>-15.534347776636972</v>
      </c>
      <c r="H282" s="1">
        <f t="shared" si="8"/>
        <v>140156000000</v>
      </c>
      <c r="I282" s="1">
        <f t="shared" si="9"/>
        <v>408000000</v>
      </c>
      <c r="J282" s="1">
        <v>-6338013892.8678846</v>
      </c>
      <c r="K282" s="1">
        <v>-5778572323.9269772</v>
      </c>
      <c r="L282" s="1">
        <v>-2018227.8268374712</v>
      </c>
      <c r="M282" s="1">
        <v>-79312180.489190102</v>
      </c>
      <c r="N282" s="1">
        <v>-17056192.84421093</v>
      </c>
      <c r="O282" s="1">
        <v>-365536.14160912274</v>
      </c>
      <c r="P282" s="1">
        <v>-11007276.600267407</v>
      </c>
      <c r="Q282" s="1">
        <v>-453427857.41191453</v>
      </c>
      <c r="R282" s="1">
        <v>3745702.3731223331</v>
      </c>
      <c r="S282" s="1">
        <v>-2458841508.2814527</v>
      </c>
      <c r="T282" s="1">
        <v>-1740257425.6478953</v>
      </c>
      <c r="U282" s="1">
        <v>-1737545527.3788869</v>
      </c>
      <c r="V282" s="1">
        <v>-19828045.122297525</v>
      </c>
      <c r="W282" s="1">
        <v>-19828045.122297525</v>
      </c>
      <c r="X282" s="1">
        <v>-284837232.37625062</v>
      </c>
      <c r="Y282" s="1">
        <v>385697936.37175435</v>
      </c>
      <c r="Z282" s="1">
        <v>-514402.64184997237</v>
      </c>
      <c r="AA282" s="1">
        <v>-453427857.41191453</v>
      </c>
      <c r="AB282" s="1">
        <v>-11007276.600267407</v>
      </c>
      <c r="AC282" s="1">
        <v>-124501.07766990301</v>
      </c>
      <c r="AD282" s="1">
        <v>-8878.0507545292421</v>
      </c>
      <c r="AE282" s="1">
        <v>-848945.22660733003</v>
      </c>
      <c r="AF282" s="1">
        <v>-148396.51456310696</v>
      </c>
      <c r="AG282" s="1">
        <v>1872851.1865611665</v>
      </c>
      <c r="AH282" s="1">
        <v>1872851.1865611665</v>
      </c>
      <c r="AI282" s="1">
        <v>-239490.16005572458</v>
      </c>
      <c r="AJ282" s="5">
        <v>1.9100100667138218E-2</v>
      </c>
    </row>
    <row r="283" spans="1:36" x14ac:dyDescent="0.25">
      <c r="A283">
        <v>2019</v>
      </c>
      <c r="B283" t="s">
        <v>492</v>
      </c>
      <c r="C283" t="s">
        <v>130</v>
      </c>
      <c r="D283" t="s">
        <v>448</v>
      </c>
      <c r="E283" t="s">
        <v>440</v>
      </c>
      <c r="F283" s="15">
        <v>-4.2311585722316331E-2</v>
      </c>
      <c r="G283" s="15">
        <v>-3.3147715051641709</v>
      </c>
      <c r="H283" s="1">
        <f t="shared" si="8"/>
        <v>4678267000</v>
      </c>
      <c r="I283" s="1">
        <f t="shared" si="9"/>
        <v>59716000</v>
      </c>
      <c r="J283" s="1">
        <v>-197944895.20238364</v>
      </c>
      <c r="K283" s="1">
        <v>-180140971.91506246</v>
      </c>
      <c r="L283" s="1">
        <v>-33579.118648035932</v>
      </c>
      <c r="M283" s="1">
        <v>-1779079.9067675923</v>
      </c>
      <c r="N283" s="1">
        <v>-408486.6603469231</v>
      </c>
      <c r="O283" s="1">
        <v>-6244.6455158775543</v>
      </c>
      <c r="P283" s="1">
        <v>-365561.91335453663</v>
      </c>
      <c r="Q283" s="1">
        <v>-15214844.807241617</v>
      </c>
      <c r="R283" s="1">
        <v>3873.7645533997124</v>
      </c>
      <c r="S283" s="1">
        <v>-58572624.407050416</v>
      </c>
      <c r="T283" s="1">
        <v>-32877179.21612886</v>
      </c>
      <c r="U283" s="1">
        <v>-32853516.929377515</v>
      </c>
      <c r="V283" s="1">
        <v>-444769.97669189807</v>
      </c>
      <c r="W283" s="1">
        <v>-444769.97669189807</v>
      </c>
      <c r="X283" s="1">
        <v>-5276784.4132023454</v>
      </c>
      <c r="Y283" s="1">
        <v>-51786965.995695412</v>
      </c>
      <c r="Z283" s="1">
        <v>-89205.492902953178</v>
      </c>
      <c r="AA283" s="1">
        <v>-15214844.807241617</v>
      </c>
      <c r="AB283" s="1">
        <v>-365561.91335453663</v>
      </c>
      <c r="AC283" s="1">
        <v>-699.43288349514614</v>
      </c>
      <c r="AD283" s="1">
        <v>-976.73248048770336</v>
      </c>
      <c r="AE283" s="1">
        <v>-14499.464969305829</v>
      </c>
      <c r="AF283" s="1">
        <v>-833.67472815534063</v>
      </c>
      <c r="AG283" s="1">
        <v>1936.8822766998562</v>
      </c>
      <c r="AH283" s="1">
        <v>1936.8822766998562</v>
      </c>
      <c r="AI283" s="1">
        <v>-5536.533538207651</v>
      </c>
      <c r="AJ283" s="5">
        <v>0.18327811342694619</v>
      </c>
    </row>
    <row r="284" spans="1:36" x14ac:dyDescent="0.25">
      <c r="A284">
        <v>2019</v>
      </c>
      <c r="B284" t="s">
        <v>493</v>
      </c>
      <c r="C284" t="s">
        <v>130</v>
      </c>
      <c r="D284" t="s">
        <v>443</v>
      </c>
      <c r="E284" t="s">
        <v>440</v>
      </c>
      <c r="F284" s="15">
        <v>-3.7323511099948491E-2</v>
      </c>
      <c r="G284" s="15">
        <v>-0.38582028966578841</v>
      </c>
      <c r="H284" s="1">
        <f t="shared" si="8"/>
        <v>176773204000</v>
      </c>
      <c r="I284" s="1">
        <f t="shared" si="9"/>
        <v>17100699000.000002</v>
      </c>
      <c r="J284" s="1">
        <v>-6597796641.6674585</v>
      </c>
      <c r="K284" s="1">
        <v>-6480500501.5076027</v>
      </c>
      <c r="L284" s="1">
        <v>-1562275.1022696421</v>
      </c>
      <c r="M284" s="1">
        <v>-64464714.004150517</v>
      </c>
      <c r="N284" s="1">
        <v>-14033839.22525868</v>
      </c>
      <c r="O284" s="1">
        <v>-272163.3002940857</v>
      </c>
      <c r="P284" s="1">
        <v>-13813138.643872149</v>
      </c>
      <c r="Q284" s="1">
        <v>-24669336.952421032</v>
      </c>
      <c r="R284" s="1">
        <v>1519327.0684110664</v>
      </c>
      <c r="S284" s="1">
        <v>-2017061129.7328234</v>
      </c>
      <c r="T284" s="1">
        <v>-1274864363.0313642</v>
      </c>
      <c r="U284" s="1">
        <v>-1272705037.2003174</v>
      </c>
      <c r="V284" s="1">
        <v>-16116178.501037629</v>
      </c>
      <c r="W284" s="1">
        <v>-16116178.501037629</v>
      </c>
      <c r="X284" s="1">
        <v>-206675621.09225503</v>
      </c>
      <c r="Y284" s="1">
        <v>-1752889415.8974624</v>
      </c>
      <c r="Z284" s="1">
        <v>-3370722.7045515561</v>
      </c>
      <c r="AA284" s="1">
        <v>-24669336.952421032</v>
      </c>
      <c r="AB284" s="1">
        <v>-13813138.643872149</v>
      </c>
      <c r="AC284" s="1">
        <v>-72878.679611650528</v>
      </c>
      <c r="AD284" s="1">
        <v>-36908.745401101456</v>
      </c>
      <c r="AE284" s="1">
        <v>-639812.51458656683</v>
      </c>
      <c r="AF284" s="1">
        <v>-86866.252427184547</v>
      </c>
      <c r="AG284" s="1">
        <v>759663.53420553321</v>
      </c>
      <c r="AH284" s="1">
        <v>759663.53420553321</v>
      </c>
      <c r="AI284" s="1">
        <v>-198380.28670185266</v>
      </c>
      <c r="AJ284" s="5">
        <v>0.16457763624648594</v>
      </c>
    </row>
    <row r="285" spans="1:36" x14ac:dyDescent="0.25">
      <c r="A285">
        <v>2019</v>
      </c>
      <c r="B285" t="s">
        <v>494</v>
      </c>
      <c r="C285" t="s">
        <v>445</v>
      </c>
      <c r="D285" t="s">
        <v>439</v>
      </c>
      <c r="E285" t="s">
        <v>440</v>
      </c>
      <c r="F285" s="15">
        <v>-3.6310669285979473E-2</v>
      </c>
      <c r="G285" s="15" t="s">
        <v>128</v>
      </c>
      <c r="H285" s="1">
        <f t="shared" si="8"/>
        <v>655549000</v>
      </c>
      <c r="I285" s="1" t="e">
        <f t="shared" si="9"/>
        <v>#VALUE!</v>
      </c>
      <c r="J285" s="1">
        <v>-23803422.939754557</v>
      </c>
      <c r="K285" s="1">
        <v>-21311199.018609621</v>
      </c>
      <c r="L285" s="1">
        <v>-27446.4311736075</v>
      </c>
      <c r="M285" s="1">
        <v>-486173.13332857081</v>
      </c>
      <c r="N285" s="1">
        <v>-45329.286846828545</v>
      </c>
      <c r="O285" s="1">
        <v>-5355.9737273543024</v>
      </c>
      <c r="P285" s="1">
        <v>-201138.35166941091</v>
      </c>
      <c r="Q285" s="1">
        <v>-1861367.0943440036</v>
      </c>
      <c r="R285" s="1">
        <v>134586.3499448318</v>
      </c>
      <c r="S285" s="1">
        <v>-6872238.2771999035</v>
      </c>
      <c r="T285" s="1">
        <v>-15127569.500655301</v>
      </c>
      <c r="U285" s="1">
        <v>-15022555.239619393</v>
      </c>
      <c r="V285" s="1">
        <v>-121543.2833321427</v>
      </c>
      <c r="W285" s="1">
        <v>-121543.2833321427</v>
      </c>
      <c r="X285" s="1">
        <v>-2590225.4134945376</v>
      </c>
      <c r="Y285" s="1">
        <v>18011436.871343404</v>
      </c>
      <c r="Z285" s="1">
        <v>-12210.600844053082</v>
      </c>
      <c r="AA285" s="1">
        <v>-1861367.0943440036</v>
      </c>
      <c r="AB285" s="1">
        <v>-201138.35166941091</v>
      </c>
      <c r="AC285" s="1">
        <v>-4565.039514563111</v>
      </c>
      <c r="AD285" s="1">
        <v>-48.145524457152547</v>
      </c>
      <c r="AE285" s="1">
        <v>-8266.438241865586</v>
      </c>
      <c r="AF285" s="1">
        <v>-5441.2055339805884</v>
      </c>
      <c r="AG285" s="1">
        <v>67293.174972415902</v>
      </c>
      <c r="AH285" s="1">
        <v>67293.174972415902</v>
      </c>
      <c r="AI285" s="1">
        <v>-734.28773706303764</v>
      </c>
      <c r="AJ285" s="5">
        <v>5.044337114052759E-2</v>
      </c>
    </row>
    <row r="286" spans="1:36" x14ac:dyDescent="0.25">
      <c r="A286">
        <v>2019</v>
      </c>
      <c r="B286" t="s">
        <v>496</v>
      </c>
      <c r="C286" t="s">
        <v>232</v>
      </c>
      <c r="D286" t="s">
        <v>443</v>
      </c>
      <c r="E286" t="s">
        <v>440</v>
      </c>
      <c r="F286" s="15">
        <v>-2.4002657498425381E-2</v>
      </c>
      <c r="G286" s="15">
        <v>-0.33210744919611201</v>
      </c>
      <c r="H286" s="1">
        <f t="shared" si="8"/>
        <v>18988853000</v>
      </c>
      <c r="I286" s="1">
        <f t="shared" si="9"/>
        <v>1372396000</v>
      </c>
      <c r="J286" s="1">
        <v>-455782934.84694731</v>
      </c>
      <c r="K286" s="1">
        <v>-355779276.40711313</v>
      </c>
      <c r="L286" s="1">
        <v>-101895.40106549511</v>
      </c>
      <c r="M286" s="1">
        <v>-4680328.5379687008</v>
      </c>
      <c r="N286" s="1">
        <v>-1093188.87911723</v>
      </c>
      <c r="O286" s="1">
        <v>-16728.392824529346</v>
      </c>
      <c r="P286" s="1">
        <v>0</v>
      </c>
      <c r="Q286" s="1">
        <v>-94155198.160897091</v>
      </c>
      <c r="R286" s="1">
        <v>43680.932038834988</v>
      </c>
      <c r="S286" s="1">
        <v>-157169241.77759093</v>
      </c>
      <c r="T286" s="1">
        <v>-98160939.854772657</v>
      </c>
      <c r="U286" s="1">
        <v>-98109992.154239893</v>
      </c>
      <c r="V286" s="1">
        <v>-1170082.1344921752</v>
      </c>
      <c r="W286" s="1">
        <v>-1170082.1344921752</v>
      </c>
      <c r="X286" s="1">
        <v>-15923307.405829566</v>
      </c>
      <c r="Y286" s="1">
        <v>10099903.936685445</v>
      </c>
      <c r="Z286" s="1">
        <v>0</v>
      </c>
      <c r="AA286" s="1">
        <v>-94155198.160897091</v>
      </c>
      <c r="AB286" s="1">
        <v>0</v>
      </c>
      <c r="AC286" s="1">
        <v>-1477.8176699029136</v>
      </c>
      <c r="AD286" s="1">
        <v>0</v>
      </c>
      <c r="AE286" s="1">
        <v>-49204.583853135904</v>
      </c>
      <c r="AF286" s="1">
        <v>-1761.4545631067977</v>
      </c>
      <c r="AG286" s="1">
        <v>21840.466019417494</v>
      </c>
      <c r="AH286" s="1">
        <v>21840.466019417494</v>
      </c>
      <c r="AI286" s="1">
        <v>-15232.237271131289</v>
      </c>
      <c r="AJ286" s="5">
        <v>0</v>
      </c>
    </row>
    <row r="287" spans="1:36" x14ac:dyDescent="0.25">
      <c r="A287">
        <v>2019</v>
      </c>
      <c r="B287" t="s">
        <v>495</v>
      </c>
      <c r="C287" t="s">
        <v>118</v>
      </c>
      <c r="D287" t="s">
        <v>443</v>
      </c>
      <c r="E287" t="s">
        <v>440</v>
      </c>
      <c r="F287" s="15">
        <v>-2.2679848613868365E-2</v>
      </c>
      <c r="G287" s="15">
        <v>-0.28997974843541302</v>
      </c>
      <c r="H287" s="1">
        <f t="shared" si="8"/>
        <v>345903744000</v>
      </c>
      <c r="I287" s="1">
        <f t="shared" si="9"/>
        <v>27053767000</v>
      </c>
      <c r="J287" s="1">
        <v>-7845044548.8902779</v>
      </c>
      <c r="K287" s="1">
        <v>-7552924488.3581314</v>
      </c>
      <c r="L287" s="1">
        <v>-2520318.9838243355</v>
      </c>
      <c r="M287" s="1">
        <v>-102623255.99813513</v>
      </c>
      <c r="N287" s="1">
        <v>-23092725.648303751</v>
      </c>
      <c r="O287" s="1">
        <v>-432528.6084424986</v>
      </c>
      <c r="P287" s="1">
        <v>-444031.2118521076</v>
      </c>
      <c r="Q287" s="1">
        <v>-166241000.20551342</v>
      </c>
      <c r="R287" s="1">
        <v>3233800.1239244486</v>
      </c>
      <c r="S287" s="1">
        <v>-3326098949.3399053</v>
      </c>
      <c r="T287" s="1">
        <v>-2261691022.3511243</v>
      </c>
      <c r="U287" s="1">
        <v>-2259478023.0233097</v>
      </c>
      <c r="V287" s="1">
        <v>-25655813.999533784</v>
      </c>
      <c r="W287" s="1">
        <v>-25655813.999533784</v>
      </c>
      <c r="X287" s="1">
        <v>-369310884.08435649</v>
      </c>
      <c r="Y287" s="1">
        <v>588010796.78314567</v>
      </c>
      <c r="Z287" s="1">
        <v>-21102.764663611546</v>
      </c>
      <c r="AA287" s="1">
        <v>-166241000.20551342</v>
      </c>
      <c r="AB287" s="1">
        <v>-444031.2118521076</v>
      </c>
      <c r="AC287" s="1">
        <v>-109318.01941747579</v>
      </c>
      <c r="AD287" s="1">
        <v>-366.56559149717901</v>
      </c>
      <c r="AE287" s="1">
        <v>-1130666.765855019</v>
      </c>
      <c r="AF287" s="1">
        <v>-130299.37864077681</v>
      </c>
      <c r="AG287" s="1">
        <v>1616900.0619622243</v>
      </c>
      <c r="AH287" s="1">
        <v>1616900.0619622243</v>
      </c>
      <c r="AI287" s="1">
        <v>-321854.08805414895</v>
      </c>
      <c r="AJ287" s="5">
        <v>6.6635236031136846E-4</v>
      </c>
    </row>
    <row r="288" spans="1:36" x14ac:dyDescent="0.25">
      <c r="A288">
        <v>2019</v>
      </c>
      <c r="B288" t="s">
        <v>497</v>
      </c>
      <c r="C288" t="s">
        <v>206</v>
      </c>
      <c r="D288" t="s">
        <v>443</v>
      </c>
      <c r="E288" t="s">
        <v>440</v>
      </c>
      <c r="F288" s="15">
        <v>-2.0726328128327726E-2</v>
      </c>
      <c r="G288" s="15">
        <v>-0.12230206119603562</v>
      </c>
      <c r="H288" s="1">
        <f t="shared" si="8"/>
        <v>63121587000.000008</v>
      </c>
      <c r="I288" s="1">
        <f t="shared" si="9"/>
        <v>10697111000</v>
      </c>
      <c r="J288" s="1">
        <v>-1308278724.1427858</v>
      </c>
      <c r="K288" s="1">
        <v>-1272047132.3085504</v>
      </c>
      <c r="L288" s="1">
        <v>-487065.37259528798</v>
      </c>
      <c r="M288" s="1">
        <v>-18828725.653083339</v>
      </c>
      <c r="N288" s="1">
        <v>-3856544.5974595486</v>
      </c>
      <c r="O288" s="1">
        <v>-93926.652828812032</v>
      </c>
      <c r="P288" s="1">
        <v>-345030.88118398591</v>
      </c>
      <c r="Q288" s="1">
        <v>-13846777.173499288</v>
      </c>
      <c r="R288" s="1">
        <v>1226478.4964149429</v>
      </c>
      <c r="S288" s="1">
        <v>-556865259.02725971</v>
      </c>
      <c r="T288" s="1">
        <v>-423151215.8108778</v>
      </c>
      <c r="U288" s="1">
        <v>-422214497.83695042</v>
      </c>
      <c r="V288" s="1">
        <v>-4707181.4132708348</v>
      </c>
      <c r="W288" s="1">
        <v>-4707181.4132708348</v>
      </c>
      <c r="X288" s="1">
        <v>-69574027.043995395</v>
      </c>
      <c r="Y288" s="1">
        <v>186255510.52558485</v>
      </c>
      <c r="Z288" s="1">
        <v>-12146.234756964725</v>
      </c>
      <c r="AA288" s="1">
        <v>-13846777.173499288</v>
      </c>
      <c r="AB288" s="1">
        <v>-345030.88118398591</v>
      </c>
      <c r="AC288" s="1">
        <v>-41500.359223300999</v>
      </c>
      <c r="AD288" s="1">
        <v>-126.01881144286251</v>
      </c>
      <c r="AE288" s="1">
        <v>-194393.12118727577</v>
      </c>
      <c r="AF288" s="1">
        <v>-49465.504854368977</v>
      </c>
      <c r="AG288" s="1">
        <v>613239.24820747145</v>
      </c>
      <c r="AH288" s="1">
        <v>613239.24820747145</v>
      </c>
      <c r="AI288" s="1">
        <v>-51911.325644345961</v>
      </c>
      <c r="AJ288" s="5">
        <v>1.3735156020670066E-3</v>
      </c>
    </row>
    <row r="289" spans="1:36" x14ac:dyDescent="0.25">
      <c r="A289">
        <v>2019</v>
      </c>
      <c r="B289" t="s">
        <v>498</v>
      </c>
      <c r="C289" t="s">
        <v>118</v>
      </c>
      <c r="D289" t="s">
        <v>443</v>
      </c>
      <c r="E289" t="s">
        <v>440</v>
      </c>
      <c r="F289" s="15">
        <v>-1.9514281970049702E-2</v>
      </c>
      <c r="G289" s="15">
        <v>-0.35229020136326011</v>
      </c>
      <c r="H289" s="1">
        <f t="shared" si="8"/>
        <v>288650440000</v>
      </c>
      <c r="I289" s="1">
        <f t="shared" si="9"/>
        <v>15989108000</v>
      </c>
      <c r="J289" s="1">
        <v>-5632806076.9389133</v>
      </c>
      <c r="K289" s="1">
        <v>-5050436384.3651838</v>
      </c>
      <c r="L289" s="1">
        <v>-1744536.8338954414</v>
      </c>
      <c r="M289" s="1">
        <v>-70629576.857100964</v>
      </c>
      <c r="N289" s="1">
        <v>-15170724.536385465</v>
      </c>
      <c r="O289" s="1">
        <v>-320346.41577731451</v>
      </c>
      <c r="P289" s="1">
        <v>-20281954.306698378</v>
      </c>
      <c r="Q289" s="1">
        <v>-477497275.91833073</v>
      </c>
      <c r="R289" s="1">
        <v>3274722.2944573453</v>
      </c>
      <c r="S289" s="1">
        <v>-2187027983.6735764</v>
      </c>
      <c r="T289" s="1">
        <v>-1551685116.7915571</v>
      </c>
      <c r="U289" s="1">
        <v>-1549152116.3082669</v>
      </c>
      <c r="V289" s="1">
        <v>-17657394.214275241</v>
      </c>
      <c r="W289" s="1">
        <v>-17657394.214275241</v>
      </c>
      <c r="X289" s="1">
        <v>-254010214.74224317</v>
      </c>
      <c r="Y289" s="1">
        <v>440702519.44054681</v>
      </c>
      <c r="Z289" s="1">
        <v>-622375.76920105738</v>
      </c>
      <c r="AA289" s="1">
        <v>-477497275.91833073</v>
      </c>
      <c r="AB289" s="1">
        <v>-20281954.306698378</v>
      </c>
      <c r="AC289" s="1">
        <v>-111342.4271844661</v>
      </c>
      <c r="AD289" s="1">
        <v>-2244.1944599557087</v>
      </c>
      <c r="AE289" s="1">
        <v>-737571.4165199229</v>
      </c>
      <c r="AF289" s="1">
        <v>-132712.33009708751</v>
      </c>
      <c r="AG289" s="1">
        <v>1637361.1472286726</v>
      </c>
      <c r="AH289" s="1">
        <v>1637361.1472286726</v>
      </c>
      <c r="AI289" s="1">
        <v>-207622.36723362512</v>
      </c>
      <c r="AJ289" s="5">
        <v>8.4345937256093701E-3</v>
      </c>
    </row>
    <row r="290" spans="1:36" x14ac:dyDescent="0.25">
      <c r="A290">
        <v>2019</v>
      </c>
      <c r="B290" t="s">
        <v>499</v>
      </c>
      <c r="C290" t="s">
        <v>190</v>
      </c>
      <c r="D290" t="s">
        <v>439</v>
      </c>
      <c r="E290" t="s">
        <v>440</v>
      </c>
      <c r="F290" s="15">
        <v>-1.9083576002124791E-2</v>
      </c>
      <c r="G290" s="15" t="s">
        <v>128</v>
      </c>
      <c r="H290" s="1">
        <f t="shared" si="8"/>
        <v>3944718000</v>
      </c>
      <c r="I290" s="1" t="e">
        <f t="shared" si="9"/>
        <v>#VALUE!</v>
      </c>
      <c r="J290" s="1">
        <v>-75279325.759949699</v>
      </c>
      <c r="K290" s="1">
        <v>-48106659.974412858</v>
      </c>
      <c r="L290" s="1">
        <v>-13777.781028390238</v>
      </c>
      <c r="M290" s="1">
        <v>-629722.35893349745</v>
      </c>
      <c r="N290" s="1">
        <v>-131128.7404463242</v>
      </c>
      <c r="O290" s="1">
        <v>-2709.4076157428353</v>
      </c>
      <c r="P290" s="1">
        <v>-309801.95022727276</v>
      </c>
      <c r="Q290" s="1">
        <v>-26111699.324913561</v>
      </c>
      <c r="R290" s="1">
        <v>26173.777627947751</v>
      </c>
      <c r="S290" s="1">
        <v>-18867776.061626777</v>
      </c>
      <c r="T290" s="1">
        <v>-12283730.880794274</v>
      </c>
      <c r="U290" s="1">
        <v>-12257282.218563631</v>
      </c>
      <c r="V290" s="1">
        <v>-157430.58973337436</v>
      </c>
      <c r="W290" s="1">
        <v>-157430.58973337436</v>
      </c>
      <c r="X290" s="1">
        <v>-1995018.1652092831</v>
      </c>
      <c r="Y290" s="1">
        <v>-3141378.4090888603</v>
      </c>
      <c r="Z290" s="1">
        <v>-14477.962845351887</v>
      </c>
      <c r="AA290" s="1">
        <v>-26111699.324913561</v>
      </c>
      <c r="AB290" s="1">
        <v>-309801.95022727276</v>
      </c>
      <c r="AC290" s="1">
        <v>-822.92175728155382</v>
      </c>
      <c r="AD290" s="1">
        <v>-249.82657609994303</v>
      </c>
      <c r="AE290" s="1">
        <v>-5543.4973209189902</v>
      </c>
      <c r="AF290" s="1">
        <v>-980.86476699029208</v>
      </c>
      <c r="AG290" s="1">
        <v>13086.888813973876</v>
      </c>
      <c r="AH290" s="1">
        <v>13086.888813973876</v>
      </c>
      <c r="AI290" s="1">
        <v>-1876.2744205972035</v>
      </c>
      <c r="AJ290" s="5">
        <v>6.5472261688040601E-2</v>
      </c>
    </row>
    <row r="291" spans="1:36" x14ac:dyDescent="0.25">
      <c r="A291">
        <v>2019</v>
      </c>
      <c r="B291" t="s">
        <v>502</v>
      </c>
      <c r="C291" t="s">
        <v>190</v>
      </c>
      <c r="D291" t="s">
        <v>439</v>
      </c>
      <c r="E291" t="s">
        <v>440</v>
      </c>
      <c r="F291" s="15">
        <v>-7.0962940053950693E-3</v>
      </c>
      <c r="G291" s="15">
        <v>-6.6381313645734394E-2</v>
      </c>
      <c r="H291" s="1">
        <f t="shared" si="8"/>
        <v>2600934000</v>
      </c>
      <c r="I291" s="1">
        <f t="shared" si="9"/>
        <v>278045000</v>
      </c>
      <c r="J291" s="1">
        <v>-18456992.35262822</v>
      </c>
      <c r="K291" s="1">
        <v>-5685466.9918026598</v>
      </c>
      <c r="L291" s="1">
        <v>-16038.276992838661</v>
      </c>
      <c r="M291" s="1">
        <v>-199770.0197092114</v>
      </c>
      <c r="N291" s="1">
        <v>-468.0118247382793</v>
      </c>
      <c r="O291" s="1">
        <v>-3498.4475349248014</v>
      </c>
      <c r="P291" s="1">
        <v>-204266.67397071767</v>
      </c>
      <c r="Q291" s="1">
        <v>-12448332.201165548</v>
      </c>
      <c r="R291" s="1">
        <v>100848.27037242136</v>
      </c>
      <c r="S291" s="1">
        <v>-313851.10248377221</v>
      </c>
      <c r="T291" s="1">
        <v>-7725895.6045332588</v>
      </c>
      <c r="U291" s="1">
        <v>-7663000.3974813847</v>
      </c>
      <c r="V291" s="1">
        <v>-49942.504927302849</v>
      </c>
      <c r="W291" s="1">
        <v>-49942.504927302849</v>
      </c>
      <c r="X291" s="1">
        <v>-1348941.8165688487</v>
      </c>
      <c r="Y291" s="1">
        <v>11267313.359334573</v>
      </c>
      <c r="Z291" s="1">
        <v>-9545.9867638732285</v>
      </c>
      <c r="AA291" s="1">
        <v>-12448332.201165548</v>
      </c>
      <c r="AB291" s="1">
        <v>-204266.67397071767</v>
      </c>
      <c r="AC291" s="1">
        <v>-3370.6389320388375</v>
      </c>
      <c r="AD291" s="1">
        <v>-164.7930362524308</v>
      </c>
      <c r="AE291" s="1">
        <v>-3796.2102138853402</v>
      </c>
      <c r="AF291" s="1">
        <v>-4017.5641747572854</v>
      </c>
      <c r="AG291" s="1">
        <v>50424.135186210682</v>
      </c>
      <c r="AH291" s="1">
        <v>50424.135186210682</v>
      </c>
      <c r="AI291" s="1">
        <v>-85.98315628402149</v>
      </c>
      <c r="AJ291" s="5">
        <v>3.8246412670997577E-2</v>
      </c>
    </row>
    <row r="292" spans="1:36" x14ac:dyDescent="0.25">
      <c r="A292">
        <v>2019</v>
      </c>
      <c r="B292" t="s">
        <v>500</v>
      </c>
      <c r="C292" t="s">
        <v>501</v>
      </c>
      <c r="D292" t="s">
        <v>443</v>
      </c>
      <c r="E292" t="s">
        <v>440</v>
      </c>
      <c r="F292" s="15">
        <v>-5.5116886873149964E-3</v>
      </c>
      <c r="G292" s="15">
        <v>-9.5952035701670171E-2</v>
      </c>
      <c r="H292" s="1">
        <f t="shared" si="8"/>
        <v>17854232000</v>
      </c>
      <c r="I292" s="1">
        <f t="shared" si="9"/>
        <v>1025585000</v>
      </c>
      <c r="J292" s="1">
        <v>-98406968.535097405</v>
      </c>
      <c r="K292" s="1">
        <v>-125450321.94398022</v>
      </c>
      <c r="L292" s="1">
        <v>-78841.113918384784</v>
      </c>
      <c r="M292" s="1">
        <v>-1645821.574553442</v>
      </c>
      <c r="N292" s="1">
        <v>-303620.20753183181</v>
      </c>
      <c r="O292" s="1">
        <v>-11095.805714229533</v>
      </c>
      <c r="P292" s="1">
        <v>-25742.81383843474</v>
      </c>
      <c r="Q292" s="1">
        <v>28945217.166328218</v>
      </c>
      <c r="R292" s="1">
        <v>163257.75811091071</v>
      </c>
      <c r="S292" s="1">
        <v>-44000550.25034301</v>
      </c>
      <c r="T292" s="1">
        <v>-44682999.291695789</v>
      </c>
      <c r="U292" s="1">
        <v>-44520307.426339529</v>
      </c>
      <c r="V292" s="1">
        <v>-411287.74126568867</v>
      </c>
      <c r="W292" s="1">
        <v>-413605.06058170949</v>
      </c>
      <c r="X292" s="1">
        <v>-7470678.487650956</v>
      </c>
      <c r="Y292" s="1">
        <v>14066518.688023314</v>
      </c>
      <c r="Z292" s="1">
        <v>-6382.2676389294056</v>
      </c>
      <c r="AA292" s="1">
        <v>28945217.166328218</v>
      </c>
      <c r="AB292" s="1">
        <v>-25742.81383843474</v>
      </c>
      <c r="AC292" s="1">
        <v>-5668.3417475728193</v>
      </c>
      <c r="AD292" s="1">
        <v>-215.10893510745311</v>
      </c>
      <c r="AE292" s="1">
        <v>-32411.966566239946</v>
      </c>
      <c r="AF292" s="1">
        <v>-6756.26407766991</v>
      </c>
      <c r="AG292" s="1">
        <v>81628.879055455356</v>
      </c>
      <c r="AH292" s="1">
        <v>81628.879055455356</v>
      </c>
      <c r="AI292" s="1">
        <v>-5357.1268792780711</v>
      </c>
      <c r="AJ292" s="5">
        <v>2.4388957034314589E-2</v>
      </c>
    </row>
    <row r="293" spans="1:36" x14ac:dyDescent="0.25">
      <c r="A293">
        <v>2019</v>
      </c>
      <c r="B293" t="s">
        <v>503</v>
      </c>
      <c r="C293" t="s">
        <v>331</v>
      </c>
      <c r="D293" t="s">
        <v>448</v>
      </c>
      <c r="E293" t="s">
        <v>440</v>
      </c>
      <c r="F293" s="15">
        <v>1.1703316211822048E-3</v>
      </c>
      <c r="G293" s="15">
        <v>2.9218463929140619E-2</v>
      </c>
      <c r="H293" s="1">
        <f t="shared" si="8"/>
        <v>3667476000</v>
      </c>
      <c r="I293" s="1">
        <f t="shared" si="9"/>
        <v>146899000</v>
      </c>
      <c r="J293" s="1">
        <v>4292163.1327268276</v>
      </c>
      <c r="K293" s="1">
        <v>4519272.5018691728</v>
      </c>
      <c r="L293" s="1">
        <v>-23698.768155638219</v>
      </c>
      <c r="M293" s="1">
        <v>-190480.57808896195</v>
      </c>
      <c r="N293" s="1">
        <v>35803.191535988284</v>
      </c>
      <c r="O293" s="1">
        <v>-4796.3885703322867</v>
      </c>
      <c r="P293" s="1">
        <v>-257694.32623387978</v>
      </c>
      <c r="Q293" s="1">
        <v>63355.228199659759</v>
      </c>
      <c r="R293" s="1">
        <v>150402.27217082703</v>
      </c>
      <c r="S293" s="1">
        <v>4735580.3358340543</v>
      </c>
      <c r="T293" s="1">
        <v>-9583400.5531063713</v>
      </c>
      <c r="U293" s="1">
        <v>-9461926.6576031893</v>
      </c>
      <c r="V293" s="1">
        <v>-47620.144522240487</v>
      </c>
      <c r="W293" s="1">
        <v>-47620.144522240487</v>
      </c>
      <c r="X293" s="1">
        <v>-1711720.8540634667</v>
      </c>
      <c r="Y293" s="1">
        <v>20477347.072919559</v>
      </c>
      <c r="Z293" s="1">
        <v>-7907.6553513184226</v>
      </c>
      <c r="AA293" s="1">
        <v>63355.228199659759</v>
      </c>
      <c r="AB293" s="1">
        <v>-257694.32623387978</v>
      </c>
      <c r="AC293" s="1">
        <v>-5095.4343495145658</v>
      </c>
      <c r="AD293" s="1">
        <v>-28.663307137844665</v>
      </c>
      <c r="AE293" s="1">
        <v>-5796.2183190540854</v>
      </c>
      <c r="AF293" s="1">
        <v>-6073.3988155339857</v>
      </c>
      <c r="AG293" s="1">
        <v>75201.136085413513</v>
      </c>
      <c r="AH293" s="1">
        <v>75201.136085413513</v>
      </c>
      <c r="AI293" s="1">
        <v>362.27379665800788</v>
      </c>
      <c r="AJ293" s="5">
        <v>6.2245273986612601E-2</v>
      </c>
    </row>
    <row r="294" spans="1:36" x14ac:dyDescent="0.25">
      <c r="A294">
        <v>2019</v>
      </c>
      <c r="B294" t="s">
        <v>504</v>
      </c>
      <c r="C294" t="s">
        <v>206</v>
      </c>
      <c r="D294" t="s">
        <v>448</v>
      </c>
      <c r="E294" t="s">
        <v>440</v>
      </c>
      <c r="F294" s="15">
        <v>0.12139170410195824</v>
      </c>
      <c r="G294" s="15">
        <v>7.9436398870006553</v>
      </c>
      <c r="H294" s="1">
        <f t="shared" si="8"/>
        <v>226154000</v>
      </c>
      <c r="I294" s="1">
        <f t="shared" si="9"/>
        <v>3456000</v>
      </c>
      <c r="J294" s="1">
        <v>27453219.449474264</v>
      </c>
      <c r="K294" s="1">
        <v>26868869.220254213</v>
      </c>
      <c r="L294" s="1">
        <v>-6483.5882115932391</v>
      </c>
      <c r="M294" s="1">
        <v>294154.41497217206</v>
      </c>
      <c r="N294" s="1">
        <v>82110.376958668217</v>
      </c>
      <c r="O294" s="1">
        <v>-1424.2028897647447</v>
      </c>
      <c r="P294" s="1">
        <v>-1236.1874536405928</v>
      </c>
      <c r="Q294" s="1">
        <v>144528.22768001407</v>
      </c>
      <c r="R294" s="1">
        <v>72701.188164198727</v>
      </c>
      <c r="S294" s="1">
        <v>11584375.291668199</v>
      </c>
      <c r="T294" s="1">
        <v>574855.49131412804</v>
      </c>
      <c r="U294" s="1">
        <v>579518.02820315317</v>
      </c>
      <c r="V294" s="1">
        <v>73538.603743043015</v>
      </c>
      <c r="W294" s="1">
        <v>73538.603743043015</v>
      </c>
      <c r="X294" s="1">
        <v>-805.51273405737606</v>
      </c>
      <c r="Y294" s="1">
        <v>14356915.005197521</v>
      </c>
      <c r="Z294" s="1">
        <v>-43.517910524439131</v>
      </c>
      <c r="AA294" s="1">
        <v>144528.22768001407</v>
      </c>
      <c r="AB294" s="1">
        <v>-1236.1874536405928</v>
      </c>
      <c r="AC294" s="1">
        <v>-2459.6554368932052</v>
      </c>
      <c r="AD294" s="1">
        <v>-0.44970950525180486</v>
      </c>
      <c r="AE294" s="1">
        <v>-339.90479396592343</v>
      </c>
      <c r="AF294" s="1">
        <v>-2931.7360194174785</v>
      </c>
      <c r="AG294" s="1">
        <v>36350.594082099364</v>
      </c>
      <c r="AH294" s="1">
        <v>36350.594082099364</v>
      </c>
      <c r="AI294" s="1">
        <v>1065.9738189731213</v>
      </c>
      <c r="AJ294" s="5">
        <v>3.7326725924358015E-4</v>
      </c>
    </row>
    <row r="295" spans="1:36" x14ac:dyDescent="0.25">
      <c r="A295">
        <v>2019</v>
      </c>
      <c r="B295" t="s">
        <v>507</v>
      </c>
      <c r="C295" t="s">
        <v>381</v>
      </c>
      <c r="D295" t="s">
        <v>508</v>
      </c>
      <c r="E295" t="s">
        <v>506</v>
      </c>
      <c r="F295" s="15">
        <v>-0.11586970074306939</v>
      </c>
      <c r="G295" s="15">
        <v>-26.447497765181165</v>
      </c>
      <c r="H295" s="1">
        <f t="shared" si="8"/>
        <v>10670099000</v>
      </c>
      <c r="I295" s="1">
        <f t="shared" si="9"/>
        <v>46747000</v>
      </c>
      <c r="J295" s="1">
        <v>-1236341178.028924</v>
      </c>
      <c r="K295" s="1">
        <v>-1013580516.9714134</v>
      </c>
      <c r="L295" s="1">
        <v>-193762.65880539283</v>
      </c>
      <c r="M295" s="1">
        <v>-17134755.350857619</v>
      </c>
      <c r="N295" s="1">
        <v>-2443009.7403145796</v>
      </c>
      <c r="O295" s="1">
        <v>-37066.077635586807</v>
      </c>
      <c r="P295" s="1">
        <v>-1166390.4007356449</v>
      </c>
      <c r="Q295" s="1">
        <v>-201886827.23528665</v>
      </c>
      <c r="R295" s="1">
        <v>101150.4061249449</v>
      </c>
      <c r="S295" s="1">
        <v>-350081806.84416175</v>
      </c>
      <c r="T295" s="1">
        <v>-183491133.03784892</v>
      </c>
      <c r="U295" s="1">
        <v>-180426001.47519332</v>
      </c>
      <c r="V295" s="1">
        <v>-4283688.8377144048</v>
      </c>
      <c r="W295" s="1">
        <v>-4283688.8377144048</v>
      </c>
      <c r="X295" s="1">
        <v>-28692098.648424022</v>
      </c>
      <c r="Y295" s="1">
        <v>-281942349.43277138</v>
      </c>
      <c r="Z295" s="1">
        <v>-57015.428583386478</v>
      </c>
      <c r="AA295" s="1">
        <v>-201886827.23528665</v>
      </c>
      <c r="AB295" s="1">
        <v>-1166390.4007356449</v>
      </c>
      <c r="AC295" s="1">
        <v>-3296.7480485436913</v>
      </c>
      <c r="AD295" s="1">
        <v>-5238.3008459965422</v>
      </c>
      <c r="AE295" s="1">
        <v>-85135.295239526851</v>
      </c>
      <c r="AF295" s="1">
        <v>-3929.4914466019454</v>
      </c>
      <c r="AG295" s="1">
        <v>50575.20306247245</v>
      </c>
      <c r="AH295" s="1">
        <v>50575.20306247245</v>
      </c>
      <c r="AI295" s="1">
        <v>-33728.421034615931</v>
      </c>
      <c r="AJ295" s="5">
        <v>0.23436662287371271</v>
      </c>
    </row>
    <row r="296" spans="1:36" x14ac:dyDescent="0.25">
      <c r="A296">
        <v>2019</v>
      </c>
      <c r="B296" t="s">
        <v>505</v>
      </c>
      <c r="C296" t="s">
        <v>170</v>
      </c>
      <c r="D296" t="s">
        <v>164</v>
      </c>
      <c r="E296" t="s">
        <v>506</v>
      </c>
      <c r="F296" s="15">
        <v>-0.11520596015641042</v>
      </c>
      <c r="G296" s="15">
        <v>-1.1791588455903572</v>
      </c>
      <c r="H296" s="1">
        <f t="shared" si="8"/>
        <v>15139299000</v>
      </c>
      <c r="I296" s="1">
        <f t="shared" si="9"/>
        <v>1479137000</v>
      </c>
      <c r="J296" s="1">
        <v>-1744137477.3899841</v>
      </c>
      <c r="K296" s="1">
        <v>-1684010689.8604803</v>
      </c>
      <c r="L296" s="1">
        <v>-426516.61972405686</v>
      </c>
      <c r="M296" s="1">
        <v>-21312189.787623316</v>
      </c>
      <c r="N296" s="1">
        <v>-4981880.5723922141</v>
      </c>
      <c r="O296" s="1">
        <v>-71874.593842440925</v>
      </c>
      <c r="P296" s="1">
        <v>-3898374.6061919513</v>
      </c>
      <c r="Q296" s="1">
        <v>-29507617.225028366</v>
      </c>
      <c r="R296" s="1">
        <v>71665.875298417464</v>
      </c>
      <c r="S296" s="1">
        <v>-715575312.97678804</v>
      </c>
      <c r="T296" s="1">
        <v>-427756203.97331285</v>
      </c>
      <c r="U296" s="1">
        <v>-427544163.32043451</v>
      </c>
      <c r="V296" s="1">
        <v>-5328047.4469058299</v>
      </c>
      <c r="W296" s="1">
        <v>-5328047.4469058299</v>
      </c>
      <c r="X296" s="1">
        <v>-69110704.877057582</v>
      </c>
      <c r="Y296" s="1">
        <v>-59661954.874792859</v>
      </c>
      <c r="Z296" s="1">
        <v>-214554.59990756001</v>
      </c>
      <c r="AA296" s="1">
        <v>-29507617.225028366</v>
      </c>
      <c r="AB296" s="1">
        <v>-3898374.6061919513</v>
      </c>
      <c r="AC296" s="1">
        <v>-2893.283481734491</v>
      </c>
      <c r="AD296" s="1">
        <v>-1941.9714925658971</v>
      </c>
      <c r="AE296" s="1">
        <v>-206932.66457744277</v>
      </c>
      <c r="AF296" s="1">
        <v>-3448.5901035393317</v>
      </c>
      <c r="AG296" s="1">
        <v>35832.937649208732</v>
      </c>
      <c r="AH296" s="1">
        <v>35832.937649208732</v>
      </c>
      <c r="AI296" s="1">
        <v>-68945.408302903888</v>
      </c>
      <c r="AJ296" s="5">
        <v>4.8922483733845848E-2</v>
      </c>
    </row>
    <row r="297" spans="1:36" x14ac:dyDescent="0.25">
      <c r="A297">
        <v>2019</v>
      </c>
      <c r="B297" t="s">
        <v>509</v>
      </c>
      <c r="C297" t="s">
        <v>465</v>
      </c>
      <c r="D297" t="s">
        <v>508</v>
      </c>
      <c r="E297" t="s">
        <v>506</v>
      </c>
      <c r="F297" s="15">
        <v>-7.3609249314708719E-2</v>
      </c>
      <c r="G297" s="15" t="s">
        <v>128</v>
      </c>
      <c r="H297" s="1">
        <f t="shared" si="8"/>
        <v>8038578000.000001</v>
      </c>
      <c r="I297" s="1" t="e">
        <f t="shared" si="9"/>
        <v>#VALUE!</v>
      </c>
      <c r="J297" s="1">
        <v>-591713692.13773263</v>
      </c>
      <c r="K297" s="1">
        <v>-502348214.62156254</v>
      </c>
      <c r="L297" s="1">
        <v>-115664.27390698501</v>
      </c>
      <c r="M297" s="1">
        <v>-5873456.7759695631</v>
      </c>
      <c r="N297" s="1">
        <v>-1350185.9219236728</v>
      </c>
      <c r="O297" s="1">
        <v>-20237.367890496171</v>
      </c>
      <c r="P297" s="1">
        <v>-2951811.2075258181</v>
      </c>
      <c r="Q297" s="1">
        <v>-79082857.659461707</v>
      </c>
      <c r="R297" s="1">
        <v>28735.690509772881</v>
      </c>
      <c r="S297" s="1">
        <v>-193845336.20555121</v>
      </c>
      <c r="T297" s="1">
        <v>-114091734.03864805</v>
      </c>
      <c r="U297" s="1">
        <v>-114003187.2222838</v>
      </c>
      <c r="V297" s="1">
        <v>-1468352.6992075832</v>
      </c>
      <c r="W297" s="1">
        <v>-1468401.0820053741</v>
      </c>
      <c r="X297" s="1">
        <v>-18398465.868207619</v>
      </c>
      <c r="Y297" s="1">
        <v>-66184048.770498432</v>
      </c>
      <c r="Z297" s="1">
        <v>-170903.77020465492</v>
      </c>
      <c r="AA297" s="1">
        <v>-79082857.659461707</v>
      </c>
      <c r="AB297" s="1">
        <v>-2951811.2075258181</v>
      </c>
      <c r="AC297" s="1">
        <v>-1609.4041747572826</v>
      </c>
      <c r="AD297" s="1">
        <v>-1480.4003946423491</v>
      </c>
      <c r="AE297" s="1">
        <v>-53713.210662499849</v>
      </c>
      <c r="AF297" s="1">
        <v>-1918.2964077669919</v>
      </c>
      <c r="AG297" s="1">
        <v>14367.845254886441</v>
      </c>
      <c r="AH297" s="1">
        <v>14367.845254886441</v>
      </c>
      <c r="AI297" s="1">
        <v>-18607.993008723002</v>
      </c>
      <c r="AJ297" s="5">
        <v>8.2165904555442162E-2</v>
      </c>
    </row>
    <row r="298" spans="1:36" x14ac:dyDescent="0.25">
      <c r="A298">
        <v>2019</v>
      </c>
      <c r="B298" t="s">
        <v>510</v>
      </c>
      <c r="C298" t="s">
        <v>190</v>
      </c>
      <c r="D298" t="s">
        <v>508</v>
      </c>
      <c r="E298" t="s">
        <v>506</v>
      </c>
      <c r="F298" s="15">
        <v>-5.8734546178714306E-2</v>
      </c>
      <c r="G298" s="15">
        <v>-0.70970613720342779</v>
      </c>
      <c r="H298" s="1">
        <f t="shared" si="8"/>
        <v>17488377000</v>
      </c>
      <c r="I298" s="1">
        <f t="shared" si="9"/>
        <v>1447320000</v>
      </c>
      <c r="J298" s="1">
        <v>-1027171886.4972651</v>
      </c>
      <c r="K298" s="1">
        <v>-741275598.1960429</v>
      </c>
      <c r="L298" s="1">
        <v>-177955.31653160273</v>
      </c>
      <c r="M298" s="1">
        <v>-9471533.6012803856</v>
      </c>
      <c r="N298" s="1">
        <v>-2147248.0696417177</v>
      </c>
      <c r="O298" s="1">
        <v>-33094.236792853102</v>
      </c>
      <c r="P298" s="1">
        <v>-2899968.3809442786</v>
      </c>
      <c r="Q298" s="1">
        <v>-271275343.89406532</v>
      </c>
      <c r="R298" s="1">
        <v>108855.1980341465</v>
      </c>
      <c r="S298" s="1">
        <v>-308332695.1681143</v>
      </c>
      <c r="T298" s="1">
        <v>-181592228.52736959</v>
      </c>
      <c r="U298" s="1">
        <v>-181436408.3234407</v>
      </c>
      <c r="V298" s="1">
        <v>-2367883.4003200964</v>
      </c>
      <c r="W298" s="1">
        <v>-2367883.4003200964</v>
      </c>
      <c r="X298" s="1">
        <v>-29278774.541484028</v>
      </c>
      <c r="Y298" s="1">
        <v>-47472161.353575282</v>
      </c>
      <c r="Z298" s="1">
        <v>-136501.12640545628</v>
      </c>
      <c r="AA298" s="1">
        <v>-271275343.89406532</v>
      </c>
      <c r="AB298" s="1">
        <v>-2899968.3809442786</v>
      </c>
      <c r="AC298" s="1">
        <v>-3239.0524271844679</v>
      </c>
      <c r="AD298" s="1">
        <v>-2356.6315968987624</v>
      </c>
      <c r="AE298" s="1">
        <v>-81622.181161715358</v>
      </c>
      <c r="AF298" s="1">
        <v>-3860.7223300970904</v>
      </c>
      <c r="AG298" s="1">
        <v>54427.599017073248</v>
      </c>
      <c r="AH298" s="1">
        <v>54427.599017073248</v>
      </c>
      <c r="AI298" s="1">
        <v>-29814.991744309409</v>
      </c>
      <c r="AJ298" s="5">
        <v>5.1567053015098563E-2</v>
      </c>
    </row>
    <row r="299" spans="1:36" x14ac:dyDescent="0.25">
      <c r="A299">
        <v>2019</v>
      </c>
      <c r="B299" t="s">
        <v>511</v>
      </c>
      <c r="C299" t="s">
        <v>300</v>
      </c>
      <c r="D299" t="s">
        <v>508</v>
      </c>
      <c r="E299" t="s">
        <v>506</v>
      </c>
      <c r="F299" s="15">
        <v>-5.4428237548531169E-2</v>
      </c>
      <c r="G299" s="15">
        <v>-0.49336229731082082</v>
      </c>
      <c r="H299" s="1">
        <f t="shared" si="8"/>
        <v>81928032000</v>
      </c>
      <c r="I299" s="1">
        <f t="shared" si="9"/>
        <v>9038385000</v>
      </c>
      <c r="J299" s="1">
        <v>-4459198387.5796633</v>
      </c>
      <c r="K299" s="1">
        <v>-4373176004.3464823</v>
      </c>
      <c r="L299" s="1">
        <v>-1013509.5612388414</v>
      </c>
      <c r="M299" s="1">
        <v>-45730674.67847719</v>
      </c>
      <c r="N299" s="1">
        <v>-10141395.927147627</v>
      </c>
      <c r="O299" s="1">
        <v>-178762.73461260018</v>
      </c>
      <c r="P299" s="1">
        <v>-11864507.843013924</v>
      </c>
      <c r="Q299" s="1">
        <v>-17828977.167969435</v>
      </c>
      <c r="R299" s="1">
        <v>735444.67927773728</v>
      </c>
      <c r="S299" s="1">
        <v>-1456545160.6976638</v>
      </c>
      <c r="T299" s="1">
        <v>-881884193.62284374</v>
      </c>
      <c r="U299" s="1">
        <v>-880687186.21685123</v>
      </c>
      <c r="V299" s="1">
        <v>-11432668.669619298</v>
      </c>
      <c r="W299" s="1">
        <v>-11432668.669619298</v>
      </c>
      <c r="X299" s="1">
        <v>-142470370.57437226</v>
      </c>
      <c r="Y299" s="1">
        <v>-1043016538.6035882</v>
      </c>
      <c r="Z299" s="1">
        <v>-2097946.1059422805</v>
      </c>
      <c r="AA299" s="1">
        <v>-17828977.167969435</v>
      </c>
      <c r="AB299" s="1">
        <v>-11864507.843013924</v>
      </c>
      <c r="AC299" s="1">
        <v>-34850.179708737887</v>
      </c>
      <c r="AD299" s="1">
        <v>-23806.855545698738</v>
      </c>
      <c r="AE299" s="1">
        <v>-429937.98546592111</v>
      </c>
      <c r="AF299" s="1">
        <v>-41538.959320388385</v>
      </c>
      <c r="AG299" s="1">
        <v>367722.33963886864</v>
      </c>
      <c r="AH299" s="1">
        <v>367722.33963886864</v>
      </c>
      <c r="AI299" s="1">
        <v>-143480.10741842538</v>
      </c>
      <c r="AJ299" s="5">
        <v>0.16781338649587274</v>
      </c>
    </row>
    <row r="300" spans="1:36" x14ac:dyDescent="0.25">
      <c r="A300">
        <v>2019</v>
      </c>
      <c r="B300" t="s">
        <v>512</v>
      </c>
      <c r="C300" t="s">
        <v>190</v>
      </c>
      <c r="D300" t="s">
        <v>508</v>
      </c>
      <c r="E300" t="s">
        <v>506</v>
      </c>
      <c r="F300" s="15">
        <v>-5.0599927832331699E-2</v>
      </c>
      <c r="G300" s="15">
        <v>-1.0443996743856279</v>
      </c>
      <c r="H300" s="1">
        <f t="shared" si="8"/>
        <v>124131000000</v>
      </c>
      <c r="I300" s="1">
        <f t="shared" si="9"/>
        <v>6014000000</v>
      </c>
      <c r="J300" s="1">
        <v>-6281019641.7551661</v>
      </c>
      <c r="K300" s="1">
        <v>-5320671883.1103354</v>
      </c>
      <c r="L300" s="1">
        <v>-1258106.6640293137</v>
      </c>
      <c r="M300" s="1">
        <v>-67606468.632187754</v>
      </c>
      <c r="N300" s="1">
        <v>-15470566.954382585</v>
      </c>
      <c r="O300" s="1">
        <v>-233521.84849619615</v>
      </c>
      <c r="P300" s="1">
        <v>-20583726.842976578</v>
      </c>
      <c r="Q300" s="1">
        <v>-855841956.40685463</v>
      </c>
      <c r="R300" s="1">
        <v>646588.70409469411</v>
      </c>
      <c r="S300" s="1">
        <v>-2221159986.2987547</v>
      </c>
      <c r="T300" s="1">
        <v>-1298153528.1703746</v>
      </c>
      <c r="U300" s="1">
        <v>-1297289549.616684</v>
      </c>
      <c r="V300" s="1">
        <v>-16901617.158046938</v>
      </c>
      <c r="W300" s="1">
        <v>-16901617.158046938</v>
      </c>
      <c r="X300" s="1">
        <v>-209201217.49821705</v>
      </c>
      <c r="Y300" s="1">
        <v>-343809946.22327721</v>
      </c>
      <c r="Z300" s="1">
        <v>-968873.2877748285</v>
      </c>
      <c r="AA300" s="1">
        <v>-855841956.40685463</v>
      </c>
      <c r="AB300" s="1">
        <v>-20583726.842976578</v>
      </c>
      <c r="AC300" s="1">
        <v>-18725.771844660208</v>
      </c>
      <c r="AD300" s="1">
        <v>-16726.764511075307</v>
      </c>
      <c r="AE300" s="1">
        <v>-581875.74786940322</v>
      </c>
      <c r="AF300" s="1">
        <v>-22319.80097087381</v>
      </c>
      <c r="AG300" s="1">
        <v>323294.35204734706</v>
      </c>
      <c r="AH300" s="1">
        <v>323294.35204734706</v>
      </c>
      <c r="AI300" s="1">
        <v>-214563.71305930291</v>
      </c>
      <c r="AJ300" s="5">
        <v>5.5169012855879516E-2</v>
      </c>
    </row>
    <row r="301" spans="1:36" x14ac:dyDescent="0.25">
      <c r="A301">
        <v>2019</v>
      </c>
      <c r="B301" t="s">
        <v>513</v>
      </c>
      <c r="C301" t="s">
        <v>190</v>
      </c>
      <c r="D301" t="s">
        <v>508</v>
      </c>
      <c r="E301" t="s">
        <v>506</v>
      </c>
      <c r="F301" s="15">
        <v>-4.3672125064781298E-2</v>
      </c>
      <c r="G301" s="15">
        <v>-1.4549656227396268</v>
      </c>
      <c r="H301" s="1">
        <f t="shared" si="8"/>
        <v>107443000000</v>
      </c>
      <c r="I301" s="1">
        <f t="shared" si="9"/>
        <v>3225000000</v>
      </c>
      <c r="J301" s="1">
        <v>-4692264133.3352966</v>
      </c>
      <c r="K301" s="1">
        <v>-4579045990.5060434</v>
      </c>
      <c r="L301" s="1">
        <v>-1087167.2221480776</v>
      </c>
      <c r="M301" s="1">
        <v>-57959244.791081682</v>
      </c>
      <c r="N301" s="1">
        <v>-13270885.384820832</v>
      </c>
      <c r="O301" s="1">
        <v>-198071.24198346899</v>
      </c>
      <c r="P301" s="1">
        <v>-17816479.068000197</v>
      </c>
      <c r="Q301" s="1">
        <v>-23343849.098995075</v>
      </c>
      <c r="R301" s="1">
        <v>457553.97777518316</v>
      </c>
      <c r="S301" s="1">
        <v>-1905261426.3825109</v>
      </c>
      <c r="T301" s="1">
        <v>-1110143964.1571681</v>
      </c>
      <c r="U301" s="1">
        <v>-1109372482.9167123</v>
      </c>
      <c r="V301" s="1">
        <v>-14489811.19777042</v>
      </c>
      <c r="W301" s="1">
        <v>-14489811.19777042</v>
      </c>
      <c r="X301" s="1">
        <v>-178848499.73135322</v>
      </c>
      <c r="Y301" s="1">
        <v>-317382328.44851762</v>
      </c>
      <c r="Z301" s="1">
        <v>-838619.30265921401</v>
      </c>
      <c r="AA301" s="1">
        <v>-23343849.098995075</v>
      </c>
      <c r="AB301" s="1">
        <v>-17816479.068000197</v>
      </c>
      <c r="AC301" s="1">
        <v>-12753.768932038844</v>
      </c>
      <c r="AD301" s="1">
        <v>-14478.082882186944</v>
      </c>
      <c r="AE301" s="1">
        <v>-506823.15102260292</v>
      </c>
      <c r="AF301" s="1">
        <v>-15201.594174757296</v>
      </c>
      <c r="AG301" s="1">
        <v>228776.98888759158</v>
      </c>
      <c r="AH301" s="1">
        <v>228776.98888759158</v>
      </c>
      <c r="AI301" s="1">
        <v>-185159.21460482822</v>
      </c>
      <c r="AJ301" s="5">
        <v>5.8969838083619809E-2</v>
      </c>
    </row>
    <row r="302" spans="1:36" x14ac:dyDescent="0.25">
      <c r="A302">
        <v>2019</v>
      </c>
      <c r="B302" t="s">
        <v>514</v>
      </c>
      <c r="C302" t="s">
        <v>170</v>
      </c>
      <c r="D302" t="s">
        <v>508</v>
      </c>
      <c r="E302" t="s">
        <v>506</v>
      </c>
      <c r="F302" s="15">
        <v>-3.8801029213731957E-2</v>
      </c>
      <c r="G302" s="15">
        <v>-1.5600172763719391</v>
      </c>
      <c r="H302" s="1">
        <f t="shared" si="8"/>
        <v>43193079000</v>
      </c>
      <c r="I302" s="1">
        <f t="shared" si="9"/>
        <v>1074306000</v>
      </c>
      <c r="J302" s="1">
        <v>-1675935920.1100323</v>
      </c>
      <c r="K302" s="1">
        <v>-1571229204.0340462</v>
      </c>
      <c r="L302" s="1">
        <v>-363092.9223181408</v>
      </c>
      <c r="M302" s="1">
        <v>-18536172.130590927</v>
      </c>
      <c r="N302" s="1">
        <v>-4278986.1716131661</v>
      </c>
      <c r="O302" s="1">
        <v>-66324.155839181476</v>
      </c>
      <c r="P302" s="1">
        <v>-11122232.432085715</v>
      </c>
      <c r="Q302" s="1">
        <v>-70520584.791326359</v>
      </c>
      <c r="R302" s="1">
        <v>180676.52778715338</v>
      </c>
      <c r="S302" s="1">
        <v>-614374281.49804521</v>
      </c>
      <c r="T302" s="1">
        <v>-362391382.81783354</v>
      </c>
      <c r="U302" s="1">
        <v>-362212981.51264614</v>
      </c>
      <c r="V302" s="1">
        <v>-4634043.0326477317</v>
      </c>
      <c r="W302" s="1">
        <v>-4634043.0326477317</v>
      </c>
      <c r="X302" s="1">
        <v>-58464127.196979515</v>
      </c>
      <c r="Y302" s="1">
        <v>-186905686.359247</v>
      </c>
      <c r="Z302" s="1">
        <v>-612133.61223796639</v>
      </c>
      <c r="AA302" s="1">
        <v>-70520584.791326359</v>
      </c>
      <c r="AB302" s="1">
        <v>-11122232.432085715</v>
      </c>
      <c r="AC302" s="1">
        <v>-7449.8205825242767</v>
      </c>
      <c r="AD302" s="1">
        <v>-5540.5297498462751</v>
      </c>
      <c r="AE302" s="1">
        <v>-164448.44820420389</v>
      </c>
      <c r="AF302" s="1">
        <v>-8879.6613592233098</v>
      </c>
      <c r="AG302" s="1">
        <v>90338.263893576688</v>
      </c>
      <c r="AH302" s="1">
        <v>90338.263893576688</v>
      </c>
      <c r="AI302" s="1">
        <v>-58781.892227530996</v>
      </c>
      <c r="AJ302" s="5">
        <v>8.8368420759496857E-2</v>
      </c>
    </row>
    <row r="303" spans="1:36" x14ac:dyDescent="0.25">
      <c r="A303">
        <v>2019</v>
      </c>
      <c r="B303" t="s">
        <v>516</v>
      </c>
      <c r="C303" t="s">
        <v>465</v>
      </c>
      <c r="D303" t="s">
        <v>508</v>
      </c>
      <c r="E303" t="s">
        <v>506</v>
      </c>
      <c r="F303" s="15">
        <v>-3.8712037745722516E-2</v>
      </c>
      <c r="G303" s="15">
        <v>-2.4392193456429108</v>
      </c>
      <c r="H303" s="1">
        <f t="shared" si="8"/>
        <v>12237734000</v>
      </c>
      <c r="I303" s="1">
        <f t="shared" si="9"/>
        <v>194221000</v>
      </c>
      <c r="J303" s="1">
        <v>-473747620.53011179</v>
      </c>
      <c r="K303" s="1">
        <v>-437814208.65494156</v>
      </c>
      <c r="L303" s="1">
        <v>-118060.81726754052</v>
      </c>
      <c r="M303" s="1">
        <v>-4565907.3074051896</v>
      </c>
      <c r="N303" s="1">
        <v>-1034647.9566022682</v>
      </c>
      <c r="O303" s="1">
        <v>-19486.59827660468</v>
      </c>
      <c r="P303" s="1">
        <v>-4493764.9887728607</v>
      </c>
      <c r="Q303" s="1">
        <v>-25803315.240642</v>
      </c>
      <c r="R303" s="1">
        <v>101771.03379879208</v>
      </c>
      <c r="S303" s="1">
        <v>-148784310.74943599</v>
      </c>
      <c r="T303" s="1">
        <v>-95143450.702228054</v>
      </c>
      <c r="U303" s="1">
        <v>-95064399.430591002</v>
      </c>
      <c r="V303" s="1">
        <v>-1141459.3274728176</v>
      </c>
      <c r="W303" s="1">
        <v>-1141532.98425758</v>
      </c>
      <c r="X303" s="1">
        <v>-15456262.958787173</v>
      </c>
      <c r="Y303" s="1">
        <v>-86483325.306540638</v>
      </c>
      <c r="Z303" s="1">
        <v>-260179.708321757</v>
      </c>
      <c r="AA303" s="1">
        <v>-25803315.240642</v>
      </c>
      <c r="AB303" s="1">
        <v>-4493764.9887728607</v>
      </c>
      <c r="AC303" s="1">
        <v>-4413.2089320388386</v>
      </c>
      <c r="AD303" s="1">
        <v>-2253.6801043528194</v>
      </c>
      <c r="AE303" s="1">
        <v>-50444.416749085693</v>
      </c>
      <c r="AF303" s="1">
        <v>-5260.2341747572864</v>
      </c>
      <c r="AG303" s="1">
        <v>50885.51689939604</v>
      </c>
      <c r="AH303" s="1">
        <v>50885.51689939604</v>
      </c>
      <c r="AI303" s="1">
        <v>-15018.626900585401</v>
      </c>
      <c r="AJ303" s="5">
        <v>0.13123191707030732</v>
      </c>
    </row>
    <row r="304" spans="1:36" x14ac:dyDescent="0.25">
      <c r="A304">
        <v>2019</v>
      </c>
      <c r="B304" t="s">
        <v>515</v>
      </c>
      <c r="C304" t="s">
        <v>193</v>
      </c>
      <c r="D304" t="s">
        <v>508</v>
      </c>
      <c r="E304" t="s">
        <v>506</v>
      </c>
      <c r="F304" s="15">
        <v>-3.3500183026333688E-2</v>
      </c>
      <c r="G304" s="15">
        <v>-1.0401872998466959</v>
      </c>
      <c r="H304" s="1">
        <f t="shared" si="8"/>
        <v>100389263000</v>
      </c>
      <c r="I304" s="1">
        <f t="shared" si="9"/>
        <v>3233128000</v>
      </c>
      <c r="J304" s="1">
        <v>-3363058684.3787484</v>
      </c>
      <c r="K304" s="1">
        <v>-3440444493.7049623</v>
      </c>
      <c r="L304" s="1">
        <v>-873154.99892054801</v>
      </c>
      <c r="M304" s="1">
        <v>-43061001.665471978</v>
      </c>
      <c r="N304" s="1">
        <v>-9766812.2549303249</v>
      </c>
      <c r="O304" s="1">
        <v>-155519.71858925532</v>
      </c>
      <c r="P304" s="1">
        <v>-16470573.921254579</v>
      </c>
      <c r="Q304" s="1">
        <v>147155590.61853775</v>
      </c>
      <c r="R304" s="1">
        <v>557281.26684279693</v>
      </c>
      <c r="S304" s="1">
        <v>-1402848646.0360367</v>
      </c>
      <c r="T304" s="1">
        <v>-835769647.87718952</v>
      </c>
      <c r="U304" s="1">
        <v>-835096069.46761775</v>
      </c>
      <c r="V304" s="1">
        <v>-10765250.416367995</v>
      </c>
      <c r="W304" s="1">
        <v>-10765250.416367995</v>
      </c>
      <c r="X304" s="1">
        <v>-134906097.66209546</v>
      </c>
      <c r="Y304" s="1">
        <v>-262794522.99901575</v>
      </c>
      <c r="Z304" s="1">
        <v>-770089.45596408029</v>
      </c>
      <c r="AA304" s="1">
        <v>147155590.61853775</v>
      </c>
      <c r="AB304" s="1">
        <v>-16470573.921254579</v>
      </c>
      <c r="AC304" s="1">
        <v>-17086.00155339807</v>
      </c>
      <c r="AD304" s="1">
        <v>-13378.41165921726</v>
      </c>
      <c r="AE304" s="1">
        <v>-396356.58775785589</v>
      </c>
      <c r="AF304" s="1">
        <v>-20365.310291262154</v>
      </c>
      <c r="AG304" s="1">
        <v>278640.63342139847</v>
      </c>
      <c r="AH304" s="1">
        <v>278640.63342139847</v>
      </c>
      <c r="AI304" s="1">
        <v>-138221.70095818734</v>
      </c>
      <c r="AJ304" s="5">
        <v>6.9183238172910166E-2</v>
      </c>
    </row>
    <row r="305" spans="1:36" x14ac:dyDescent="0.25">
      <c r="A305">
        <v>2019</v>
      </c>
      <c r="B305" t="s">
        <v>517</v>
      </c>
      <c r="C305" t="s">
        <v>266</v>
      </c>
      <c r="D305" t="s">
        <v>508</v>
      </c>
      <c r="E305" t="s">
        <v>506</v>
      </c>
      <c r="F305" s="15">
        <v>-1.2222335729214108E-2</v>
      </c>
      <c r="G305" s="15">
        <v>-9.1663610769740833E-2</v>
      </c>
      <c r="H305" s="1">
        <f t="shared" si="8"/>
        <v>17853199000</v>
      </c>
      <c r="I305" s="1">
        <f t="shared" si="9"/>
        <v>2380528000</v>
      </c>
      <c r="J305" s="1">
        <v>-218207792.0184696</v>
      </c>
      <c r="K305" s="1">
        <v>-211008091.49226838</v>
      </c>
      <c r="L305" s="1">
        <v>-72064.048766597873</v>
      </c>
      <c r="M305" s="1">
        <v>-2813358.5882683061</v>
      </c>
      <c r="N305" s="1">
        <v>-622542.10858298803</v>
      </c>
      <c r="O305" s="1">
        <v>-10694.651598514427</v>
      </c>
      <c r="P305" s="1">
        <v>0</v>
      </c>
      <c r="Q305" s="1">
        <v>-3725619.6144217551</v>
      </c>
      <c r="R305" s="1">
        <v>44578.485436893243</v>
      </c>
      <c r="S305" s="1">
        <v>-89636431.914790481</v>
      </c>
      <c r="T305" s="1">
        <v>-59680688.943614043</v>
      </c>
      <c r="U305" s="1">
        <v>-59576706.408385597</v>
      </c>
      <c r="V305" s="1">
        <v>-703339.64706707653</v>
      </c>
      <c r="W305" s="1">
        <v>-703339.64706707653</v>
      </c>
      <c r="X305" s="1">
        <v>-9721946.5714826863</v>
      </c>
      <c r="Y305" s="1">
        <v>5542428.8615346253</v>
      </c>
      <c r="Z305" s="1">
        <v>0</v>
      </c>
      <c r="AA305" s="1">
        <v>-3725619.6144217551</v>
      </c>
      <c r="AB305" s="1">
        <v>0</v>
      </c>
      <c r="AC305" s="1">
        <v>-1508.1837864077684</v>
      </c>
      <c r="AD305" s="1">
        <v>-0.11473856731860971</v>
      </c>
      <c r="AE305" s="1">
        <v>-34252.918129816891</v>
      </c>
      <c r="AF305" s="1">
        <v>-1797.6488349514582</v>
      </c>
      <c r="AG305" s="1">
        <v>22289.242718446621</v>
      </c>
      <c r="AH305" s="1">
        <v>22289.242718446621</v>
      </c>
      <c r="AI305" s="1">
        <v>-9167.7531227862692</v>
      </c>
      <c r="AJ305" s="5">
        <v>0</v>
      </c>
    </row>
    <row r="306" spans="1:36" x14ac:dyDescent="0.25">
      <c r="A306">
        <v>2019</v>
      </c>
      <c r="B306" t="s">
        <v>518</v>
      </c>
      <c r="C306" t="s">
        <v>133</v>
      </c>
      <c r="D306" t="s">
        <v>519</v>
      </c>
      <c r="E306" t="s">
        <v>520</v>
      </c>
      <c r="F306" s="15">
        <v>-1.2148491075100225</v>
      </c>
      <c r="G306" s="15">
        <v>-2.1163212750736298</v>
      </c>
      <c r="H306" s="1">
        <f t="shared" si="8"/>
        <v>55127000.000000007</v>
      </c>
      <c r="I306" s="1">
        <f t="shared" si="9"/>
        <v>31645000</v>
      </c>
      <c r="J306" s="1">
        <v>-66970986.749705017</v>
      </c>
      <c r="K306" s="1">
        <v>-10437749.481888078</v>
      </c>
      <c r="L306" s="1">
        <v>-2389.2554148353702</v>
      </c>
      <c r="M306" s="1">
        <v>-138820.68819144685</v>
      </c>
      <c r="N306" s="1">
        <v>-32544.078004601386</v>
      </c>
      <c r="O306" s="1">
        <v>-434.8192676365731</v>
      </c>
      <c r="P306" s="1">
        <v>-24.973362003518965</v>
      </c>
      <c r="Q306" s="1">
        <v>-56359034.47437717</v>
      </c>
      <c r="R306" s="1">
        <v>11.020800763415709</v>
      </c>
      <c r="S306" s="1">
        <v>-4671806.7882230142</v>
      </c>
      <c r="T306" s="1">
        <v>-2717085.0611042548</v>
      </c>
      <c r="U306" s="1">
        <v>-2715889.9755497752</v>
      </c>
      <c r="V306" s="1">
        <v>-34705.172047861714</v>
      </c>
      <c r="W306" s="1">
        <v>-34705.172047861714</v>
      </c>
      <c r="X306" s="1">
        <v>-437875.48802124994</v>
      </c>
      <c r="Y306" s="1">
        <v>1764.0065384977438</v>
      </c>
      <c r="Z306" s="1">
        <v>-5.2313682042384286</v>
      </c>
      <c r="AA306" s="1">
        <v>-56359034.47437717</v>
      </c>
      <c r="AB306" s="1">
        <v>-24.973362003518965</v>
      </c>
      <c r="AC306" s="1">
        <v>-0.36942707731990654</v>
      </c>
      <c r="AD306" s="1">
        <v>-1.2064342583594061E-2</v>
      </c>
      <c r="AE306" s="1">
        <v>-1194.1738639821895</v>
      </c>
      <c r="AF306" s="1">
        <v>-0.44033105323683619</v>
      </c>
      <c r="AG306" s="1">
        <v>5.5104003817078544</v>
      </c>
      <c r="AH306" s="1">
        <v>5.5104003817078544</v>
      </c>
      <c r="AI306" s="1">
        <v>-434.44525642763682</v>
      </c>
      <c r="AJ306" s="5">
        <v>1.6417053742998373E-4</v>
      </c>
    </row>
    <row r="307" spans="1:36" x14ac:dyDescent="0.25">
      <c r="A307">
        <v>2019</v>
      </c>
      <c r="B307" t="s">
        <v>521</v>
      </c>
      <c r="C307" t="s">
        <v>166</v>
      </c>
      <c r="D307" t="s">
        <v>522</v>
      </c>
      <c r="E307" t="s">
        <v>520</v>
      </c>
      <c r="F307" s="15">
        <v>-0.54653461071036558</v>
      </c>
      <c r="G307" s="15">
        <v>-1.1766996284723252</v>
      </c>
      <c r="H307" s="1">
        <f t="shared" si="8"/>
        <v>177088000</v>
      </c>
      <c r="I307" s="1">
        <f t="shared" si="9"/>
        <v>82251000</v>
      </c>
      <c r="J307" s="1">
        <v>-96784721.141477227</v>
      </c>
      <c r="K307" s="1">
        <v>-73906796.003214955</v>
      </c>
      <c r="L307" s="1">
        <v>-16916.835104654292</v>
      </c>
      <c r="M307" s="1">
        <v>-982828.55108429713</v>
      </c>
      <c r="N307" s="1">
        <v>-230399.51923852423</v>
      </c>
      <c r="O307" s="1">
        <v>-3078.6652258831473</v>
      </c>
      <c r="P307" s="1">
        <v>-408.10514208401071</v>
      </c>
      <c r="Q307" s="1">
        <v>-21644375.451061197</v>
      </c>
      <c r="R307" s="1">
        <v>81.988594368499079</v>
      </c>
      <c r="S307" s="1">
        <v>-33074582.102064498</v>
      </c>
      <c r="T307" s="1">
        <v>-19235785.282801673</v>
      </c>
      <c r="U307" s="1">
        <v>-19227312.194247317</v>
      </c>
      <c r="V307" s="1">
        <v>-245707.13777107428</v>
      </c>
      <c r="W307" s="1">
        <v>-245707.13777107428</v>
      </c>
      <c r="X307" s="1">
        <v>-3099964.2023897725</v>
      </c>
      <c r="Y307" s="1">
        <v>653.9212374970125</v>
      </c>
      <c r="Z307" s="1">
        <v>-78.528018167470606</v>
      </c>
      <c r="AA307" s="1">
        <v>-21644375.451061197</v>
      </c>
      <c r="AB307" s="1">
        <v>-408.10514208401071</v>
      </c>
      <c r="AC307" s="1">
        <v>-2.7818085676022299</v>
      </c>
      <c r="AD307" s="1">
        <v>-0.3454718842327445</v>
      </c>
      <c r="AE307" s="1">
        <v>-8454.6181434349091</v>
      </c>
      <c r="AF307" s="1">
        <v>-3.3157198583330274</v>
      </c>
      <c r="AG307" s="1">
        <v>40.99429718424954</v>
      </c>
      <c r="AH307" s="1">
        <v>40.99429718424954</v>
      </c>
      <c r="AI307" s="1">
        <v>-3075.8488985231006</v>
      </c>
      <c r="AJ307" s="5">
        <v>5.5590853472614675E-4</v>
      </c>
    </row>
    <row r="308" spans="1:36" x14ac:dyDescent="0.25">
      <c r="A308">
        <v>2019</v>
      </c>
      <c r="B308" t="s">
        <v>525</v>
      </c>
      <c r="C308" t="s">
        <v>133</v>
      </c>
      <c r="D308" t="s">
        <v>524</v>
      </c>
      <c r="E308" t="s">
        <v>520</v>
      </c>
      <c r="F308" s="15">
        <v>-0.17545481146535924</v>
      </c>
      <c r="G308" s="15">
        <v>-0.49014778994900904</v>
      </c>
      <c r="H308" s="1">
        <f t="shared" si="8"/>
        <v>267698000</v>
      </c>
      <c r="I308" s="1">
        <f t="shared" si="9"/>
        <v>95826000</v>
      </c>
      <c r="J308" s="1">
        <v>-46968902.119653739</v>
      </c>
      <c r="K308" s="1">
        <v>-10423076.146224089</v>
      </c>
      <c r="L308" s="1">
        <v>-2394.6856972744727</v>
      </c>
      <c r="M308" s="1">
        <v>-138633.85673832084</v>
      </c>
      <c r="N308" s="1">
        <v>-32492.333554326295</v>
      </c>
      <c r="O308" s="1">
        <v>-435.70356271442273</v>
      </c>
      <c r="P308" s="1">
        <v>-121.27122937250387</v>
      </c>
      <c r="Q308" s="1">
        <v>-36371801.639913641</v>
      </c>
      <c r="R308" s="1">
        <v>53.517265999689066</v>
      </c>
      <c r="S308" s="1">
        <v>-4664508.3069579098</v>
      </c>
      <c r="T308" s="1">
        <v>-2716719.6840379192</v>
      </c>
      <c r="U308" s="1">
        <v>-2715520.1178732538</v>
      </c>
      <c r="V308" s="1">
        <v>-34658.464184580211</v>
      </c>
      <c r="W308" s="1">
        <v>-34658.464184580211</v>
      </c>
      <c r="X308" s="1">
        <v>-437875.32473887614</v>
      </c>
      <c r="Y308" s="1">
        <v>8566.0569656025</v>
      </c>
      <c r="Z308" s="1">
        <v>-25.403646226680557</v>
      </c>
      <c r="AA308" s="1">
        <v>-36371801.639913641</v>
      </c>
      <c r="AB308" s="1">
        <v>-121.27122937250387</v>
      </c>
      <c r="AC308" s="1">
        <v>-1.793946518845291</v>
      </c>
      <c r="AD308" s="1">
        <v>-5.858472946002799E-2</v>
      </c>
      <c r="AE308" s="1">
        <v>-1195.1389743107652</v>
      </c>
      <c r="AF308" s="1">
        <v>-2.1382578825148224</v>
      </c>
      <c r="AG308" s="1">
        <v>26.758632999844533</v>
      </c>
      <c r="AH308" s="1">
        <v>26.758632999844533</v>
      </c>
      <c r="AI308" s="1">
        <v>-433.88735554534355</v>
      </c>
      <c r="AJ308" s="5">
        <v>1.0379827089794791E-3</v>
      </c>
    </row>
    <row r="309" spans="1:36" x14ac:dyDescent="0.25">
      <c r="A309">
        <v>2019</v>
      </c>
      <c r="B309" t="s">
        <v>532</v>
      </c>
      <c r="C309" t="s">
        <v>127</v>
      </c>
      <c r="D309" t="s">
        <v>524</v>
      </c>
      <c r="E309" t="s">
        <v>520</v>
      </c>
      <c r="F309" s="15">
        <v>-0.15985221206356565</v>
      </c>
      <c r="G309" s="15">
        <v>-0.67094187440137298</v>
      </c>
      <c r="H309" s="1">
        <f t="shared" si="8"/>
        <v>257691000.00000003</v>
      </c>
      <c r="I309" s="1">
        <f t="shared" si="9"/>
        <v>61395000.000000007</v>
      </c>
      <c r="J309" s="1">
        <v>-41192476.378872298</v>
      </c>
      <c r="K309" s="1">
        <v>-623291.65198861912</v>
      </c>
      <c r="L309" s="1">
        <v>-141.15174143563235</v>
      </c>
      <c r="M309" s="1">
        <v>-8214.6533222590388</v>
      </c>
      <c r="N309" s="1">
        <v>-1915.1061586547685</v>
      </c>
      <c r="O309" s="1">
        <v>-25.724274811628199</v>
      </c>
      <c r="P309" s="1">
        <v>-614.01378397355199</v>
      </c>
      <c r="Q309" s="1">
        <v>-40558275.775721081</v>
      </c>
      <c r="R309" s="1">
        <v>1.6981185340571476</v>
      </c>
      <c r="S309" s="1">
        <v>-274900.30646019359</v>
      </c>
      <c r="T309" s="1">
        <v>-159365.54344497301</v>
      </c>
      <c r="U309" s="1">
        <v>-159278.58373477796</v>
      </c>
      <c r="V309" s="1">
        <v>-2053.6633305647597</v>
      </c>
      <c r="W309" s="1">
        <v>-2053.6633305647597</v>
      </c>
      <c r="X309" s="1">
        <v>-25671.097603270766</v>
      </c>
      <c r="Y309" s="1">
        <v>-9981.916665758652</v>
      </c>
      <c r="Z309" s="1">
        <v>-187.33673643351662</v>
      </c>
      <c r="AA309" s="1">
        <v>-40558275.775721081</v>
      </c>
      <c r="AB309" s="1">
        <v>-614.01378397355199</v>
      </c>
      <c r="AC309" s="1">
        <v>-0.15435851623294983</v>
      </c>
      <c r="AD309" s="1">
        <v>-0.24793257225372162</v>
      </c>
      <c r="AE309" s="1">
        <v>-70.021902778949212</v>
      </c>
      <c r="AF309" s="1">
        <v>-0.18398447813307481</v>
      </c>
      <c r="AG309" s="1">
        <v>0.84905926702857382</v>
      </c>
      <c r="AH309" s="1">
        <v>0.84905926702857382</v>
      </c>
      <c r="AI309" s="1">
        <v>-25.568000897748565</v>
      </c>
      <c r="AJ309" s="5">
        <v>6.2737465433659228E-4</v>
      </c>
    </row>
    <row r="310" spans="1:36" x14ac:dyDescent="0.25">
      <c r="A310">
        <v>2019</v>
      </c>
      <c r="B310" t="s">
        <v>523</v>
      </c>
      <c r="C310" t="s">
        <v>127</v>
      </c>
      <c r="D310" t="s">
        <v>524</v>
      </c>
      <c r="E310" t="s">
        <v>520</v>
      </c>
      <c r="F310" s="15">
        <v>-0.15879658664034058</v>
      </c>
      <c r="G310" s="15">
        <v>-0.65744355007968491</v>
      </c>
      <c r="H310" s="1">
        <f t="shared" si="8"/>
        <v>119807999.99999999</v>
      </c>
      <c r="I310" s="1">
        <f t="shared" si="9"/>
        <v>28938000</v>
      </c>
      <c r="J310" s="1">
        <v>-19025101.452205922</v>
      </c>
      <c r="K310" s="1">
        <v>-18612237.332450047</v>
      </c>
      <c r="L310" s="1">
        <v>-4255.7306825370733</v>
      </c>
      <c r="M310" s="1">
        <v>-247501.61903914963</v>
      </c>
      <c r="N310" s="1">
        <v>-58021.070276122169</v>
      </c>
      <c r="O310" s="1">
        <v>-774.56218106948086</v>
      </c>
      <c r="P310" s="1">
        <v>-285.47276944209659</v>
      </c>
      <c r="Q310" s="1">
        <v>-102026.45431198872</v>
      </c>
      <c r="R310" s="1">
        <v>0.78950442711743385</v>
      </c>
      <c r="S310" s="1">
        <v>-8329042.7881374769</v>
      </c>
      <c r="T310" s="1">
        <v>-4842099.479846661</v>
      </c>
      <c r="U310" s="1">
        <v>-4839963.9971844936</v>
      </c>
      <c r="V310" s="1">
        <v>-61875.404759787409</v>
      </c>
      <c r="W310" s="1">
        <v>-61875.404759787409</v>
      </c>
      <c r="X310" s="1">
        <v>-780302.88998625672</v>
      </c>
      <c r="Y310" s="1">
        <v>-4640.8817998735412</v>
      </c>
      <c r="Z310" s="1">
        <v>-87.098267764985039</v>
      </c>
      <c r="AA310" s="1">
        <v>-102026.45431198872</v>
      </c>
      <c r="AB310" s="1">
        <v>-285.47276944209659</v>
      </c>
      <c r="AC310" s="1">
        <v>-7.1765739249089994E-2</v>
      </c>
      <c r="AD310" s="1">
        <v>-0.11527102466354616</v>
      </c>
      <c r="AE310" s="1">
        <v>-2127.6077855494013</v>
      </c>
      <c r="AF310" s="1">
        <v>-8.5539705911993141E-2</v>
      </c>
      <c r="AG310" s="1">
        <v>0.39475221355871692</v>
      </c>
      <c r="AH310" s="1">
        <v>0.39475221355871692</v>
      </c>
      <c r="AI310" s="1">
        <v>-774.48952480646005</v>
      </c>
      <c r="AJ310" s="5">
        <v>2.3381819175092187E-4</v>
      </c>
    </row>
    <row r="311" spans="1:36" x14ac:dyDescent="0.25">
      <c r="A311">
        <v>2019</v>
      </c>
      <c r="B311" t="s">
        <v>528</v>
      </c>
      <c r="C311" t="s">
        <v>133</v>
      </c>
      <c r="D311" t="s">
        <v>529</v>
      </c>
      <c r="E311" t="s">
        <v>520</v>
      </c>
      <c r="F311" s="15">
        <v>-0.12018220392942983</v>
      </c>
      <c r="G311" s="15">
        <v>-0.4009314682674987</v>
      </c>
      <c r="H311" s="1">
        <f t="shared" si="8"/>
        <v>221419000</v>
      </c>
      <c r="I311" s="1">
        <f t="shared" si="9"/>
        <v>66372000</v>
      </c>
      <c r="J311" s="1">
        <v>-26610623.411850423</v>
      </c>
      <c r="K311" s="1">
        <v>-7362620.6289701061</v>
      </c>
      <c r="L311" s="1">
        <v>-1692.8867254266031</v>
      </c>
      <c r="M311" s="1">
        <v>-97929.024410591664</v>
      </c>
      <c r="N311" s="1">
        <v>-22950.924003871802</v>
      </c>
      <c r="O311" s="1">
        <v>-307.99827974684143</v>
      </c>
      <c r="P311" s="1">
        <v>-100.30614474680586</v>
      </c>
      <c r="Q311" s="1">
        <v>-19125065.908642981</v>
      </c>
      <c r="R311" s="1">
        <v>44.265327049081989</v>
      </c>
      <c r="S311" s="1">
        <v>-3294790.0063180043</v>
      </c>
      <c r="T311" s="1">
        <v>-1919553.1996730107</v>
      </c>
      <c r="U311" s="1">
        <v>-1918704.9173559104</v>
      </c>
      <c r="V311" s="1">
        <v>-24482.256102647916</v>
      </c>
      <c r="W311" s="1">
        <v>-24482.256102647916</v>
      </c>
      <c r="X311" s="1">
        <v>-309398.57470417238</v>
      </c>
      <c r="Y311" s="1">
        <v>7085.1772044122126</v>
      </c>
      <c r="Z311" s="1">
        <v>-21.011923674683349</v>
      </c>
      <c r="AA311" s="1">
        <v>-19125065.908642981</v>
      </c>
      <c r="AB311" s="1">
        <v>-100.30614474680586</v>
      </c>
      <c r="AC311" s="1">
        <v>-1.4838132681462148</v>
      </c>
      <c r="AD311" s="1">
        <v>-4.8456739356700231E-2</v>
      </c>
      <c r="AE311" s="1">
        <v>-844.62048899182093</v>
      </c>
      <c r="AF311" s="1">
        <v>-1.7686008938749986</v>
      </c>
      <c r="AG311" s="1">
        <v>22.132663524540995</v>
      </c>
      <c r="AH311" s="1">
        <v>22.132663524540995</v>
      </c>
      <c r="AI311" s="1">
        <v>-306.49605419726566</v>
      </c>
      <c r="AJ311" s="5">
        <v>1.4141712057180731E-3</v>
      </c>
    </row>
    <row r="312" spans="1:36" x14ac:dyDescent="0.25">
      <c r="A312">
        <v>2019</v>
      </c>
      <c r="B312" t="s">
        <v>537</v>
      </c>
      <c r="C312" t="s">
        <v>127</v>
      </c>
      <c r="D312" t="s">
        <v>524</v>
      </c>
      <c r="E312" t="s">
        <v>520</v>
      </c>
      <c r="F312" s="15">
        <v>-0.11361104294587396</v>
      </c>
      <c r="G312" s="15">
        <v>-0.3392998641780518</v>
      </c>
      <c r="H312" s="1">
        <f t="shared" si="8"/>
        <v>578901000</v>
      </c>
      <c r="I312" s="1">
        <f t="shared" si="9"/>
        <v>193839000</v>
      </c>
      <c r="J312" s="1">
        <v>-65769546.372409381</v>
      </c>
      <c r="K312" s="1">
        <v>-3940192.764590492</v>
      </c>
      <c r="L312" s="1">
        <v>-897.95490828875677</v>
      </c>
      <c r="M312" s="1">
        <v>-52234.933747008858</v>
      </c>
      <c r="N312" s="1">
        <v>-12222.084032903173</v>
      </c>
      <c r="O312" s="1">
        <v>-163.50607940828093</v>
      </c>
      <c r="P312" s="1">
        <v>-1379.377601686024</v>
      </c>
      <c r="Q312" s="1">
        <v>-61762459.566260807</v>
      </c>
      <c r="R312" s="1">
        <v>3.8148112176374678</v>
      </c>
      <c r="S312" s="1">
        <v>-1754467.7766006452</v>
      </c>
      <c r="T312" s="1">
        <v>-1018984.2827783148</v>
      </c>
      <c r="U312" s="1">
        <v>-1018498.4991452303</v>
      </c>
      <c r="V312" s="1">
        <v>-13058.733436752214</v>
      </c>
      <c r="W312" s="1">
        <v>-13058.733436752214</v>
      </c>
      <c r="X312" s="1">
        <v>-164185.85742464976</v>
      </c>
      <c r="Y312" s="1">
        <v>-22424.304844656392</v>
      </c>
      <c r="Z312" s="1">
        <v>-420.85064693023509</v>
      </c>
      <c r="AA312" s="1">
        <v>-61762459.566260807</v>
      </c>
      <c r="AB312" s="1">
        <v>-1379.377601686024</v>
      </c>
      <c r="AC312" s="1">
        <v>-0.3467653096373986</v>
      </c>
      <c r="AD312" s="1">
        <v>-0.55697876142454217</v>
      </c>
      <c r="AE312" s="1">
        <v>-447.73296910695751</v>
      </c>
      <c r="AF312" s="1">
        <v>-0.41331982248396387</v>
      </c>
      <c r="AG312" s="1">
        <v>1.9074056088187339</v>
      </c>
      <c r="AH312" s="1">
        <v>1.9074056088187339</v>
      </c>
      <c r="AI312" s="1">
        <v>-163.15501117144365</v>
      </c>
      <c r="AJ312" s="5">
        <v>8.1807404419792778E-4</v>
      </c>
    </row>
    <row r="313" spans="1:36" x14ac:dyDescent="0.25">
      <c r="A313">
        <v>2019</v>
      </c>
      <c r="B313" t="s">
        <v>534</v>
      </c>
      <c r="C313" t="s">
        <v>133</v>
      </c>
      <c r="D313" t="s">
        <v>524</v>
      </c>
      <c r="E313" t="s">
        <v>520</v>
      </c>
      <c r="F313" s="15">
        <v>-0.10789440478571719</v>
      </c>
      <c r="G313" s="15">
        <v>-0.22996927334389675</v>
      </c>
      <c r="H313" s="1">
        <f t="shared" si="8"/>
        <v>560325000</v>
      </c>
      <c r="I313" s="1">
        <f t="shared" si="9"/>
        <v>262887000</v>
      </c>
      <c r="J313" s="1">
        <v>-60455932.361556984</v>
      </c>
      <c r="K313" s="1">
        <v>-14253791.599441154</v>
      </c>
      <c r="L313" s="1">
        <v>-3282.8149899983741</v>
      </c>
      <c r="M313" s="1">
        <v>-189592.52597376998</v>
      </c>
      <c r="N313" s="1">
        <v>-44428.523312307036</v>
      </c>
      <c r="O313" s="1">
        <v>-597.20055230662354</v>
      </c>
      <c r="P313" s="1">
        <v>-253.83567153340042</v>
      </c>
      <c r="Q313" s="1">
        <v>-45964097.879868098</v>
      </c>
      <c r="R313" s="1">
        <v>112.01825217698961</v>
      </c>
      <c r="S313" s="1">
        <v>-6378152.647712227</v>
      </c>
      <c r="T313" s="1">
        <v>-3718330.7007706095</v>
      </c>
      <c r="U313" s="1">
        <v>-3716684.6396003747</v>
      </c>
      <c r="V313" s="1">
        <v>-47398.131493442495</v>
      </c>
      <c r="W313" s="1">
        <v>-47398.131493442495</v>
      </c>
      <c r="X313" s="1">
        <v>-599366.50943989377</v>
      </c>
      <c r="Y313" s="1">
        <v>17929.815946518916</v>
      </c>
      <c r="Z313" s="1">
        <v>-53.17297130335222</v>
      </c>
      <c r="AA313" s="1">
        <v>-45964097.879868098</v>
      </c>
      <c r="AB313" s="1">
        <v>-253.83567153340042</v>
      </c>
      <c r="AC313" s="1">
        <v>-3.7549517858631272</v>
      </c>
      <c r="AD313" s="1">
        <v>-0.12262507951008295</v>
      </c>
      <c r="AE313" s="1">
        <v>-1636.7945136471415</v>
      </c>
      <c r="AF313" s="1">
        <v>-4.4756380250137004</v>
      </c>
      <c r="AG313" s="1">
        <v>56.009126088494803</v>
      </c>
      <c r="AH313" s="1">
        <v>56.009126088494803</v>
      </c>
      <c r="AI313" s="1">
        <v>-593.39900622852713</v>
      </c>
      <c r="AJ313" s="5">
        <v>1.6564030716759543E-3</v>
      </c>
    </row>
    <row r="314" spans="1:36" x14ac:dyDescent="0.25">
      <c r="A314">
        <v>2019</v>
      </c>
      <c r="B314" t="s">
        <v>533</v>
      </c>
      <c r="C314" t="s">
        <v>133</v>
      </c>
      <c r="D314" t="s">
        <v>529</v>
      </c>
      <c r="E314" t="s">
        <v>520</v>
      </c>
      <c r="F314" s="15">
        <v>-0.10495627587335636</v>
      </c>
      <c r="G314" s="15">
        <v>-0.23179132238497677</v>
      </c>
      <c r="H314" s="1">
        <f t="shared" si="8"/>
        <v>558640000</v>
      </c>
      <c r="I314" s="1">
        <f t="shared" si="9"/>
        <v>252955000</v>
      </c>
      <c r="J314" s="1">
        <v>-58632773.953891799</v>
      </c>
      <c r="K314" s="1">
        <v>-15499612.010613112</v>
      </c>
      <c r="L314" s="1">
        <v>-3567.6481971583744</v>
      </c>
      <c r="M314" s="1">
        <v>-206161.44929725077</v>
      </c>
      <c r="N314" s="1">
        <v>-48313.1258678011</v>
      </c>
      <c r="O314" s="1">
        <v>-649.04123015637072</v>
      </c>
      <c r="P314" s="1">
        <v>-253.07234113312597</v>
      </c>
      <c r="Q314" s="1">
        <v>-42874329.287737951</v>
      </c>
      <c r="R314" s="1">
        <v>111.68139275626375</v>
      </c>
      <c r="S314" s="1">
        <v>-6935794.7680170955</v>
      </c>
      <c r="T314" s="1">
        <v>-4042500.0745957708</v>
      </c>
      <c r="U314" s="1">
        <v>-4040711.6108164103</v>
      </c>
      <c r="V314" s="1">
        <v>-51540.362324312693</v>
      </c>
      <c r="W314" s="1">
        <v>-51540.362324312693</v>
      </c>
      <c r="X314" s="1">
        <v>-651606.17755945341</v>
      </c>
      <c r="Y314" s="1">
        <v>17875.897702874812</v>
      </c>
      <c r="Z314" s="1">
        <v>-53.013070430383593</v>
      </c>
      <c r="AA314" s="1">
        <v>-42874329.287737951</v>
      </c>
      <c r="AB314" s="1">
        <v>-253.07234113312597</v>
      </c>
      <c r="AC314" s="1">
        <v>-3.7436599574435867</v>
      </c>
      <c r="AD314" s="1">
        <v>-0.12225632341500511</v>
      </c>
      <c r="AE314" s="1">
        <v>-1779.2249893077701</v>
      </c>
      <c r="AF314" s="1">
        <v>-4.4621789609488314</v>
      </c>
      <c r="AG314" s="1">
        <v>55.840696378131874</v>
      </c>
      <c r="AH314" s="1">
        <v>55.840696378131874</v>
      </c>
      <c r="AI314" s="1">
        <v>-645.25111602427273</v>
      </c>
      <c r="AJ314" s="5">
        <v>1.6431392404150488E-3</v>
      </c>
    </row>
    <row r="315" spans="1:36" x14ac:dyDescent="0.25">
      <c r="A315">
        <v>2019</v>
      </c>
      <c r="B315" t="s">
        <v>539</v>
      </c>
      <c r="C315" t="s">
        <v>135</v>
      </c>
      <c r="D315" t="s">
        <v>524</v>
      </c>
      <c r="E315" t="s">
        <v>520</v>
      </c>
      <c r="F315" s="15">
        <v>-0.10143590114149083</v>
      </c>
      <c r="G315" s="15">
        <v>-0.24846379455395945</v>
      </c>
      <c r="H315" s="1">
        <f t="shared" si="8"/>
        <v>1013567000</v>
      </c>
      <c r="I315" s="1">
        <f t="shared" si="9"/>
        <v>413791000</v>
      </c>
      <c r="J315" s="1">
        <v>-102812082.01227744</v>
      </c>
      <c r="K315" s="1">
        <v>-10625536.743749809</v>
      </c>
      <c r="L315" s="1">
        <v>-2447.4860724951209</v>
      </c>
      <c r="M315" s="1">
        <v>-142005.95853954292</v>
      </c>
      <c r="N315" s="1">
        <v>-33034.118465199863</v>
      </c>
      <c r="O315" s="1">
        <v>-446.68823780379449</v>
      </c>
      <c r="P315" s="1">
        <v>-337.79930067198666</v>
      </c>
      <c r="Q315" s="1">
        <v>-92008438.356017411</v>
      </c>
      <c r="R315" s="1">
        <v>165.13810548267168</v>
      </c>
      <c r="S315" s="1">
        <v>-4742462.5465702889</v>
      </c>
      <c r="T315" s="1">
        <v>-2767976.3527641897</v>
      </c>
      <c r="U315" s="1">
        <v>-2766295.1535705472</v>
      </c>
      <c r="V315" s="1">
        <v>-35501.489634885729</v>
      </c>
      <c r="W315" s="1">
        <v>-35501.489634885729</v>
      </c>
      <c r="X315" s="1">
        <v>-446140.42249866074</v>
      </c>
      <c r="Y315" s="1">
        <v>-7834.0415118228357</v>
      </c>
      <c r="Z315" s="1">
        <v>-89.158542698125714</v>
      </c>
      <c r="AA315" s="1">
        <v>-92008438.356017411</v>
      </c>
      <c r="AB315" s="1">
        <v>-337.79930067198666</v>
      </c>
      <c r="AC315" s="1">
        <v>-5.584003863663769</v>
      </c>
      <c r="AD315" s="1">
        <v>-0.1818743576645902</v>
      </c>
      <c r="AE315" s="1">
        <v>-1216.8837760090341</v>
      </c>
      <c r="AF315" s="1">
        <v>-6.6557392609216244</v>
      </c>
      <c r="AG315" s="1">
        <v>82.569052741335838</v>
      </c>
      <c r="AH315" s="1">
        <v>82.569052741335838</v>
      </c>
      <c r="AI315" s="1">
        <v>-441.03494338123858</v>
      </c>
      <c r="AJ315" s="5">
        <v>2.1515878784011946E-3</v>
      </c>
    </row>
    <row r="316" spans="1:36" x14ac:dyDescent="0.25">
      <c r="A316">
        <v>2019</v>
      </c>
      <c r="B316" t="s">
        <v>526</v>
      </c>
      <c r="C316" t="s">
        <v>190</v>
      </c>
      <c r="D316" t="s">
        <v>519</v>
      </c>
      <c r="E316" t="s">
        <v>520</v>
      </c>
      <c r="F316" s="15">
        <v>-9.9804750863923389E-2</v>
      </c>
      <c r="G316" s="15">
        <v>-0.64014008843773273</v>
      </c>
      <c r="H316" s="1">
        <f t="shared" si="8"/>
        <v>3476892000</v>
      </c>
      <c r="I316" s="1">
        <f t="shared" si="9"/>
        <v>542085000</v>
      </c>
      <c r="J316" s="1">
        <v>-347010339.84076834</v>
      </c>
      <c r="K316" s="1">
        <v>-279149341.22812968</v>
      </c>
      <c r="L316" s="1">
        <v>-64060.484273665679</v>
      </c>
      <c r="M316" s="1">
        <v>-3711936.9674274903</v>
      </c>
      <c r="N316" s="1">
        <v>-869947.24603347678</v>
      </c>
      <c r="O316" s="1">
        <v>-11664.983976084095</v>
      </c>
      <c r="P316" s="1">
        <v>-2989.8913359701151</v>
      </c>
      <c r="Q316" s="1">
        <v>-63201859.211328521</v>
      </c>
      <c r="R316" s="1">
        <v>1460.1717365479979</v>
      </c>
      <c r="S316" s="1">
        <v>-124886548.33650279</v>
      </c>
      <c r="T316" s="1">
        <v>-72721652.002072081</v>
      </c>
      <c r="U316" s="1">
        <v>-72689551.201032609</v>
      </c>
      <c r="V316" s="1">
        <v>-927984.24185687257</v>
      </c>
      <c r="W316" s="1">
        <v>-927984.24185687257</v>
      </c>
      <c r="X316" s="1">
        <v>-11720882.227238566</v>
      </c>
      <c r="Y316" s="1">
        <v>111552.18106128649</v>
      </c>
      <c r="Z316" s="1">
        <v>-207.50199766506049</v>
      </c>
      <c r="AA316" s="1">
        <v>-63201859.211328521</v>
      </c>
      <c r="AB316" s="1">
        <v>-2989.8913359701151</v>
      </c>
      <c r="AC316" s="1">
        <v>-50.54090496732266</v>
      </c>
      <c r="AD316" s="1">
        <v>-3.7755371671400724</v>
      </c>
      <c r="AE316" s="1">
        <v>-31964.964782444455</v>
      </c>
      <c r="AF316" s="1">
        <v>-60.241198553327706</v>
      </c>
      <c r="AG316" s="1">
        <v>730.08586827399893</v>
      </c>
      <c r="AH316" s="1">
        <v>730.08586827399893</v>
      </c>
      <c r="AI316" s="1">
        <v>-11613.81592120112</v>
      </c>
      <c r="AJ316" s="5">
        <v>2.307656063995319E-3</v>
      </c>
    </row>
    <row r="317" spans="1:36" x14ac:dyDescent="0.25">
      <c r="A317">
        <v>2019</v>
      </c>
      <c r="B317" t="s">
        <v>536</v>
      </c>
      <c r="C317" t="s">
        <v>133</v>
      </c>
      <c r="D317" t="s">
        <v>522</v>
      </c>
      <c r="E317" t="s">
        <v>520</v>
      </c>
      <c r="F317" s="15">
        <v>-9.5723285113689119E-2</v>
      </c>
      <c r="G317" s="15">
        <v>-0.21074457746537625</v>
      </c>
      <c r="H317" s="1">
        <f t="shared" si="8"/>
        <v>903445000</v>
      </c>
      <c r="I317" s="1">
        <f t="shared" si="9"/>
        <v>410358000</v>
      </c>
      <c r="J317" s="1">
        <v>-86480723.319536865</v>
      </c>
      <c r="K317" s="1">
        <v>-19334186.364157163</v>
      </c>
      <c r="L317" s="1">
        <v>-4458.8165660322002</v>
      </c>
      <c r="M317" s="1">
        <v>-257173.48257853874</v>
      </c>
      <c r="N317" s="1">
        <v>-60259.877149769942</v>
      </c>
      <c r="O317" s="1">
        <v>-811.06580085824908</v>
      </c>
      <c r="P317" s="1">
        <v>-409.27420384329264</v>
      </c>
      <c r="Q317" s="1">
        <v>-66823605.052706383</v>
      </c>
      <c r="R317" s="1">
        <v>180.61362573156717</v>
      </c>
      <c r="S317" s="1">
        <v>-8650987.0373508148</v>
      </c>
      <c r="T317" s="1">
        <v>-5045962.8689826196</v>
      </c>
      <c r="U317" s="1">
        <v>-5043725.9573049247</v>
      </c>
      <c r="V317" s="1">
        <v>-64293.370644634684</v>
      </c>
      <c r="W317" s="1">
        <v>-64293.370644634684</v>
      </c>
      <c r="X317" s="1">
        <v>-813410.19048139604</v>
      </c>
      <c r="Y317" s="1">
        <v>28909.298296172365</v>
      </c>
      <c r="Z317" s="1">
        <v>-85.733913459433452</v>
      </c>
      <c r="AA317" s="1">
        <v>-66823605.052706383</v>
      </c>
      <c r="AB317" s="1">
        <v>-409.27420384329264</v>
      </c>
      <c r="AC317" s="1">
        <v>-6.0543299267016684</v>
      </c>
      <c r="AD317" s="1">
        <v>-0.19771563817068111</v>
      </c>
      <c r="AE317" s="1">
        <v>-2221.9705014828855</v>
      </c>
      <c r="AF317" s="1">
        <v>-7.2163347976772441</v>
      </c>
      <c r="AG317" s="1">
        <v>90.306812865783584</v>
      </c>
      <c r="AH317" s="1">
        <v>90.306812865783584</v>
      </c>
      <c r="AI317" s="1">
        <v>-804.93634420982914</v>
      </c>
      <c r="AJ317" s="5">
        <v>1.8956230795738078E-3</v>
      </c>
    </row>
    <row r="318" spans="1:36" x14ac:dyDescent="0.25">
      <c r="A318">
        <v>2019</v>
      </c>
      <c r="B318" t="s">
        <v>538</v>
      </c>
      <c r="C318" t="s">
        <v>381</v>
      </c>
      <c r="D318" t="s">
        <v>522</v>
      </c>
      <c r="E318" t="s">
        <v>520</v>
      </c>
      <c r="F318" s="15">
        <v>-8.8988896422829353E-2</v>
      </c>
      <c r="G318" s="15">
        <v>-0.12571951462174152</v>
      </c>
      <c r="H318" s="1">
        <f t="shared" si="8"/>
        <v>181669000</v>
      </c>
      <c r="I318" s="1">
        <f t="shared" si="9"/>
        <v>128592000</v>
      </c>
      <c r="J318" s="1">
        <v>-16166523.824238986</v>
      </c>
      <c r="K318" s="1">
        <v>-3656412.6306535471</v>
      </c>
      <c r="L318" s="1">
        <v>-964.57853796954396</v>
      </c>
      <c r="M318" s="1">
        <v>-45999.532674352267</v>
      </c>
      <c r="N318" s="1">
        <v>-10449.30824249734</v>
      </c>
      <c r="O318" s="1">
        <v>-183.22337545204482</v>
      </c>
      <c r="P318" s="1">
        <v>-2588.0868622451035</v>
      </c>
      <c r="Q318" s="1">
        <v>-12451083.503893711</v>
      </c>
      <c r="R318" s="1">
        <v>1157.0400007867336</v>
      </c>
      <c r="S318" s="1">
        <v>-1502440.0155124385</v>
      </c>
      <c r="T318" s="1">
        <v>-951533.39406622166</v>
      </c>
      <c r="U318" s="1">
        <v>-950836.57537383551</v>
      </c>
      <c r="V318" s="1">
        <v>-11499.883168588067</v>
      </c>
      <c r="W318" s="1">
        <v>-11499.883168588067</v>
      </c>
      <c r="X318" s="1">
        <v>-154469.62174976611</v>
      </c>
      <c r="Y318" s="1">
        <v>-130419.5651378035</v>
      </c>
      <c r="Z318" s="1">
        <v>-648.50491178441519</v>
      </c>
      <c r="AA318" s="1">
        <v>-12451083.503893711</v>
      </c>
      <c r="AB318" s="1">
        <v>-2588.0868622451035</v>
      </c>
      <c r="AC318" s="1">
        <v>-39.429002379806931</v>
      </c>
      <c r="AD318" s="1">
        <v>-7.3644992865361045</v>
      </c>
      <c r="AE318" s="1">
        <v>-424.73519164198154</v>
      </c>
      <c r="AF318" s="1">
        <v>-46.996593406020402</v>
      </c>
      <c r="AG318" s="1">
        <v>578.52000039336679</v>
      </c>
      <c r="AH318" s="1">
        <v>578.52000039336679</v>
      </c>
      <c r="AI318" s="1">
        <v>-143.30510807920379</v>
      </c>
      <c r="AJ318" s="5">
        <v>7.5077416984147063E-2</v>
      </c>
    </row>
    <row r="319" spans="1:36" x14ac:dyDescent="0.25">
      <c r="A319">
        <v>2019</v>
      </c>
      <c r="B319" t="s">
        <v>527</v>
      </c>
      <c r="C319" t="s">
        <v>122</v>
      </c>
      <c r="D319" t="s">
        <v>522</v>
      </c>
      <c r="E319" t="s">
        <v>520</v>
      </c>
      <c r="F319" s="15">
        <v>-8.8790638331952221E-2</v>
      </c>
      <c r="G319" s="15">
        <v>-0.18580883242247459</v>
      </c>
      <c r="H319" s="1">
        <f t="shared" si="8"/>
        <v>140403000</v>
      </c>
      <c r="I319" s="1">
        <f t="shared" si="9"/>
        <v>67093000.000000007</v>
      </c>
      <c r="J319" s="1">
        <v>-12466471.993721088</v>
      </c>
      <c r="K319" s="1">
        <v>-11269437.217328778</v>
      </c>
      <c r="L319" s="1">
        <v>-2589.3166225433101</v>
      </c>
      <c r="M319" s="1">
        <v>-149795.02884161461</v>
      </c>
      <c r="N319" s="1">
        <v>-35101.602704567289</v>
      </c>
      <c r="O319" s="1">
        <v>-471.09007284521778</v>
      </c>
      <c r="P319" s="1">
        <v>-323.56334852740645</v>
      </c>
      <c r="Q319" s="1">
        <v>-1008819.1788940497</v>
      </c>
      <c r="R319" s="1">
        <v>65.004091836377242</v>
      </c>
      <c r="S319" s="1">
        <v>-5039093.7142994199</v>
      </c>
      <c r="T319" s="1">
        <v>-2935157.6234382456</v>
      </c>
      <c r="U319" s="1">
        <v>-2933851.333324153</v>
      </c>
      <c r="V319" s="1">
        <v>-37448.757210403652</v>
      </c>
      <c r="W319" s="1">
        <v>-37448.757210403652</v>
      </c>
      <c r="X319" s="1">
        <v>-473084.6552034372</v>
      </c>
      <c r="Y319" s="1">
        <v>518.45694518145433</v>
      </c>
      <c r="Z319" s="1">
        <v>-62.260397851731199</v>
      </c>
      <c r="AA319" s="1">
        <v>-1008819.1788940497</v>
      </c>
      <c r="AB319" s="1">
        <v>-323.56334852740645</v>
      </c>
      <c r="AC319" s="1">
        <v>-2.2055377457368985</v>
      </c>
      <c r="AD319" s="1">
        <v>-0.27390500181790989</v>
      </c>
      <c r="AE319" s="1">
        <v>-1291.6459761236113</v>
      </c>
      <c r="AF319" s="1">
        <v>-2.6288456319430566</v>
      </c>
      <c r="AG319" s="1">
        <v>32.502045918188621</v>
      </c>
      <c r="AH319" s="1">
        <v>32.502045918188621</v>
      </c>
      <c r="AI319" s="1">
        <v>-468.85716711285494</v>
      </c>
      <c r="AJ319" s="5">
        <v>3.0813817064144506E-3</v>
      </c>
    </row>
    <row r="320" spans="1:36" x14ac:dyDescent="0.25">
      <c r="A320">
        <v>2019</v>
      </c>
      <c r="B320" t="s">
        <v>530</v>
      </c>
      <c r="C320" t="s">
        <v>445</v>
      </c>
      <c r="D320" t="s">
        <v>531</v>
      </c>
      <c r="E320" t="s">
        <v>520</v>
      </c>
      <c r="F320" s="15">
        <v>-8.7862166714221104E-2</v>
      </c>
      <c r="G320" s="15">
        <v>-0.32613025725759742</v>
      </c>
      <c r="H320" s="1">
        <f t="shared" si="8"/>
        <v>350509000</v>
      </c>
      <c r="I320" s="1">
        <f t="shared" si="9"/>
        <v>94430000</v>
      </c>
      <c r="J320" s="1">
        <v>-30796480.192834925</v>
      </c>
      <c r="K320" s="1">
        <v>-16809175.267353665</v>
      </c>
      <c r="L320" s="1">
        <v>-3919.7259237721069</v>
      </c>
      <c r="M320" s="1">
        <v>-223810.78711831485</v>
      </c>
      <c r="N320" s="1">
        <v>-52399.34608715558</v>
      </c>
      <c r="O320" s="1">
        <v>-714.06285454894157</v>
      </c>
      <c r="P320" s="1">
        <v>-12848.135829970444</v>
      </c>
      <c r="Q320" s="1">
        <v>-13694025.905325141</v>
      </c>
      <c r="R320" s="1">
        <v>413.03765763829819</v>
      </c>
      <c r="S320" s="1">
        <v>-7523221.8829555567</v>
      </c>
      <c r="T320" s="1">
        <v>-4409541.4600046128</v>
      </c>
      <c r="U320" s="1">
        <v>-4407578.0311620664</v>
      </c>
      <c r="V320" s="1">
        <v>-55952.696779578713</v>
      </c>
      <c r="W320" s="1">
        <v>-55952.696779578713</v>
      </c>
      <c r="X320" s="1">
        <v>-711143.47522289038</v>
      </c>
      <c r="Y320" s="1">
        <v>76680.203322041314</v>
      </c>
      <c r="Z320" s="1">
        <v>-635.31383298392711</v>
      </c>
      <c r="AA320" s="1">
        <v>-13694025.905325141</v>
      </c>
      <c r="AB320" s="1">
        <v>-12848.135829970444</v>
      </c>
      <c r="AC320" s="1">
        <v>-13.948855812820335</v>
      </c>
      <c r="AD320" s="1">
        <v>-0.17978839441456629</v>
      </c>
      <c r="AE320" s="1">
        <v>-1943.1403137331101</v>
      </c>
      <c r="AF320" s="1">
        <v>-16.626053553159455</v>
      </c>
      <c r="AG320" s="1">
        <v>206.51882881914909</v>
      </c>
      <c r="AH320" s="1">
        <v>206.51882881914909</v>
      </c>
      <c r="AI320" s="1">
        <v>-699.94091074428343</v>
      </c>
      <c r="AJ320" s="5">
        <v>8.0030324297331538E-3</v>
      </c>
    </row>
    <row r="321" spans="1:36" x14ac:dyDescent="0.25">
      <c r="A321">
        <v>2019</v>
      </c>
      <c r="B321" t="s">
        <v>541</v>
      </c>
      <c r="C321" t="s">
        <v>133</v>
      </c>
      <c r="D321" t="s">
        <v>522</v>
      </c>
      <c r="E321" t="s">
        <v>520</v>
      </c>
      <c r="F321" s="15">
        <v>-8.4803004587793052E-2</v>
      </c>
      <c r="G321" s="15">
        <v>-0.18340299436614185</v>
      </c>
      <c r="H321" s="1">
        <f t="shared" si="8"/>
        <v>1922058000</v>
      </c>
      <c r="I321" s="1">
        <f t="shared" si="9"/>
        <v>888733000</v>
      </c>
      <c r="J321" s="1">
        <v>-162996293.39200434</v>
      </c>
      <c r="K321" s="1">
        <v>-30571753.414272223</v>
      </c>
      <c r="L321" s="1">
        <v>-7070.8021498261132</v>
      </c>
      <c r="M321" s="1">
        <v>-406669.17927236459</v>
      </c>
      <c r="N321" s="1">
        <v>-95270.683392512874</v>
      </c>
      <c r="O321" s="1">
        <v>-1285.9506471507777</v>
      </c>
      <c r="P321" s="1">
        <v>-870.72124776896362</v>
      </c>
      <c r="Q321" s="1">
        <v>-131913756.8922655</v>
      </c>
      <c r="R321" s="1">
        <v>384.25124301575033</v>
      </c>
      <c r="S321" s="1">
        <v>-13677485.20737054</v>
      </c>
      <c r="T321" s="1">
        <v>-7986833.4463366931</v>
      </c>
      <c r="U321" s="1">
        <v>-7983282.0819659838</v>
      </c>
      <c r="V321" s="1">
        <v>-101667.29481809115</v>
      </c>
      <c r="W321" s="1">
        <v>-101667.29481809115</v>
      </c>
      <c r="X321" s="1">
        <v>-1287615.0186820368</v>
      </c>
      <c r="Y321" s="1">
        <v>61503.852547243565</v>
      </c>
      <c r="Z321" s="1">
        <v>-182.39688551711697</v>
      </c>
      <c r="AA321" s="1">
        <v>-131913756.8922655</v>
      </c>
      <c r="AB321" s="1">
        <v>-870.72124776896362</v>
      </c>
      <c r="AC321" s="1">
        <v>-12.880444598460732</v>
      </c>
      <c r="AD321" s="1">
        <v>-0.42063537245882482</v>
      </c>
      <c r="AE321" s="1">
        <v>-3519.5773695428697</v>
      </c>
      <c r="AF321" s="1">
        <v>-15.352582645931886</v>
      </c>
      <c r="AG321" s="1">
        <v>192.12562150787517</v>
      </c>
      <c r="AH321" s="1">
        <v>192.12562150787517</v>
      </c>
      <c r="AI321" s="1">
        <v>-1272.9103722178836</v>
      </c>
      <c r="AJ321" s="5">
        <v>2.2426371108641165E-3</v>
      </c>
    </row>
    <row r="322" spans="1:36" x14ac:dyDescent="0.25">
      <c r="A322">
        <v>2019</v>
      </c>
      <c r="B322" t="s">
        <v>555</v>
      </c>
      <c r="C322" t="s">
        <v>133</v>
      </c>
      <c r="D322" t="s">
        <v>524</v>
      </c>
      <c r="E322" t="s">
        <v>520</v>
      </c>
      <c r="F322" s="15">
        <v>-5.7470093816716243E-2</v>
      </c>
      <c r="G322" s="15">
        <v>-0.19300984905303989</v>
      </c>
      <c r="H322" s="1">
        <f t="shared" si="8"/>
        <v>1943828000</v>
      </c>
      <c r="I322" s="1">
        <f t="shared" si="9"/>
        <v>578789000</v>
      </c>
      <c r="J322" s="1">
        <v>-111711977.5235599</v>
      </c>
      <c r="K322" s="1">
        <v>-10418729.194511922</v>
      </c>
      <c r="L322" s="1">
        <v>-2462.9686072493373</v>
      </c>
      <c r="M322" s="1">
        <v>-138641.63888358336</v>
      </c>
      <c r="N322" s="1">
        <v>-32431.532596842902</v>
      </c>
      <c r="O322" s="1">
        <v>-447.31089858719014</v>
      </c>
      <c r="P322" s="1">
        <v>-880.58338593749465</v>
      </c>
      <c r="Q322" s="1">
        <v>-101118772.89810252</v>
      </c>
      <c r="R322" s="1">
        <v>388.60342674821464</v>
      </c>
      <c r="S322" s="1">
        <v>-4656801.6810705429</v>
      </c>
      <c r="T322" s="1">
        <v>-2742815.7422906505</v>
      </c>
      <c r="U322" s="1">
        <v>-2741568.113884537</v>
      </c>
      <c r="V322" s="1">
        <v>-34660.409720895841</v>
      </c>
      <c r="W322" s="1">
        <v>-34660.409720895841</v>
      </c>
      <c r="X322" s="1">
        <v>-442543.71337780164</v>
      </c>
      <c r="Y322" s="1">
        <v>62200.469855333926</v>
      </c>
      <c r="Z322" s="1">
        <v>-184.46278581653957</v>
      </c>
      <c r="AA322" s="1">
        <v>-101118772.89810252</v>
      </c>
      <c r="AB322" s="1">
        <v>-880.58338593749465</v>
      </c>
      <c r="AC322" s="1">
        <v>-13.026333681364836</v>
      </c>
      <c r="AD322" s="1">
        <v>-0.42539965743796104</v>
      </c>
      <c r="AE322" s="1">
        <v>-1215.481372619299</v>
      </c>
      <c r="AF322" s="1">
        <v>-15.526472156134977</v>
      </c>
      <c r="AG322" s="1">
        <v>194.30171337410732</v>
      </c>
      <c r="AH322" s="1">
        <v>194.30171337410732</v>
      </c>
      <c r="AI322" s="1">
        <v>-434.12292426890326</v>
      </c>
      <c r="AJ322" s="5">
        <v>3.7831115926471731E-3</v>
      </c>
    </row>
    <row r="323" spans="1:36" x14ac:dyDescent="0.25">
      <c r="A323">
        <v>2019</v>
      </c>
      <c r="B323" t="s">
        <v>557</v>
      </c>
      <c r="C323" t="s">
        <v>190</v>
      </c>
      <c r="D323" t="s">
        <v>531</v>
      </c>
      <c r="E323" t="s">
        <v>520</v>
      </c>
      <c r="F323" s="15">
        <v>-5.6533115897324626E-2</v>
      </c>
      <c r="G323" s="15">
        <v>-0.20831705915149723</v>
      </c>
      <c r="H323" s="1">
        <f t="shared" ref="H323:H386" si="10">J323/F323</f>
        <v>2321253000</v>
      </c>
      <c r="I323" s="1">
        <f t="shared" ref="I323:I386" si="11">J323/G323</f>
        <v>629942000</v>
      </c>
      <c r="J323" s="1">
        <v>-131227664.87601247</v>
      </c>
      <c r="K323" s="1">
        <v>-8752775.2475146502</v>
      </c>
      <c r="L323" s="1">
        <v>-2150.3097288632703</v>
      </c>
      <c r="M323" s="1">
        <v>-115971.87280168774</v>
      </c>
      <c r="N323" s="1">
        <v>-26984.726365343096</v>
      </c>
      <c r="O323" s="1">
        <v>-395.31608781268801</v>
      </c>
      <c r="P323" s="1">
        <v>-1996.1201651632084</v>
      </c>
      <c r="Q323" s="1">
        <v>-122328366.12755579</v>
      </c>
      <c r="R323" s="1">
        <v>974.84420683105782</v>
      </c>
      <c r="S323" s="1">
        <v>-3876205.5583325196</v>
      </c>
      <c r="T323" s="1">
        <v>-2330664.5316206301</v>
      </c>
      <c r="U323" s="1">
        <v>-2329542.2700113198</v>
      </c>
      <c r="V323" s="1">
        <v>-28992.968200421936</v>
      </c>
      <c r="W323" s="1">
        <v>-28992.968200421936</v>
      </c>
      <c r="X323" s="1">
        <v>-376746.23200043361</v>
      </c>
      <c r="Y323" s="1">
        <v>74474.79960408734</v>
      </c>
      <c r="Z323" s="1">
        <v>-138.53310214582871</v>
      </c>
      <c r="AA323" s="1">
        <v>-122328366.12755579</v>
      </c>
      <c r="AB323" s="1">
        <v>-1996.1201651632084</v>
      </c>
      <c r="AC323" s="1">
        <v>-33.742269612663449</v>
      </c>
      <c r="AD323" s="1">
        <v>-2.520635376605139</v>
      </c>
      <c r="AE323" s="1">
        <v>-1031.5742025341412</v>
      </c>
      <c r="AF323" s="1">
        <v>-40.21840852850984</v>
      </c>
      <c r="AG323" s="1">
        <v>487.42210341552891</v>
      </c>
      <c r="AH323" s="1">
        <v>487.42210341552891</v>
      </c>
      <c r="AI323" s="1">
        <v>-361.15511850410104</v>
      </c>
      <c r="AJ323" s="5">
        <v>8.8504693771291453E-3</v>
      </c>
    </row>
    <row r="324" spans="1:36" x14ac:dyDescent="0.25">
      <c r="A324">
        <v>2019</v>
      </c>
      <c r="B324" t="s">
        <v>556</v>
      </c>
      <c r="C324" t="s">
        <v>196</v>
      </c>
      <c r="D324" t="s">
        <v>524</v>
      </c>
      <c r="E324" t="s">
        <v>520</v>
      </c>
      <c r="F324" s="15">
        <v>-5.4827666655274415E-2</v>
      </c>
      <c r="G324" s="15">
        <v>-0.10682999495126894</v>
      </c>
      <c r="H324" s="1">
        <f t="shared" si="10"/>
        <v>577191000</v>
      </c>
      <c r="I324" s="1">
        <f t="shared" si="11"/>
        <v>296228000</v>
      </c>
      <c r="J324" s="1">
        <v>-31646035.744424496</v>
      </c>
      <c r="K324" s="1">
        <v>-2866307.7723328648</v>
      </c>
      <c r="L324" s="1">
        <v>-671.38097073627364</v>
      </c>
      <c r="M324" s="1">
        <v>-38160.777221750992</v>
      </c>
      <c r="N324" s="1">
        <v>-8924.9819395165432</v>
      </c>
      <c r="O324" s="1">
        <v>-122.27407923965744</v>
      </c>
      <c r="P324" s="1">
        <v>-343.13817352565104</v>
      </c>
      <c r="Q324" s="1">
        <v>-28731592.571239881</v>
      </c>
      <c r="R324" s="1">
        <v>87.151533018565317</v>
      </c>
      <c r="S324" s="1">
        <v>-1281446.249780291</v>
      </c>
      <c r="T324" s="1">
        <v>-752427.06938467966</v>
      </c>
      <c r="U324" s="1">
        <v>-752078.60446527274</v>
      </c>
      <c r="V324" s="1">
        <v>-9540.194305437748</v>
      </c>
      <c r="W324" s="1">
        <v>-9540.194305437748</v>
      </c>
      <c r="X324" s="1">
        <v>-121364.57071814788</v>
      </c>
      <c r="Y324" s="1">
        <v>12695.853335437449</v>
      </c>
      <c r="Z324" s="1">
        <v>-28.248009944456005</v>
      </c>
      <c r="AA324" s="1">
        <v>-28731592.571239881</v>
      </c>
      <c r="AB324" s="1">
        <v>-343.13817352565104</v>
      </c>
      <c r="AC324" s="1">
        <v>-2.9459118342191326</v>
      </c>
      <c r="AD324" s="1">
        <v>-0.11130854390278547</v>
      </c>
      <c r="AE324" s="1">
        <v>-332.04875827014348</v>
      </c>
      <c r="AF324" s="1">
        <v>-3.5113193924907589</v>
      </c>
      <c r="AG324" s="1">
        <v>43.575766509282658</v>
      </c>
      <c r="AH324" s="1">
        <v>43.575766509282658</v>
      </c>
      <c r="AI324" s="1">
        <v>-119.29161229508668</v>
      </c>
      <c r="AJ324" s="5">
        <v>2.9867536034327347E-3</v>
      </c>
    </row>
    <row r="325" spans="1:36" x14ac:dyDescent="0.25">
      <c r="A325">
        <v>2019</v>
      </c>
      <c r="B325" t="s">
        <v>535</v>
      </c>
      <c r="C325" t="s">
        <v>190</v>
      </c>
      <c r="D325" t="s">
        <v>519</v>
      </c>
      <c r="E325" t="s">
        <v>520</v>
      </c>
      <c r="F325" s="15">
        <v>-5.1370860834056911E-2</v>
      </c>
      <c r="G325" s="15">
        <v>-0.2968747882316245</v>
      </c>
      <c r="H325" s="1">
        <f t="shared" si="10"/>
        <v>572727000</v>
      </c>
      <c r="I325" s="1">
        <f t="shared" si="11"/>
        <v>99104000</v>
      </c>
      <c r="J325" s="1">
        <v>-29421479.012906913</v>
      </c>
      <c r="K325" s="1">
        <v>-28783345.49142655</v>
      </c>
      <c r="L325" s="1">
        <v>-6619.0552819080258</v>
      </c>
      <c r="M325" s="1">
        <v>-382700.90098768909</v>
      </c>
      <c r="N325" s="1">
        <v>-89672.725567640271</v>
      </c>
      <c r="O325" s="1">
        <v>-1205.6495299573764</v>
      </c>
      <c r="P325" s="1">
        <v>-492.50638074928878</v>
      </c>
      <c r="Q325" s="1">
        <v>-157683.20882728969</v>
      </c>
      <c r="R325" s="1">
        <v>240.52509487149018</v>
      </c>
      <c r="S325" s="1">
        <v>-12873329.035533942</v>
      </c>
      <c r="T325" s="1">
        <v>-7503283.2130735256</v>
      </c>
      <c r="U325" s="1">
        <v>-7499962.0626992146</v>
      </c>
      <c r="V325" s="1">
        <v>-95675.225246922273</v>
      </c>
      <c r="W325" s="1">
        <v>-95675.225246922273</v>
      </c>
      <c r="X325" s="1">
        <v>-1209445.3178335291</v>
      </c>
      <c r="Y325" s="1">
        <v>18375.30357649516</v>
      </c>
      <c r="Z325" s="1">
        <v>-34.180525773224225</v>
      </c>
      <c r="AA325" s="1">
        <v>-157683.20882728969</v>
      </c>
      <c r="AB325" s="1">
        <v>-492.50638074928878</v>
      </c>
      <c r="AC325" s="1">
        <v>-8.3252919214113685</v>
      </c>
      <c r="AD325" s="1">
        <v>-0.62192097859945961</v>
      </c>
      <c r="AE325" s="1">
        <v>-3298.7749045023784</v>
      </c>
      <c r="AF325" s="1">
        <v>-9.9231615258258596</v>
      </c>
      <c r="AG325" s="1">
        <v>120.26254743574509</v>
      </c>
      <c r="AH325" s="1">
        <v>120.26254743574509</v>
      </c>
      <c r="AI325" s="1">
        <v>-1197.2209314938748</v>
      </c>
      <c r="AJ325" s="5">
        <v>3.9638289554307605E-3</v>
      </c>
    </row>
    <row r="326" spans="1:36" x14ac:dyDescent="0.25">
      <c r="A326">
        <v>2019</v>
      </c>
      <c r="B326" t="s">
        <v>553</v>
      </c>
      <c r="C326" t="s">
        <v>133</v>
      </c>
      <c r="D326" t="s">
        <v>524</v>
      </c>
      <c r="E326" t="s">
        <v>520</v>
      </c>
      <c r="F326" s="15">
        <v>-4.6980842606600647E-2</v>
      </c>
      <c r="G326" s="15">
        <v>-0.1208131523617833</v>
      </c>
      <c r="H326" s="1">
        <f t="shared" si="10"/>
        <v>189898000</v>
      </c>
      <c r="I326" s="1">
        <f t="shared" si="11"/>
        <v>73846000</v>
      </c>
      <c r="J326" s="1">
        <v>-8921568.0493082497</v>
      </c>
      <c r="K326" s="1">
        <v>-2325301.1455924688</v>
      </c>
      <c r="L326" s="1">
        <v>-539.61476381321052</v>
      </c>
      <c r="M326" s="1">
        <v>-30933.148836004864</v>
      </c>
      <c r="N326" s="1">
        <v>-7245.0985299777722</v>
      </c>
      <c r="O326" s="1">
        <v>-98.117358676153799</v>
      </c>
      <c r="P326" s="1">
        <v>-86.026656588318701</v>
      </c>
      <c r="Q326" s="1">
        <v>-6557402.8613275615</v>
      </c>
      <c r="R326" s="1">
        <v>37.963756840951191</v>
      </c>
      <c r="S326" s="1">
        <v>-1040165.3841003672</v>
      </c>
      <c r="T326" s="1">
        <v>-608192.05586676428</v>
      </c>
      <c r="U326" s="1">
        <v>-607920.67132228229</v>
      </c>
      <c r="V326" s="1">
        <v>-7733.2872090012161</v>
      </c>
      <c r="W326" s="1">
        <v>-7733.2872090012161</v>
      </c>
      <c r="X326" s="1">
        <v>-98063.052786399945</v>
      </c>
      <c r="Y326" s="1">
        <v>6076.5380602544064</v>
      </c>
      <c r="Z326" s="1">
        <v>-18.020686038574006</v>
      </c>
      <c r="AA326" s="1">
        <v>-6557402.8613275615</v>
      </c>
      <c r="AB326" s="1">
        <v>-86.026656588318701</v>
      </c>
      <c r="AC326" s="1">
        <v>-1.2725790108095056</v>
      </c>
      <c r="AD326" s="1">
        <v>-4.1558483645751543E-2</v>
      </c>
      <c r="AE326" s="1">
        <v>-268.24401076879997</v>
      </c>
      <c r="AF326" s="1">
        <v>-1.5168245387481405</v>
      </c>
      <c r="AG326" s="1">
        <v>18.981878420475596</v>
      </c>
      <c r="AH326" s="1">
        <v>18.981878420475596</v>
      </c>
      <c r="AI326" s="1">
        <v>-96.828988538932791</v>
      </c>
      <c r="AJ326" s="5">
        <v>3.6743457712158055E-3</v>
      </c>
    </row>
    <row r="327" spans="1:36" x14ac:dyDescent="0.25">
      <c r="A327">
        <v>2019</v>
      </c>
      <c r="B327" t="s">
        <v>563</v>
      </c>
      <c r="C327" t="s">
        <v>190</v>
      </c>
      <c r="D327" t="s">
        <v>531</v>
      </c>
      <c r="E327" t="s">
        <v>520</v>
      </c>
      <c r="F327" s="15">
        <v>-4.6136958615810512E-2</v>
      </c>
      <c r="G327" s="15">
        <v>-0.1519587245266566</v>
      </c>
      <c r="H327" s="1">
        <f t="shared" si="10"/>
        <v>3150756000</v>
      </c>
      <c r="I327" s="1">
        <f t="shared" si="11"/>
        <v>956617000</v>
      </c>
      <c r="J327" s="1">
        <v>-145366299.18051666</v>
      </c>
      <c r="K327" s="1">
        <v>-14578547.07840953</v>
      </c>
      <c r="L327" s="1">
        <v>-3535.713056967983</v>
      </c>
      <c r="M327" s="1">
        <v>-193296.47563772084</v>
      </c>
      <c r="N327" s="1">
        <v>-45040.169312725564</v>
      </c>
      <c r="O327" s="1">
        <v>-648.87495800899285</v>
      </c>
      <c r="P327" s="1">
        <v>-2709.4364927515312</v>
      </c>
      <c r="Q327" s="1">
        <v>-130543844.63879398</v>
      </c>
      <c r="R327" s="1">
        <v>1323.2061450165907</v>
      </c>
      <c r="S327" s="1">
        <v>-6468993.2563496018</v>
      </c>
      <c r="T327" s="1">
        <v>-3865612.9691260625</v>
      </c>
      <c r="U327" s="1">
        <v>-3863781.1721916571</v>
      </c>
      <c r="V327" s="1">
        <v>-48324.11890943021</v>
      </c>
      <c r="W327" s="1">
        <v>-48324.11890943021</v>
      </c>
      <c r="X327" s="1">
        <v>-624518.09020548139</v>
      </c>
      <c r="Y327" s="1">
        <v>101088.47320881255</v>
      </c>
      <c r="Z327" s="1">
        <v>-188.03809958870605</v>
      </c>
      <c r="AA327" s="1">
        <v>-130543844.63879398</v>
      </c>
      <c r="AB327" s="1">
        <v>-2709.4364927515312</v>
      </c>
      <c r="AC327" s="1">
        <v>-45.800116762678186</v>
      </c>
      <c r="AD327" s="1">
        <v>-3.421387947221135</v>
      </c>
      <c r="AE327" s="1">
        <v>-1708.7022562191846</v>
      </c>
      <c r="AF327" s="1">
        <v>-54.590512960738678</v>
      </c>
      <c r="AG327" s="1">
        <v>661.60307250829533</v>
      </c>
      <c r="AH327" s="1">
        <v>661.60307250829533</v>
      </c>
      <c r="AI327" s="1">
        <v>-602.50651862955158</v>
      </c>
      <c r="AJ327" s="5">
        <v>1.0263565441968422E-2</v>
      </c>
    </row>
    <row r="328" spans="1:36" x14ac:dyDescent="0.25">
      <c r="A328">
        <v>2019</v>
      </c>
      <c r="B328" t="s">
        <v>546</v>
      </c>
      <c r="C328" t="s">
        <v>190</v>
      </c>
      <c r="D328" t="s">
        <v>531</v>
      </c>
      <c r="E328" t="s">
        <v>520</v>
      </c>
      <c r="F328" s="15">
        <v>-4.3707734485312039E-2</v>
      </c>
      <c r="G328" s="15">
        <v>-0.43017961967798674</v>
      </c>
      <c r="H328" s="1">
        <f t="shared" si="10"/>
        <v>369141000</v>
      </c>
      <c r="I328" s="1">
        <f t="shared" si="11"/>
        <v>37506000</v>
      </c>
      <c r="J328" s="1">
        <v>-16134316.815642571</v>
      </c>
      <c r="K328" s="1">
        <v>-9079693.776658712</v>
      </c>
      <c r="L328" s="1">
        <v>-2100.0489301208186</v>
      </c>
      <c r="M328" s="1">
        <v>-120687.34412883721</v>
      </c>
      <c r="N328" s="1">
        <v>-28262.292136976768</v>
      </c>
      <c r="O328" s="1">
        <v>-382.83989942553671</v>
      </c>
      <c r="P328" s="1">
        <v>-317.43622685183902</v>
      </c>
      <c r="Q328" s="1">
        <v>-6903028.1038330095</v>
      </c>
      <c r="R328" s="1">
        <v>155.0261713625458</v>
      </c>
      <c r="S328" s="1">
        <v>-4057509.3953733742</v>
      </c>
      <c r="T328" s="1">
        <v>-2371206.8305583415</v>
      </c>
      <c r="U328" s="1">
        <v>-2370149.3148672446</v>
      </c>
      <c r="V328" s="1">
        <v>-30171.836032209303</v>
      </c>
      <c r="W328" s="1">
        <v>-30171.836032209303</v>
      </c>
      <c r="X328" s="1">
        <v>-382305.86955487548</v>
      </c>
      <c r="Y328" s="1">
        <v>11843.475054486697</v>
      </c>
      <c r="Z328" s="1">
        <v>-22.030449873070001</v>
      </c>
      <c r="AA328" s="1">
        <v>-6903028.1038330095</v>
      </c>
      <c r="AB328" s="1">
        <v>-317.43622685183902</v>
      </c>
      <c r="AC328" s="1">
        <v>-5.3659188150056014</v>
      </c>
      <c r="AD328" s="1">
        <v>-0.40084810382814695</v>
      </c>
      <c r="AE328" s="1">
        <v>-1043.0939800536037</v>
      </c>
      <c r="AF328" s="1">
        <v>-6.3957972451183256</v>
      </c>
      <c r="AG328" s="1">
        <v>77.513085681272898</v>
      </c>
      <c r="AH328" s="1">
        <v>77.513085681272898</v>
      </c>
      <c r="AI328" s="1">
        <v>-377.40739621647629</v>
      </c>
      <c r="AJ328" s="5">
        <v>6.3735501222526719E-3</v>
      </c>
    </row>
    <row r="329" spans="1:36" x14ac:dyDescent="0.25">
      <c r="A329">
        <v>2019</v>
      </c>
      <c r="B329" t="s">
        <v>540</v>
      </c>
      <c r="C329" t="s">
        <v>190</v>
      </c>
      <c r="D329" t="s">
        <v>519</v>
      </c>
      <c r="E329" t="s">
        <v>520</v>
      </c>
      <c r="F329" s="15">
        <v>-4.3277424732164484E-2</v>
      </c>
      <c r="G329" s="15">
        <v>-0.20639869844067207</v>
      </c>
      <c r="H329" s="1">
        <f t="shared" si="10"/>
        <v>5562609000</v>
      </c>
      <c r="I329" s="1">
        <f t="shared" si="11"/>
        <v>1166361000</v>
      </c>
      <c r="J329" s="1">
        <v>-240735392.31196073</v>
      </c>
      <c r="K329" s="1">
        <v>-235514023.64427167</v>
      </c>
      <c r="L329" s="1">
        <v>-54215.236771674856</v>
      </c>
      <c r="M329" s="1">
        <v>-3131209.3090339866</v>
      </c>
      <c r="N329" s="1">
        <v>-733613.39477297256</v>
      </c>
      <c r="O329" s="1">
        <v>-9876.6981913201853</v>
      </c>
      <c r="P329" s="1">
        <v>-4783.466513912249</v>
      </c>
      <c r="Q329" s="1">
        <v>-1290006.6615544935</v>
      </c>
      <c r="R329" s="1">
        <v>2336.099149259604</v>
      </c>
      <c r="S329" s="1">
        <v>-105317764.20579794</v>
      </c>
      <c r="T329" s="1">
        <v>-61414120.547917508</v>
      </c>
      <c r="U329" s="1">
        <v>-61386900.043774277</v>
      </c>
      <c r="V329" s="1">
        <v>-782802.32725849666</v>
      </c>
      <c r="W329" s="1">
        <v>-782802.32725849666</v>
      </c>
      <c r="X329" s="1">
        <v>-9899705.6286424901</v>
      </c>
      <c r="Y329" s="1">
        <v>178470.07222000047</v>
      </c>
      <c r="Z329" s="1">
        <v>-331.97823795782108</v>
      </c>
      <c r="AA329" s="1">
        <v>-1290006.6615544935</v>
      </c>
      <c r="AB329" s="1">
        <v>-4783.466513912249</v>
      </c>
      <c r="AC329" s="1">
        <v>-80.859368895948947</v>
      </c>
      <c r="AD329" s="1">
        <v>-6.0404053464323511</v>
      </c>
      <c r="AE329" s="1">
        <v>-27003.1824703655</v>
      </c>
      <c r="AF329" s="1">
        <v>-96.378671883834102</v>
      </c>
      <c r="AG329" s="1">
        <v>1168.049574629802</v>
      </c>
      <c r="AH329" s="1">
        <v>1168.049574629802</v>
      </c>
      <c r="AI329" s="1">
        <v>-9794.8354579926818</v>
      </c>
      <c r="AJ329" s="5">
        <v>4.6999000611639922E-3</v>
      </c>
    </row>
    <row r="330" spans="1:36" x14ac:dyDescent="0.25">
      <c r="A330">
        <v>2019</v>
      </c>
      <c r="B330" t="s">
        <v>552</v>
      </c>
      <c r="C330" t="s">
        <v>137</v>
      </c>
      <c r="D330" t="s">
        <v>524</v>
      </c>
      <c r="E330" t="s">
        <v>520</v>
      </c>
      <c r="F330" s="15">
        <v>-4.320962927804127E-2</v>
      </c>
      <c r="G330" s="15">
        <v>-0.14467964962220808</v>
      </c>
      <c r="H330" s="1">
        <f t="shared" si="10"/>
        <v>299986000</v>
      </c>
      <c r="I330" s="1">
        <f t="shared" si="11"/>
        <v>89593000</v>
      </c>
      <c r="J330" s="1">
        <v>-12962283.848602489</v>
      </c>
      <c r="K330" s="1">
        <v>-5399575.1835803874</v>
      </c>
      <c r="L330" s="1">
        <v>-1299.062598201243</v>
      </c>
      <c r="M330" s="1">
        <v>-70815.344807291767</v>
      </c>
      <c r="N330" s="1">
        <v>-16238.62359525389</v>
      </c>
      <c r="O330" s="1">
        <v>-241.31127409387742</v>
      </c>
      <c r="P330" s="1">
        <v>-2071.5858383770351</v>
      </c>
      <c r="Q330" s="1">
        <v>-7472687.6917243535</v>
      </c>
      <c r="R330" s="1">
        <v>644.9548154714771</v>
      </c>
      <c r="S330" s="1">
        <v>-2332220.0671132095</v>
      </c>
      <c r="T330" s="1">
        <v>-1391349.8738700568</v>
      </c>
      <c r="U330" s="1">
        <v>-1390243.27386746</v>
      </c>
      <c r="V330" s="1">
        <v>-17703.836201822942</v>
      </c>
      <c r="W330" s="1">
        <v>-17703.836201822942</v>
      </c>
      <c r="X330" s="1">
        <v>-224656.65086188761</v>
      </c>
      <c r="Y330" s="1">
        <v>-112869.7500241352</v>
      </c>
      <c r="Z330" s="1">
        <v>-534.19703298883144</v>
      </c>
      <c r="AA330" s="1">
        <v>-7472687.6917243535</v>
      </c>
      <c r="AB330" s="1">
        <v>-2071.5858383770351</v>
      </c>
      <c r="AC330" s="1">
        <v>-19.465494428081083</v>
      </c>
      <c r="AD330" s="1">
        <v>-5.6037826965641546</v>
      </c>
      <c r="AE330" s="1">
        <v>-618.16566950408344</v>
      </c>
      <c r="AF330" s="1">
        <v>-23.201498183281245</v>
      </c>
      <c r="AG330" s="1">
        <v>322.47740773573855</v>
      </c>
      <c r="AH330" s="1">
        <v>322.47740773573855</v>
      </c>
      <c r="AI330" s="1">
        <v>-221.60423703420699</v>
      </c>
      <c r="AJ330" s="5">
        <v>4.351016021576129E-2</v>
      </c>
    </row>
    <row r="331" spans="1:36" x14ac:dyDescent="0.25">
      <c r="A331">
        <v>2019</v>
      </c>
      <c r="B331" t="s">
        <v>549</v>
      </c>
      <c r="C331" t="s">
        <v>118</v>
      </c>
      <c r="D331" t="s">
        <v>531</v>
      </c>
      <c r="E331" t="s">
        <v>520</v>
      </c>
      <c r="F331" s="15">
        <v>-4.3017741149257514E-2</v>
      </c>
      <c r="G331" s="15">
        <v>-0.11613954997068021</v>
      </c>
      <c r="H331" s="1">
        <f t="shared" si="10"/>
        <v>197480000</v>
      </c>
      <c r="I331" s="1">
        <f t="shared" si="11"/>
        <v>73146000</v>
      </c>
      <c r="J331" s="1">
        <v>-8495143.5221553743</v>
      </c>
      <c r="K331" s="1">
        <v>-4068182.7410798301</v>
      </c>
      <c r="L331" s="1">
        <v>-935.00967735220661</v>
      </c>
      <c r="M331" s="1">
        <v>-54106.687202452653</v>
      </c>
      <c r="N331" s="1">
        <v>-12680.786170455312</v>
      </c>
      <c r="O331" s="1">
        <v>-170.0967044624615</v>
      </c>
      <c r="P331" s="1">
        <v>-121.97060137727645</v>
      </c>
      <c r="Q331" s="1">
        <v>-4358968.328898171</v>
      </c>
      <c r="R331" s="1">
        <v>22.098178727055267</v>
      </c>
      <c r="S331" s="1">
        <v>-1820422.1770818611</v>
      </c>
      <c r="T331" s="1">
        <v>-1060370.9441473966</v>
      </c>
      <c r="U331" s="1">
        <v>-1059902.2280471264</v>
      </c>
      <c r="V331" s="1">
        <v>-13526.671800613163</v>
      </c>
      <c r="W331" s="1">
        <v>-13526.671800613163</v>
      </c>
      <c r="X331" s="1">
        <v>-170910.06115113414</v>
      </c>
      <c r="Y331" s="1">
        <v>3237.0694597437678</v>
      </c>
      <c r="Z331" s="1">
        <v>-16.052699674281691</v>
      </c>
      <c r="AA331" s="1">
        <v>-4358968.328898171</v>
      </c>
      <c r="AB331" s="1">
        <v>-121.97060137727645</v>
      </c>
      <c r="AC331" s="1">
        <v>-0.74285326389783246</v>
      </c>
      <c r="AD331" s="1">
        <v>-3.5954519754809844E-2</v>
      </c>
      <c r="AE331" s="1">
        <v>-466.57469602068068</v>
      </c>
      <c r="AF331" s="1">
        <v>-0.88542876300672346</v>
      </c>
      <c r="AG331" s="1">
        <v>11.049089363527633</v>
      </c>
      <c r="AH331" s="1">
        <v>11.049089363527633</v>
      </c>
      <c r="AI331" s="1">
        <v>-169.34463331134742</v>
      </c>
      <c r="AJ331" s="5">
        <v>1.8544439025661606E-3</v>
      </c>
    </row>
    <row r="332" spans="1:36" x14ac:dyDescent="0.25">
      <c r="A332">
        <v>2019</v>
      </c>
      <c r="B332" t="s">
        <v>543</v>
      </c>
      <c r="C332" t="s">
        <v>118</v>
      </c>
      <c r="D332" t="s">
        <v>522</v>
      </c>
      <c r="E332" t="s">
        <v>520</v>
      </c>
      <c r="F332" s="15">
        <v>-4.1133706534322155E-2</v>
      </c>
      <c r="G332" s="15" t="s">
        <v>128</v>
      </c>
      <c r="H332" s="1">
        <f t="shared" si="10"/>
        <v>81830000</v>
      </c>
      <c r="I332" s="1" t="e">
        <f t="shared" si="11"/>
        <v>#VALUE!</v>
      </c>
      <c r="J332" s="1">
        <v>-3365971.2057035817</v>
      </c>
      <c r="K332" s="1">
        <v>-2641592.0179733844</v>
      </c>
      <c r="L332" s="1">
        <v>-606.03246055233092</v>
      </c>
      <c r="M332" s="1">
        <v>-35132.790543955016</v>
      </c>
      <c r="N332" s="1">
        <v>-8234.9729094073464</v>
      </c>
      <c r="O332" s="1">
        <v>-110.26696730351526</v>
      </c>
      <c r="P332" s="1">
        <v>-50.541089278420763</v>
      </c>
      <c r="Q332" s="1">
        <v>-680253.74060578749</v>
      </c>
      <c r="R332" s="1">
        <v>9.1568460868692139</v>
      </c>
      <c r="S332" s="1">
        <v>-1182176.3434025308</v>
      </c>
      <c r="T332" s="1">
        <v>-688126.75400215911</v>
      </c>
      <c r="U332" s="1">
        <v>-687823.23586011375</v>
      </c>
      <c r="V332" s="1">
        <v>-8783.197635988754</v>
      </c>
      <c r="W332" s="1">
        <v>-8783.197635988754</v>
      </c>
      <c r="X332" s="1">
        <v>-110904.77274873997</v>
      </c>
      <c r="Y332" s="1">
        <v>1341.3479536704099</v>
      </c>
      <c r="Z332" s="1">
        <v>-6.6517744295446164</v>
      </c>
      <c r="AA332" s="1">
        <v>-680253.74060578749</v>
      </c>
      <c r="AB332" s="1">
        <v>-50.541089278420763</v>
      </c>
      <c r="AC332" s="1">
        <v>-0.30781690593862482</v>
      </c>
      <c r="AD332" s="1">
        <v>-1.4898513021754552E-2</v>
      </c>
      <c r="AE332" s="1">
        <v>-302.63080606362115</v>
      </c>
      <c r="AF332" s="1">
        <v>-0.3668960688517327</v>
      </c>
      <c r="AG332" s="1">
        <v>4.5784230434346069</v>
      </c>
      <c r="AH332" s="1">
        <v>4.5784230434346069</v>
      </c>
      <c r="AI332" s="1">
        <v>-109.95533077173651</v>
      </c>
      <c r="AJ332" s="5">
        <v>1.496216610157741E-3</v>
      </c>
    </row>
    <row r="333" spans="1:36" x14ac:dyDescent="0.25">
      <c r="A333">
        <v>2019</v>
      </c>
      <c r="B333" t="s">
        <v>542</v>
      </c>
      <c r="C333" t="s">
        <v>122</v>
      </c>
      <c r="D333" t="s">
        <v>524</v>
      </c>
      <c r="E333" t="s">
        <v>520</v>
      </c>
      <c r="F333" s="15">
        <v>-4.036976300767707E-2</v>
      </c>
      <c r="G333" s="15">
        <v>-6.4399040017424358E-2</v>
      </c>
      <c r="H333" s="1">
        <f t="shared" si="10"/>
        <v>347843000</v>
      </c>
      <c r="I333" s="1">
        <f t="shared" si="11"/>
        <v>218052000</v>
      </c>
      <c r="J333" s="1">
        <v>-14042339.473879416</v>
      </c>
      <c r="K333" s="1">
        <v>-12082816.580699872</v>
      </c>
      <c r="L333" s="1">
        <v>-2793.2675131298092</v>
      </c>
      <c r="M333" s="1">
        <v>-160487.60652503275</v>
      </c>
      <c r="N333" s="1">
        <v>-37582.682322129214</v>
      </c>
      <c r="O333" s="1">
        <v>-507.96187248256979</v>
      </c>
      <c r="P333" s="1">
        <v>-801.61567660106016</v>
      </c>
      <c r="Q333" s="1">
        <v>-1757510.8043925425</v>
      </c>
      <c r="R333" s="1">
        <v>161.04512237374539</v>
      </c>
      <c r="S333" s="1">
        <v>-5395527.4139858419</v>
      </c>
      <c r="T333" s="1">
        <v>-3150574.0955571532</v>
      </c>
      <c r="U333" s="1">
        <v>-3149148.6444591586</v>
      </c>
      <c r="V333" s="1">
        <v>-40121.901631258188</v>
      </c>
      <c r="W333" s="1">
        <v>-40121.901631258188</v>
      </c>
      <c r="X333" s="1">
        <v>-507920.09462822077</v>
      </c>
      <c r="Y333" s="1">
        <v>1284.457021450763</v>
      </c>
      <c r="Z333" s="1">
        <v>-154.24772668632249</v>
      </c>
      <c r="AA333" s="1">
        <v>-1757510.8043925425</v>
      </c>
      <c r="AB333" s="1">
        <v>-801.61567660106016</v>
      </c>
      <c r="AC333" s="1">
        <v>-5.4641344279706274</v>
      </c>
      <c r="AD333" s="1">
        <v>-0.67858904401862652</v>
      </c>
      <c r="AE333" s="1">
        <v>-1389.170812789479</v>
      </c>
      <c r="AF333" s="1">
        <v>-6.5128633373358733</v>
      </c>
      <c r="AG333" s="1">
        <v>80.522561186872693</v>
      </c>
      <c r="AH333" s="1">
        <v>80.522561186872693</v>
      </c>
      <c r="AI333" s="1">
        <v>-502.42993492666085</v>
      </c>
      <c r="AJ333" s="5">
        <v>6.950279126298399E-3</v>
      </c>
    </row>
    <row r="334" spans="1:36" x14ac:dyDescent="0.25">
      <c r="A334">
        <v>2019</v>
      </c>
      <c r="B334" t="s">
        <v>554</v>
      </c>
      <c r="C334" t="s">
        <v>190</v>
      </c>
      <c r="D334" t="s">
        <v>529</v>
      </c>
      <c r="E334" t="s">
        <v>520</v>
      </c>
      <c r="F334" s="15">
        <v>-3.9817026702016423E-2</v>
      </c>
      <c r="G334" s="15">
        <v>-0.30602504377321865</v>
      </c>
      <c r="H334" s="1">
        <f t="shared" si="10"/>
        <v>752761000</v>
      </c>
      <c r="I334" s="1">
        <f t="shared" si="11"/>
        <v>97942000</v>
      </c>
      <c r="J334" s="1">
        <v>-29972704.837236583</v>
      </c>
      <c r="K334" s="1">
        <v>-11620421.009501468</v>
      </c>
      <c r="L334" s="1">
        <v>-2705.6489524594449</v>
      </c>
      <c r="M334" s="1">
        <v>-154405.92298128942</v>
      </c>
      <c r="N334" s="1">
        <v>-36133.714689198459</v>
      </c>
      <c r="O334" s="1">
        <v>-493.71368708464433</v>
      </c>
      <c r="P334" s="1">
        <v>-647.32341181612776</v>
      </c>
      <c r="Q334" s="1">
        <v>-18158213.637024175</v>
      </c>
      <c r="R334" s="1">
        <v>316.13301091193159</v>
      </c>
      <c r="S334" s="1">
        <v>-5187880.6324184556</v>
      </c>
      <c r="T334" s="1">
        <v>-3041124.9606248396</v>
      </c>
      <c r="U334" s="1">
        <v>-3039756.8598644733</v>
      </c>
      <c r="V334" s="1">
        <v>-38601.480745322355</v>
      </c>
      <c r="W334" s="1">
        <v>-38601.480745322355</v>
      </c>
      <c r="X334" s="1">
        <v>-490455.03353640635</v>
      </c>
      <c r="Y334" s="1">
        <v>24151.492588172157</v>
      </c>
      <c r="Z334" s="1">
        <v>-44.925010976570057</v>
      </c>
      <c r="AA334" s="1">
        <v>-18158213.637024175</v>
      </c>
      <c r="AB334" s="1">
        <v>-647.32341181612776</v>
      </c>
      <c r="AC334" s="1">
        <v>-10.942307717382876</v>
      </c>
      <c r="AD334" s="1">
        <v>-0.81741887107034916</v>
      </c>
      <c r="AE334" s="1">
        <v>-1338.6916683752495</v>
      </c>
      <c r="AF334" s="1">
        <v>-13.042460008594322</v>
      </c>
      <c r="AG334" s="1">
        <v>158.0665054559658</v>
      </c>
      <c r="AH334" s="1">
        <v>158.0665054559658</v>
      </c>
      <c r="AI334" s="1">
        <v>-482.63559890653482</v>
      </c>
      <c r="AJ334" s="5">
        <v>8.2769505397092356E-3</v>
      </c>
    </row>
    <row r="335" spans="1:36" x14ac:dyDescent="0.25">
      <c r="A335">
        <v>2019</v>
      </c>
      <c r="B335" t="s">
        <v>560</v>
      </c>
      <c r="C335" t="s">
        <v>190</v>
      </c>
      <c r="D335" t="s">
        <v>561</v>
      </c>
      <c r="E335" t="s">
        <v>520</v>
      </c>
      <c r="F335" s="15">
        <v>-3.7599665339949961E-2</v>
      </c>
      <c r="G335" s="15">
        <v>-0.23297047543968993</v>
      </c>
      <c r="H335" s="1">
        <f t="shared" si="10"/>
        <v>2844000000</v>
      </c>
      <c r="I335" s="1">
        <f t="shared" si="11"/>
        <v>459000000</v>
      </c>
      <c r="J335" s="1">
        <v>-106933448.22681768</v>
      </c>
      <c r="K335" s="1">
        <v>-30236352.602748394</v>
      </c>
      <c r="L335" s="1">
        <v>-7096.8024496083453</v>
      </c>
      <c r="M335" s="1">
        <v>-401597.74223463115</v>
      </c>
      <c r="N335" s="1">
        <v>-93902.876004278063</v>
      </c>
      <c r="O335" s="1">
        <v>-1296.4727763595627</v>
      </c>
      <c r="P335" s="1">
        <v>-2445.6471352860567</v>
      </c>
      <c r="Q335" s="1">
        <v>-76191950.462937564</v>
      </c>
      <c r="R335" s="1">
        <v>1194.3794684282707</v>
      </c>
      <c r="S335" s="1">
        <v>-13483012.120050373</v>
      </c>
      <c r="T335" s="1">
        <v>-7933207.1230337759</v>
      </c>
      <c r="U335" s="1">
        <v>-7929601.0066084182</v>
      </c>
      <c r="V335" s="1">
        <v>-100399.43555865779</v>
      </c>
      <c r="W335" s="1">
        <v>-100399.43555865779</v>
      </c>
      <c r="X335" s="1">
        <v>-1279860.8656628411</v>
      </c>
      <c r="Y335" s="1">
        <v>91246.55092487736</v>
      </c>
      <c r="Z335" s="1">
        <v>-169.73080594951816</v>
      </c>
      <c r="AA335" s="1">
        <v>-76191950.462937564</v>
      </c>
      <c r="AB335" s="1">
        <v>-2445.6471352860567</v>
      </c>
      <c r="AC335" s="1">
        <v>-41.341040713104022</v>
      </c>
      <c r="AD335" s="1">
        <v>-3.0882833586278684</v>
      </c>
      <c r="AE335" s="1">
        <v>-3495.0061823695601</v>
      </c>
      <c r="AF335" s="1">
        <v>-49.275608412819274</v>
      </c>
      <c r="AG335" s="1">
        <v>597.18973421413534</v>
      </c>
      <c r="AH335" s="1">
        <v>597.18973421413534</v>
      </c>
      <c r="AI335" s="1">
        <v>-1254.6187446303106</v>
      </c>
      <c r="AJ335" s="5">
        <v>9.8446057070511739E-3</v>
      </c>
    </row>
    <row r="336" spans="1:36" x14ac:dyDescent="0.25">
      <c r="A336">
        <v>2019</v>
      </c>
      <c r="B336" t="s">
        <v>545</v>
      </c>
      <c r="C336" t="s">
        <v>193</v>
      </c>
      <c r="D336" t="s">
        <v>522</v>
      </c>
      <c r="E336" t="s">
        <v>520</v>
      </c>
      <c r="F336" s="15">
        <v>-3.7416542257558652E-2</v>
      </c>
      <c r="G336" s="15">
        <v>-0.10536641651249498</v>
      </c>
      <c r="H336" s="1">
        <f t="shared" si="10"/>
        <v>622122000</v>
      </c>
      <c r="I336" s="1">
        <f t="shared" si="11"/>
        <v>220921000</v>
      </c>
      <c r="J336" s="1">
        <v>-23277654.102356903</v>
      </c>
      <c r="K336" s="1">
        <v>-19857721.45371918</v>
      </c>
      <c r="L336" s="1">
        <v>-4607.2918210104426</v>
      </c>
      <c r="M336" s="1">
        <v>-263495.35978903674</v>
      </c>
      <c r="N336" s="1">
        <v>-61667.342240093902</v>
      </c>
      <c r="O336" s="1">
        <v>-840.66598304736954</v>
      </c>
      <c r="P336" s="1">
        <v>-1024.0788882886545</v>
      </c>
      <c r="Q336" s="1">
        <v>-3088772.7474819804</v>
      </c>
      <c r="R336" s="1">
        <v>474.83756572964842</v>
      </c>
      <c r="S336" s="1">
        <v>-8853631.8384131454</v>
      </c>
      <c r="T336" s="1">
        <v>-5183534.8288627686</v>
      </c>
      <c r="U336" s="1">
        <v>-5181196.3917702427</v>
      </c>
      <c r="V336" s="1">
        <v>-65873.839947259185</v>
      </c>
      <c r="W336" s="1">
        <v>-65873.839947259185</v>
      </c>
      <c r="X336" s="1">
        <v>-835870.50641347282</v>
      </c>
      <c r="Y336" s="1">
        <v>989.66521763063292</v>
      </c>
      <c r="Z336" s="1">
        <v>-197.16630862525361</v>
      </c>
      <c r="AA336" s="1">
        <v>-3088772.7474819804</v>
      </c>
      <c r="AB336" s="1">
        <v>-1024.0788882886545</v>
      </c>
      <c r="AC336" s="1">
        <v>-16.710621661505815</v>
      </c>
      <c r="AD336" s="1">
        <v>-1.8895726467840117</v>
      </c>
      <c r="AE336" s="1">
        <v>-2281.1010257116777</v>
      </c>
      <c r="AF336" s="1">
        <v>-19.917883902379153</v>
      </c>
      <c r="AG336" s="1">
        <v>237.41878286482421</v>
      </c>
      <c r="AH336" s="1">
        <v>237.41878286482421</v>
      </c>
      <c r="AI336" s="1">
        <v>-823.7480033068523</v>
      </c>
      <c r="AJ336" s="5">
        <v>1.177354928726429E-2</v>
      </c>
    </row>
    <row r="337" spans="1:36" x14ac:dyDescent="0.25">
      <c r="A337">
        <v>2019</v>
      </c>
      <c r="B337" t="s">
        <v>547</v>
      </c>
      <c r="C337" t="s">
        <v>166</v>
      </c>
      <c r="D337" t="s">
        <v>524</v>
      </c>
      <c r="E337" t="s">
        <v>520</v>
      </c>
      <c r="F337" s="15">
        <v>-3.5768231830555205E-2</v>
      </c>
      <c r="G337" s="15">
        <v>-0.17068142758744784</v>
      </c>
      <c r="H337" s="1">
        <f t="shared" si="10"/>
        <v>272660000</v>
      </c>
      <c r="I337" s="1">
        <f t="shared" si="11"/>
        <v>57139000</v>
      </c>
      <c r="J337" s="1">
        <v>-9752566.0909191817</v>
      </c>
      <c r="K337" s="1">
        <v>-7858797.3037252408</v>
      </c>
      <c r="L337" s="1">
        <v>-1820.7868534666957</v>
      </c>
      <c r="M337" s="1">
        <v>-104354.9191218117</v>
      </c>
      <c r="N337" s="1">
        <v>-24431.863056913633</v>
      </c>
      <c r="O337" s="1">
        <v>-331.05934714307557</v>
      </c>
      <c r="P337" s="1">
        <v>-628.353971136533</v>
      </c>
      <c r="Q337" s="1">
        <v>-1762328.0415740269</v>
      </c>
      <c r="R337" s="1">
        <v>126.23673055494984</v>
      </c>
      <c r="S337" s="1">
        <v>-3507601.0893383496</v>
      </c>
      <c r="T337" s="1">
        <v>-2050007.9401423046</v>
      </c>
      <c r="U337" s="1">
        <v>-2049074.9579720453</v>
      </c>
      <c r="V337" s="1">
        <v>-26088.729780452926</v>
      </c>
      <c r="W337" s="1">
        <v>-26088.729780452926</v>
      </c>
      <c r="X337" s="1">
        <v>-330519.22343882307</v>
      </c>
      <c r="Y337" s="1">
        <v>1006.833690684491</v>
      </c>
      <c r="Z337" s="1">
        <v>-120.90852815291005</v>
      </c>
      <c r="AA337" s="1">
        <v>-1762328.0415740269</v>
      </c>
      <c r="AB337" s="1">
        <v>-628.353971136533</v>
      </c>
      <c r="AC337" s="1">
        <v>-4.283113051377982</v>
      </c>
      <c r="AD337" s="1">
        <v>-0.53191839060184842</v>
      </c>
      <c r="AE337" s="1">
        <v>-904.54352821646671</v>
      </c>
      <c r="AF337" s="1">
        <v>-5.1051690491342345</v>
      </c>
      <c r="AG337" s="1">
        <v>63.118365277474922</v>
      </c>
      <c r="AH337" s="1">
        <v>63.118365277474922</v>
      </c>
      <c r="AI337" s="1">
        <v>-326.72308597354186</v>
      </c>
      <c r="AJ337" s="5">
        <v>8.1472011272802139E-3</v>
      </c>
    </row>
    <row r="338" spans="1:36" x14ac:dyDescent="0.25">
      <c r="A338">
        <v>2019</v>
      </c>
      <c r="B338" t="s">
        <v>544</v>
      </c>
      <c r="C338" t="s">
        <v>190</v>
      </c>
      <c r="D338" t="s">
        <v>519</v>
      </c>
      <c r="E338" t="s">
        <v>520</v>
      </c>
      <c r="F338" s="15">
        <v>-3.5104698389117263E-2</v>
      </c>
      <c r="G338" s="15">
        <v>-9.3216150628446279E-2</v>
      </c>
      <c r="H338" s="1">
        <f t="shared" si="10"/>
        <v>7580300000</v>
      </c>
      <c r="I338" s="1">
        <f t="shared" si="11"/>
        <v>2854700000</v>
      </c>
      <c r="J338" s="1">
        <v>-266104145.1990256</v>
      </c>
      <c r="K338" s="1">
        <v>-259810706.44353876</v>
      </c>
      <c r="L338" s="1">
        <v>-59900.793474354919</v>
      </c>
      <c r="M338" s="1">
        <v>-3453967.0425943178</v>
      </c>
      <c r="N338" s="1">
        <v>-809105.26351719478</v>
      </c>
      <c r="O338" s="1">
        <v>-10914.914204558951</v>
      </c>
      <c r="P338" s="1">
        <v>-6518.5439450101594</v>
      </c>
      <c r="Q338" s="1">
        <v>-1956215.655797998</v>
      </c>
      <c r="R338" s="1">
        <v>3183.4580465987406</v>
      </c>
      <c r="S338" s="1">
        <v>-116156950.02262154</v>
      </c>
      <c r="T338" s="1">
        <v>-67782812.707905099</v>
      </c>
      <c r="U338" s="1">
        <v>-67752708.479053035</v>
      </c>
      <c r="V338" s="1">
        <v>-863491.76064857945</v>
      </c>
      <c r="W338" s="1">
        <v>-863491.76064857945</v>
      </c>
      <c r="X338" s="1">
        <v>-10927031.561996173</v>
      </c>
      <c r="Y338" s="1">
        <v>243205.42544861045</v>
      </c>
      <c r="Z338" s="1">
        <v>-452.39466537944179</v>
      </c>
      <c r="AA338" s="1">
        <v>-1956215.655797998</v>
      </c>
      <c r="AB338" s="1">
        <v>-6518.5439450101594</v>
      </c>
      <c r="AC338" s="1">
        <v>-110.18899118057048</v>
      </c>
      <c r="AD338" s="1">
        <v>-8.2314044808040894</v>
      </c>
      <c r="AE338" s="1">
        <v>-29808.079423475945</v>
      </c>
      <c r="AF338" s="1">
        <v>-131.33751562999083</v>
      </c>
      <c r="AG338" s="1">
        <v>1591.7290232993703</v>
      </c>
      <c r="AH338" s="1">
        <v>1591.7290232993703</v>
      </c>
      <c r="AI338" s="1">
        <v>-10803.357904728695</v>
      </c>
      <c r="AJ338" s="5">
        <v>5.791970618451707E-3</v>
      </c>
    </row>
    <row r="339" spans="1:36" x14ac:dyDescent="0.25">
      <c r="A339">
        <v>2019</v>
      </c>
      <c r="B339" t="s">
        <v>558</v>
      </c>
      <c r="C339" t="s">
        <v>190</v>
      </c>
      <c r="D339" t="s">
        <v>529</v>
      </c>
      <c r="E339" t="s">
        <v>520</v>
      </c>
      <c r="F339" s="15">
        <v>-3.4553038888721507E-2</v>
      </c>
      <c r="G339" s="15">
        <v>-4.090771527864896</v>
      </c>
      <c r="H339" s="1">
        <f t="shared" si="10"/>
        <v>1820618000</v>
      </c>
      <c r="I339" s="1">
        <f t="shared" si="11"/>
        <v>15378000</v>
      </c>
      <c r="J339" s="1">
        <v>-62907884.555506371</v>
      </c>
      <c r="K339" s="1">
        <v>-28359530.304639097</v>
      </c>
      <c r="L339" s="1">
        <v>-6602.0553257613983</v>
      </c>
      <c r="M339" s="1">
        <v>-376829.33563009748</v>
      </c>
      <c r="N339" s="1">
        <v>-88186.178404396778</v>
      </c>
      <c r="O339" s="1">
        <v>-1204.6833937780696</v>
      </c>
      <c r="P339" s="1">
        <v>-1565.6080155239908</v>
      </c>
      <c r="Q339" s="1">
        <v>-34074730.985301316</v>
      </c>
      <c r="R339" s="1">
        <v>764.59520360440979</v>
      </c>
      <c r="S339" s="1">
        <v>-12661270.235535095</v>
      </c>
      <c r="T339" s="1">
        <v>-7421461.29486812</v>
      </c>
      <c r="U339" s="1">
        <v>-7418123.3201823812</v>
      </c>
      <c r="V339" s="1">
        <v>-94207.333907524371</v>
      </c>
      <c r="W339" s="1">
        <v>-94207.333907524371</v>
      </c>
      <c r="X339" s="1">
        <v>-1196882.1483941453</v>
      </c>
      <c r="Y339" s="1">
        <v>58412.487008350392</v>
      </c>
      <c r="Z339" s="1">
        <v>-108.65504939036563</v>
      </c>
      <c r="AA339" s="1">
        <v>-34074730.985301316</v>
      </c>
      <c r="AB339" s="1">
        <v>-1565.6080155239908</v>
      </c>
      <c r="AC339" s="1">
        <v>-26.464923650144168</v>
      </c>
      <c r="AD339" s="1">
        <v>-1.9769986891063125</v>
      </c>
      <c r="AE339" s="1">
        <v>-3266.8462369428576</v>
      </c>
      <c r="AF339" s="1">
        <v>-31.544324766993743</v>
      </c>
      <c r="AG339" s="1">
        <v>382.29760180220489</v>
      </c>
      <c r="AH339" s="1">
        <v>382.29760180220489</v>
      </c>
      <c r="AI339" s="1">
        <v>-1177.8900732651134</v>
      </c>
      <c r="AJ339" s="5">
        <v>8.9283322612542168E-3</v>
      </c>
    </row>
    <row r="340" spans="1:36" x14ac:dyDescent="0.25">
      <c r="A340">
        <v>2019</v>
      </c>
      <c r="B340" t="s">
        <v>562</v>
      </c>
      <c r="C340" t="s">
        <v>190</v>
      </c>
      <c r="D340" t="s">
        <v>522</v>
      </c>
      <c r="E340" t="s">
        <v>520</v>
      </c>
      <c r="F340" s="15">
        <v>-3.2219459947283313E-2</v>
      </c>
      <c r="G340" s="15">
        <v>-0.11885289417578575</v>
      </c>
      <c r="H340" s="1">
        <f t="shared" si="10"/>
        <v>521770000</v>
      </c>
      <c r="I340" s="1">
        <f t="shared" si="11"/>
        <v>141445000</v>
      </c>
      <c r="J340" s="1">
        <v>-16811147.616694015</v>
      </c>
      <c r="K340" s="1">
        <v>-6568519.9601158993</v>
      </c>
      <c r="L340" s="1">
        <v>-1535.5513952701199</v>
      </c>
      <c r="M340" s="1">
        <v>-87260.844683326213</v>
      </c>
      <c r="N340" s="1">
        <v>-20412.088142222932</v>
      </c>
      <c r="O340" s="1">
        <v>-280.3611913250607</v>
      </c>
      <c r="P340" s="1">
        <v>-448.68681637770948</v>
      </c>
      <c r="Q340" s="1">
        <v>-10132909.249305721</v>
      </c>
      <c r="R340" s="1">
        <v>219.12495613284767</v>
      </c>
      <c r="S340" s="1">
        <v>-2930759.219340865</v>
      </c>
      <c r="T340" s="1">
        <v>-1721212.037133903</v>
      </c>
      <c r="U340" s="1">
        <v>-1720433.6728075081</v>
      </c>
      <c r="V340" s="1">
        <v>-21815.211170831553</v>
      </c>
      <c r="W340" s="1">
        <v>-21815.211170831553</v>
      </c>
      <c r="X340" s="1">
        <v>-277634.86628387269</v>
      </c>
      <c r="Y340" s="1">
        <v>16740.405371333782</v>
      </c>
      <c r="Z340" s="1">
        <v>-31.139396139338992</v>
      </c>
      <c r="AA340" s="1">
        <v>-10132909.249305721</v>
      </c>
      <c r="AB340" s="1">
        <v>-448.68681637770948</v>
      </c>
      <c r="AC340" s="1">
        <v>-7.5845692028397638</v>
      </c>
      <c r="AD340" s="1">
        <v>-0.56658706330213182</v>
      </c>
      <c r="AE340" s="1">
        <v>-757.97965990963519</v>
      </c>
      <c r="AF340" s="1">
        <v>-9.0402722227695893</v>
      </c>
      <c r="AG340" s="1">
        <v>109.56247806642384</v>
      </c>
      <c r="AH340" s="1">
        <v>109.56247806642384</v>
      </c>
      <c r="AI340" s="1">
        <v>-272.68250702992293</v>
      </c>
      <c r="AJ340" s="5">
        <v>1.0166666922029916E-2</v>
      </c>
    </row>
    <row r="341" spans="1:36" x14ac:dyDescent="0.25">
      <c r="A341">
        <v>2019</v>
      </c>
      <c r="B341" t="s">
        <v>567</v>
      </c>
      <c r="C341" t="s">
        <v>137</v>
      </c>
      <c r="D341" t="s">
        <v>529</v>
      </c>
      <c r="E341" t="s">
        <v>520</v>
      </c>
      <c r="F341" s="15">
        <v>-3.131537442287096E-2</v>
      </c>
      <c r="G341" s="15">
        <v>-5.7978700859280821E-2</v>
      </c>
      <c r="H341" s="1">
        <f t="shared" si="10"/>
        <v>395465000</v>
      </c>
      <c r="I341" s="1">
        <f t="shared" si="11"/>
        <v>213598000</v>
      </c>
      <c r="J341" s="1">
        <v>-12384134.546140665</v>
      </c>
      <c r="K341" s="1">
        <v>-2982234.9199335212</v>
      </c>
      <c r="L341" s="1">
        <v>-766.69793320199062</v>
      </c>
      <c r="M341" s="1">
        <v>-38348.15939860465</v>
      </c>
      <c r="N341" s="1">
        <v>-8510.9755449828881</v>
      </c>
      <c r="O341" s="1">
        <v>-145.97400535204898</v>
      </c>
      <c r="P341" s="1">
        <v>-2730.9264218122648</v>
      </c>
      <c r="Q341" s="1">
        <v>-9352247.1227675863</v>
      </c>
      <c r="R341" s="1">
        <v>850.22986439509748</v>
      </c>
      <c r="S341" s="1">
        <v>-1223259.1371083609</v>
      </c>
      <c r="T341" s="1">
        <v>-757909.33490109153</v>
      </c>
      <c r="U341" s="1">
        <v>-756923.44223302463</v>
      </c>
      <c r="V341" s="1">
        <v>-9587.0398496511625</v>
      </c>
      <c r="W341" s="1">
        <v>-9587.0398496511625</v>
      </c>
      <c r="X341" s="1">
        <v>-122717.15392670716</v>
      </c>
      <c r="Y341" s="1">
        <v>-148793.72935168521</v>
      </c>
      <c r="Z341" s="1">
        <v>-704.22029578356398</v>
      </c>
      <c r="AA341" s="1">
        <v>-9352247.1227675863</v>
      </c>
      <c r="AB341" s="1">
        <v>-2730.9264218122648</v>
      </c>
      <c r="AC341" s="1">
        <v>-25.660936690382499</v>
      </c>
      <c r="AD341" s="1">
        <v>-7.3873444897319995</v>
      </c>
      <c r="AE341" s="1">
        <v>-342.00034130383165</v>
      </c>
      <c r="AF341" s="1">
        <v>-30.586028944855144</v>
      </c>
      <c r="AG341" s="1">
        <v>425.11493219754874</v>
      </c>
      <c r="AH341" s="1">
        <v>425.11493219754874</v>
      </c>
      <c r="AI341" s="1">
        <v>-119.99464827937705</v>
      </c>
      <c r="AJ341" s="5">
        <v>7.1472255366667667E-2</v>
      </c>
    </row>
    <row r="342" spans="1:36" x14ac:dyDescent="0.25">
      <c r="A342">
        <v>2019</v>
      </c>
      <c r="B342" t="s">
        <v>551</v>
      </c>
      <c r="C342" t="s">
        <v>193</v>
      </c>
      <c r="D342" t="s">
        <v>529</v>
      </c>
      <c r="E342" t="s">
        <v>520</v>
      </c>
      <c r="F342" s="15">
        <v>-3.0269253202562262E-2</v>
      </c>
      <c r="G342" s="15">
        <v>-7.5899841761904285E-2</v>
      </c>
      <c r="H342" s="1">
        <f t="shared" si="10"/>
        <v>715279000</v>
      </c>
      <c r="I342" s="1">
        <f t="shared" si="11"/>
        <v>285257000</v>
      </c>
      <c r="J342" s="1">
        <v>-21650961.161475532</v>
      </c>
      <c r="K342" s="1">
        <v>-18332177.03382561</v>
      </c>
      <c r="L342" s="1">
        <v>-4268.3161650008797</v>
      </c>
      <c r="M342" s="1">
        <v>-243115.45214414454</v>
      </c>
      <c r="N342" s="1">
        <v>-56873.090074255451</v>
      </c>
      <c r="O342" s="1">
        <v>-779.29193271837289</v>
      </c>
      <c r="P342" s="1">
        <v>-1177.4252046000954</v>
      </c>
      <c r="Q342" s="1">
        <v>-3013116.4922167975</v>
      </c>
      <c r="R342" s="1">
        <v>545.94008759943745</v>
      </c>
      <c r="S342" s="1">
        <v>-8165578.8193116682</v>
      </c>
      <c r="T342" s="1">
        <v>-4788943.4593674829</v>
      </c>
      <c r="U342" s="1">
        <v>-4786769.3004461043</v>
      </c>
      <c r="V342" s="1">
        <v>-60778.863036036135</v>
      </c>
      <c r="W342" s="1">
        <v>-60778.863036036135</v>
      </c>
      <c r="X342" s="1">
        <v>-772362.68345957471</v>
      </c>
      <c r="Y342" s="1">
        <v>1137.8584059101286</v>
      </c>
      <c r="Z342" s="1">
        <v>-226.69013484037339</v>
      </c>
      <c r="AA342" s="1">
        <v>-3013116.4922167975</v>
      </c>
      <c r="AB342" s="1">
        <v>-1177.4252046000954</v>
      </c>
      <c r="AC342" s="1">
        <v>-19.212882282607296</v>
      </c>
      <c r="AD342" s="1">
        <v>-2.1725186269236922</v>
      </c>
      <c r="AE342" s="1">
        <v>-2108.2373102881706</v>
      </c>
      <c r="AF342" s="1">
        <v>-22.900402300207769</v>
      </c>
      <c r="AG342" s="1">
        <v>272.97004379971872</v>
      </c>
      <c r="AH342" s="1">
        <v>272.97004379971872</v>
      </c>
      <c r="AI342" s="1">
        <v>-759.84064240744124</v>
      </c>
      <c r="AJ342" s="5">
        <v>1.456600435537629E-2</v>
      </c>
    </row>
    <row r="343" spans="1:36" x14ac:dyDescent="0.25">
      <c r="A343">
        <v>2019</v>
      </c>
      <c r="B343" t="s">
        <v>566</v>
      </c>
      <c r="C343" t="s">
        <v>137</v>
      </c>
      <c r="D343" t="s">
        <v>522</v>
      </c>
      <c r="E343" t="s">
        <v>520</v>
      </c>
      <c r="F343" s="15">
        <v>-2.9967942180643064E-2</v>
      </c>
      <c r="G343" s="15">
        <v>-3.9874287581674543E-2</v>
      </c>
      <c r="H343" s="1">
        <f t="shared" si="10"/>
        <v>1630337000</v>
      </c>
      <c r="I343" s="1">
        <f t="shared" si="11"/>
        <v>1225297000</v>
      </c>
      <c r="J343" s="1">
        <v>-48857844.950963072</v>
      </c>
      <c r="K343" s="1">
        <v>-13817652.704285491</v>
      </c>
      <c r="L343" s="1">
        <v>-3509.0984153495319</v>
      </c>
      <c r="M343" s="1">
        <v>-178350.73967730612</v>
      </c>
      <c r="N343" s="1">
        <v>-39836.465938902227</v>
      </c>
      <c r="O343" s="1">
        <v>-665.18490863669467</v>
      </c>
      <c r="P343" s="1">
        <v>-11258.46886515404</v>
      </c>
      <c r="Q343" s="1">
        <v>-34810077.431442186</v>
      </c>
      <c r="R343" s="1">
        <v>3505.1425699576703</v>
      </c>
      <c r="S343" s="1">
        <v>-5724754.334666633</v>
      </c>
      <c r="T343" s="1">
        <v>-3520907.5322900335</v>
      </c>
      <c r="U343" s="1">
        <v>-3516668.9470978412</v>
      </c>
      <c r="V343" s="1">
        <v>-44587.68491932653</v>
      </c>
      <c r="W343" s="1">
        <v>-44587.68491932653</v>
      </c>
      <c r="X343" s="1">
        <v>-569785.9050851611</v>
      </c>
      <c r="Y343" s="1">
        <v>-613414.39148859773</v>
      </c>
      <c r="Z343" s="1">
        <v>-2903.2061101915169</v>
      </c>
      <c r="AA343" s="1">
        <v>-34810077.431442186</v>
      </c>
      <c r="AB343" s="1">
        <v>-11258.46886515404</v>
      </c>
      <c r="AC343" s="1">
        <v>-105.78932279971204</v>
      </c>
      <c r="AD343" s="1">
        <v>-30.454935464216042</v>
      </c>
      <c r="AE343" s="1">
        <v>-1584.0860978645371</v>
      </c>
      <c r="AF343" s="1">
        <v>-126.0934208384264</v>
      </c>
      <c r="AG343" s="1">
        <v>1752.5712849788351</v>
      </c>
      <c r="AH343" s="1">
        <v>1752.5712849788351</v>
      </c>
      <c r="AI343" s="1">
        <v>-558.08287161246062</v>
      </c>
      <c r="AJ343" s="5">
        <v>7.0958774431012825E-2</v>
      </c>
    </row>
    <row r="344" spans="1:36" x14ac:dyDescent="0.25">
      <c r="A344">
        <v>2019</v>
      </c>
      <c r="B344" t="s">
        <v>548</v>
      </c>
      <c r="C344" t="s">
        <v>445</v>
      </c>
      <c r="D344" t="s">
        <v>531</v>
      </c>
      <c r="E344" t="s">
        <v>520</v>
      </c>
      <c r="F344" s="15">
        <v>-2.9767948094933577E-2</v>
      </c>
      <c r="G344" s="15">
        <v>-7.8744395325166278E-2</v>
      </c>
      <c r="H344" s="1">
        <f t="shared" si="10"/>
        <v>186103000</v>
      </c>
      <c r="I344" s="1">
        <f t="shared" si="11"/>
        <v>70353000</v>
      </c>
      <c r="J344" s="1">
        <v>-5539904.4443114232</v>
      </c>
      <c r="K344" s="1">
        <v>-5361833.2179951696</v>
      </c>
      <c r="L344" s="1">
        <v>-1266.367352950193</v>
      </c>
      <c r="M344" s="1">
        <v>-71445.666493525932</v>
      </c>
      <c r="N344" s="1">
        <v>-16711.754951238454</v>
      </c>
      <c r="O344" s="1">
        <v>-230.8354485107796</v>
      </c>
      <c r="P344" s="1">
        <v>-6821.7267527081749</v>
      </c>
      <c r="Q344" s="1">
        <v>-81814.177952058177</v>
      </c>
      <c r="R344" s="1">
        <v>219.30263473822413</v>
      </c>
      <c r="S344" s="1">
        <v>-2399636.2362931729</v>
      </c>
      <c r="T344" s="1">
        <v>-1414055.8590705737</v>
      </c>
      <c r="U344" s="1">
        <v>-1413420.782087255</v>
      </c>
      <c r="V344" s="1">
        <v>-17861.416623381483</v>
      </c>
      <c r="W344" s="1">
        <v>-17861.416623381483</v>
      </c>
      <c r="X344" s="1">
        <v>-228164.24769095643</v>
      </c>
      <c r="Y344" s="1">
        <v>40713.407869246876</v>
      </c>
      <c r="Z344" s="1">
        <v>-337.32032632488119</v>
      </c>
      <c r="AA344" s="1">
        <v>-81814.177952058177</v>
      </c>
      <c r="AB344" s="1">
        <v>-6821.7267527081749</v>
      </c>
      <c r="AC344" s="1">
        <v>-7.40615480154091</v>
      </c>
      <c r="AD344" s="1">
        <v>-9.5458774427287257E-2</v>
      </c>
      <c r="AE344" s="1">
        <v>-624.30477468025742</v>
      </c>
      <c r="AF344" s="1">
        <v>-8.8276148241660941</v>
      </c>
      <c r="AG344" s="1">
        <v>109.65131736911206</v>
      </c>
      <c r="AH344" s="1">
        <v>109.65131736911206</v>
      </c>
      <c r="AI344" s="1">
        <v>-223.33739251827069</v>
      </c>
      <c r="AJ344" s="5">
        <v>2.0110603222992348E-2</v>
      </c>
    </row>
    <row r="345" spans="1:36" x14ac:dyDescent="0.25">
      <c r="A345">
        <v>2019</v>
      </c>
      <c r="B345" t="s">
        <v>550</v>
      </c>
      <c r="C345" t="s">
        <v>127</v>
      </c>
      <c r="D345" t="s">
        <v>522</v>
      </c>
      <c r="E345" t="s">
        <v>520</v>
      </c>
      <c r="F345" s="15">
        <v>-2.8305561542343673E-2</v>
      </c>
      <c r="G345" s="15" t="s">
        <v>128</v>
      </c>
      <c r="H345" s="1">
        <f t="shared" si="10"/>
        <v>225391000</v>
      </c>
      <c r="I345" s="1" t="e">
        <f t="shared" si="11"/>
        <v>#VALUE!</v>
      </c>
      <c r="J345" s="1">
        <v>-6379818.8215903826</v>
      </c>
      <c r="K345" s="1">
        <v>-6241048.5155868987</v>
      </c>
      <c r="L345" s="1">
        <v>-1426.0331788100038</v>
      </c>
      <c r="M345" s="1">
        <v>-82938.305842813366</v>
      </c>
      <c r="N345" s="1">
        <v>-19435.21928892878</v>
      </c>
      <c r="O345" s="1">
        <v>-259.56931079443132</v>
      </c>
      <c r="P345" s="1">
        <v>-537.05088956767156</v>
      </c>
      <c r="Q345" s="1">
        <v>-34175.612762269462</v>
      </c>
      <c r="R345" s="1">
        <v>1.485269700958413</v>
      </c>
      <c r="S345" s="1">
        <v>-2789952.8331580241</v>
      </c>
      <c r="T345" s="1">
        <v>-1621615.4168344988</v>
      </c>
      <c r="U345" s="1">
        <v>-1620888.0700202757</v>
      </c>
      <c r="V345" s="1">
        <v>-20734.576460703342</v>
      </c>
      <c r="W345" s="1">
        <v>-20734.576460703342</v>
      </c>
      <c r="X345" s="1">
        <v>-261315.09348091958</v>
      </c>
      <c r="Y345" s="1">
        <v>-8730.7441051957921</v>
      </c>
      <c r="Z345" s="1">
        <v>-163.85521559343067</v>
      </c>
      <c r="AA345" s="1">
        <v>-34175.612762269462</v>
      </c>
      <c r="AB345" s="1">
        <v>-537.05088956767156</v>
      </c>
      <c r="AC345" s="1">
        <v>-0.1350106147760721</v>
      </c>
      <c r="AD345" s="1">
        <v>-0.2168557318371172</v>
      </c>
      <c r="AE345" s="1">
        <v>-712.53205797895612</v>
      </c>
      <c r="AF345" s="1">
        <v>-0.16092314248806464</v>
      </c>
      <c r="AG345" s="1">
        <v>0.74263485047920652</v>
      </c>
      <c r="AH345" s="1">
        <v>0.74263485047920652</v>
      </c>
      <c r="AI345" s="1">
        <v>-259.43262486545729</v>
      </c>
      <c r="AJ345" s="5">
        <v>1.3120764777194761E-3</v>
      </c>
    </row>
    <row r="346" spans="1:36" x14ac:dyDescent="0.25">
      <c r="A346">
        <v>2019</v>
      </c>
      <c r="B346" t="s">
        <v>576</v>
      </c>
      <c r="C346" t="s">
        <v>190</v>
      </c>
      <c r="D346" t="s">
        <v>522</v>
      </c>
      <c r="E346" t="s">
        <v>520</v>
      </c>
      <c r="F346" s="15">
        <v>-2.7969409550663821E-2</v>
      </c>
      <c r="G346" s="15">
        <v>-7.5983436307799926E-2</v>
      </c>
      <c r="H346" s="1">
        <f t="shared" si="10"/>
        <v>5755189000</v>
      </c>
      <c r="I346" s="1">
        <f t="shared" si="11"/>
        <v>2118477999.9999998</v>
      </c>
      <c r="J346" s="1">
        <v>-160969238.18247536</v>
      </c>
      <c r="K346" s="1">
        <v>-29111284.310462527</v>
      </c>
      <c r="L346" s="1">
        <v>-7025.9608050876268</v>
      </c>
      <c r="M346" s="1">
        <v>-386086.56370440236</v>
      </c>
      <c r="N346" s="1">
        <v>-90009.763897954064</v>
      </c>
      <c r="O346" s="1">
        <v>-1288.5436218621087</v>
      </c>
      <c r="P346" s="1">
        <v>-4949.0722541771538</v>
      </c>
      <c r="Q346" s="1">
        <v>-131371010.94367117</v>
      </c>
      <c r="R346" s="1">
        <v>2416.9759418158337</v>
      </c>
      <c r="S346" s="1">
        <v>-12927269.462425804</v>
      </c>
      <c r="T346" s="1">
        <v>-7706842.4267080845</v>
      </c>
      <c r="U346" s="1">
        <v>-7703212.6523929648</v>
      </c>
      <c r="V346" s="1">
        <v>-96521.64092610059</v>
      </c>
      <c r="W346" s="1">
        <v>-96521.64092610059</v>
      </c>
      <c r="X346" s="1">
        <v>-1244834.233952886</v>
      </c>
      <c r="Y346" s="1">
        <v>184648.78557341569</v>
      </c>
      <c r="Z346" s="1">
        <v>-343.47147234943793</v>
      </c>
      <c r="AA346" s="1">
        <v>-131371010.94367117</v>
      </c>
      <c r="AB346" s="1">
        <v>-4949.0722541771538</v>
      </c>
      <c r="AC346" s="1">
        <v>-83.658756244939681</v>
      </c>
      <c r="AD346" s="1">
        <v>-6.2495268686561758</v>
      </c>
      <c r="AE346" s="1">
        <v>-3404.9288691843835</v>
      </c>
      <c r="AF346" s="1">
        <v>-99.715344411309772</v>
      </c>
      <c r="AG346" s="1">
        <v>1208.4879709079169</v>
      </c>
      <c r="AH346" s="1">
        <v>1208.4879709079169</v>
      </c>
      <c r="AI346" s="1">
        <v>-1203.8467642623048</v>
      </c>
      <c r="AJ346" s="5">
        <v>1.4959470534850769E-2</v>
      </c>
    </row>
    <row r="347" spans="1:36" x14ac:dyDescent="0.25">
      <c r="A347">
        <v>2019</v>
      </c>
      <c r="B347" t="s">
        <v>571</v>
      </c>
      <c r="C347" t="s">
        <v>190</v>
      </c>
      <c r="D347" t="s">
        <v>561</v>
      </c>
      <c r="E347" t="s">
        <v>520</v>
      </c>
      <c r="F347" s="15">
        <v>-2.7281327945680459E-2</v>
      </c>
      <c r="G347" s="15" t="s">
        <v>128</v>
      </c>
      <c r="H347" s="1">
        <f t="shared" si="10"/>
        <v>529960000</v>
      </c>
      <c r="I347" s="1" t="e">
        <f t="shared" si="11"/>
        <v>#VALUE!</v>
      </c>
      <c r="J347" s="1">
        <v>-14458012.558092816</v>
      </c>
      <c r="K347" s="1">
        <v>-3533896.4983659424</v>
      </c>
      <c r="L347" s="1">
        <v>-842.0971860682497</v>
      </c>
      <c r="M347" s="1">
        <v>-46899.838956449647</v>
      </c>
      <c r="N347" s="1">
        <v>-10948.83691700234</v>
      </c>
      <c r="O347" s="1">
        <v>-154.16598030921068</v>
      </c>
      <c r="P347" s="1">
        <v>-455.72966097615983</v>
      </c>
      <c r="Q347" s="1">
        <v>-10865037.955492696</v>
      </c>
      <c r="R347" s="1">
        <v>222.5644666273721</v>
      </c>
      <c r="S347" s="1">
        <v>-1572297.703341638</v>
      </c>
      <c r="T347" s="1">
        <v>-931706.35327079357</v>
      </c>
      <c r="U347" s="1">
        <v>-931274.5498438332</v>
      </c>
      <c r="V347" s="1">
        <v>-11724.959739112412</v>
      </c>
      <c r="W347" s="1">
        <v>-11724.959739112412</v>
      </c>
      <c r="X347" s="1">
        <v>-150409.52879792327</v>
      </c>
      <c r="Y347" s="1">
        <v>17003.172337604788</v>
      </c>
      <c r="Z347" s="1">
        <v>-31.628177890649312</v>
      </c>
      <c r="AA347" s="1">
        <v>-10865037.955492696</v>
      </c>
      <c r="AB347" s="1">
        <v>-455.72966097615983</v>
      </c>
      <c r="AC347" s="1">
        <v>-7.7036209340072457</v>
      </c>
      <c r="AD347" s="1">
        <v>-0.57548053753109185</v>
      </c>
      <c r="AE347" s="1">
        <v>-411.09879110422065</v>
      </c>
      <c r="AF347" s="1">
        <v>-9.1821735001609355</v>
      </c>
      <c r="AG347" s="1">
        <v>111.28223331368605</v>
      </c>
      <c r="AH347" s="1">
        <v>111.28223331368605</v>
      </c>
      <c r="AI347" s="1">
        <v>-146.36676699865006</v>
      </c>
      <c r="AJ347" s="5">
        <v>1.4129184540518602E-2</v>
      </c>
    </row>
    <row r="348" spans="1:36" x14ac:dyDescent="0.25">
      <c r="A348">
        <v>2019</v>
      </c>
      <c r="B348" t="s">
        <v>572</v>
      </c>
      <c r="C348" t="s">
        <v>190</v>
      </c>
      <c r="D348" t="s">
        <v>561</v>
      </c>
      <c r="E348" t="s">
        <v>520</v>
      </c>
      <c r="F348" s="15">
        <v>-2.6555978607161069E-2</v>
      </c>
      <c r="G348" s="15">
        <v>-0.18154330875320487</v>
      </c>
      <c r="H348" s="1">
        <f t="shared" si="10"/>
        <v>5469000000</v>
      </c>
      <c r="I348" s="1">
        <f t="shared" si="11"/>
        <v>800000000</v>
      </c>
      <c r="J348" s="1">
        <v>-145234647.00256389</v>
      </c>
      <c r="K348" s="1">
        <v>-38163818.82467033</v>
      </c>
      <c r="L348" s="1">
        <v>-9077.8282300803839</v>
      </c>
      <c r="M348" s="1">
        <v>-506536.09177586256</v>
      </c>
      <c r="N348" s="1">
        <v>-118274.05377193165</v>
      </c>
      <c r="O348" s="1">
        <v>-1661.4970017645662</v>
      </c>
      <c r="P348" s="1">
        <v>-4702.9691219688621</v>
      </c>
      <c r="Q348" s="1">
        <v>-106432872.52467018</v>
      </c>
      <c r="R348" s="1">
        <v>2296.786678211748</v>
      </c>
      <c r="S348" s="1">
        <v>-16984362.840009939</v>
      </c>
      <c r="T348" s="1">
        <v>-10056032.5111917</v>
      </c>
      <c r="U348" s="1">
        <v>-10051382.610989518</v>
      </c>
      <c r="V348" s="1">
        <v>-126634.02294396564</v>
      </c>
      <c r="W348" s="1">
        <v>-126634.02294396564</v>
      </c>
      <c r="X348" s="1">
        <v>-1623265.1864303295</v>
      </c>
      <c r="Y348" s="1">
        <v>175466.7324219952</v>
      </c>
      <c r="Z348" s="1">
        <v>-326.39162367718524</v>
      </c>
      <c r="AA348" s="1">
        <v>-106432872.52467018</v>
      </c>
      <c r="AB348" s="1">
        <v>-4702.9691219688621</v>
      </c>
      <c r="AC348" s="1">
        <v>-79.498646856528097</v>
      </c>
      <c r="AD348" s="1">
        <v>-5.9387558679099204</v>
      </c>
      <c r="AE348" s="1">
        <v>-4436.2356737339687</v>
      </c>
      <c r="AF348" s="1">
        <v>-94.75678706389192</v>
      </c>
      <c r="AG348" s="1">
        <v>1148.393339105874</v>
      </c>
      <c r="AH348" s="1">
        <v>1148.393339105874</v>
      </c>
      <c r="AI348" s="1">
        <v>-1581.0118753485046</v>
      </c>
      <c r="AJ348" s="5">
        <v>1.4186649625024212E-2</v>
      </c>
    </row>
    <row r="349" spans="1:36" x14ac:dyDescent="0.25">
      <c r="A349">
        <v>2019</v>
      </c>
      <c r="B349" t="s">
        <v>578</v>
      </c>
      <c r="C349" t="s">
        <v>190</v>
      </c>
      <c r="D349" t="s">
        <v>561</v>
      </c>
      <c r="E349" t="s">
        <v>520</v>
      </c>
      <c r="F349" s="15">
        <v>-2.350126661575147E-2</v>
      </c>
      <c r="G349" s="15">
        <v>-0.16169093560262898</v>
      </c>
      <c r="H349" s="1">
        <f t="shared" si="10"/>
        <v>1115167000</v>
      </c>
      <c r="I349" s="1">
        <f t="shared" si="11"/>
        <v>162086000</v>
      </c>
      <c r="J349" s="1">
        <v>-26207836.988087721</v>
      </c>
      <c r="K349" s="1">
        <v>-6498845.6942263553</v>
      </c>
      <c r="L349" s="1">
        <v>-1557.6218455773608</v>
      </c>
      <c r="M349" s="1">
        <v>-86222.469074489694</v>
      </c>
      <c r="N349" s="1">
        <v>-20116.348740352787</v>
      </c>
      <c r="O349" s="1">
        <v>-285.38987326074061</v>
      </c>
      <c r="P349" s="1">
        <v>-958.9679953992777</v>
      </c>
      <c r="Q349" s="1">
        <v>-19600318.827052638</v>
      </c>
      <c r="R349" s="1">
        <v>468.3307203476615</v>
      </c>
      <c r="S349" s="1">
        <v>-2888941.5631778226</v>
      </c>
      <c r="T349" s="1">
        <v>-1716617.2411765114</v>
      </c>
      <c r="U349" s="1">
        <v>-1715815.7994214238</v>
      </c>
      <c r="V349" s="1">
        <v>-21555.617268622424</v>
      </c>
      <c r="W349" s="1">
        <v>-21555.617268622424</v>
      </c>
      <c r="X349" s="1">
        <v>-277190.41933361895</v>
      </c>
      <c r="Y349" s="1">
        <v>35778.882719846253</v>
      </c>
      <c r="Z349" s="1">
        <v>-66.553513951584492</v>
      </c>
      <c r="AA349" s="1">
        <v>-19600318.827052638</v>
      </c>
      <c r="AB349" s="1">
        <v>-958.9679953992777</v>
      </c>
      <c r="AC349" s="1">
        <v>-16.210325017197636</v>
      </c>
      <c r="AD349" s="1">
        <v>-1.2109534768603951</v>
      </c>
      <c r="AE349" s="1">
        <v>-757.87407704793497</v>
      </c>
      <c r="AF349" s="1">
        <v>-19.321565543916467</v>
      </c>
      <c r="AG349" s="1">
        <v>234.16536017383075</v>
      </c>
      <c r="AH349" s="1">
        <v>234.16536017383075</v>
      </c>
      <c r="AI349" s="1">
        <v>-268.97839822508138</v>
      </c>
      <c r="AJ349" s="5">
        <v>1.6275365029498563E-2</v>
      </c>
    </row>
    <row r="350" spans="1:36" x14ac:dyDescent="0.25">
      <c r="A350">
        <v>2019</v>
      </c>
      <c r="B350" t="s">
        <v>569</v>
      </c>
      <c r="C350" t="s">
        <v>190</v>
      </c>
      <c r="D350" t="s">
        <v>529</v>
      </c>
      <c r="E350" t="s">
        <v>520</v>
      </c>
      <c r="F350" s="15">
        <v>-2.3186010152323081E-2</v>
      </c>
      <c r="G350" s="15">
        <v>-0.21849012436114978</v>
      </c>
      <c r="H350" s="1">
        <f t="shared" si="10"/>
        <v>936682000</v>
      </c>
      <c r="I350" s="1">
        <f t="shared" si="11"/>
        <v>99400000</v>
      </c>
      <c r="J350" s="1">
        <v>-21717918.361498289</v>
      </c>
      <c r="K350" s="1">
        <v>-8971950.698425943</v>
      </c>
      <c r="L350" s="1">
        <v>-2111.7575958010461</v>
      </c>
      <c r="M350" s="1">
        <v>-119147.53467669767</v>
      </c>
      <c r="N350" s="1">
        <v>-27851.271560029098</v>
      </c>
      <c r="O350" s="1">
        <v>-385.93864001604987</v>
      </c>
      <c r="P350" s="1">
        <v>-805.4829992876281</v>
      </c>
      <c r="Q350" s="1">
        <v>-12596059.050930066</v>
      </c>
      <c r="R350" s="1">
        <v>393.37332955215521</v>
      </c>
      <c r="S350" s="1">
        <v>-3999115.1469332352</v>
      </c>
      <c r="T350" s="1">
        <v>-2356115.6642751186</v>
      </c>
      <c r="U350" s="1">
        <v>-2355040.7767608031</v>
      </c>
      <c r="V350" s="1">
        <v>-29786.883669174418</v>
      </c>
      <c r="W350" s="1">
        <v>-29786.883669174418</v>
      </c>
      <c r="X350" s="1">
        <v>-380157.02688455646</v>
      </c>
      <c r="Y350" s="1">
        <v>30052.391636222226</v>
      </c>
      <c r="Z350" s="1">
        <v>-55.901473550775876</v>
      </c>
      <c r="AA350" s="1">
        <v>-12596059.050930066</v>
      </c>
      <c r="AB350" s="1">
        <v>-805.4829992876281</v>
      </c>
      <c r="AC350" s="1">
        <v>-13.615825842908476</v>
      </c>
      <c r="AD350" s="1">
        <v>-1.0171376346435546</v>
      </c>
      <c r="AE350" s="1">
        <v>-1038.2929416636248</v>
      </c>
      <c r="AF350" s="1">
        <v>-16.229105288092963</v>
      </c>
      <c r="AG350" s="1">
        <v>196.68666477607761</v>
      </c>
      <c r="AH350" s="1">
        <v>196.68666477607761</v>
      </c>
      <c r="AI350" s="1">
        <v>-372.15385866998122</v>
      </c>
      <c r="AJ350" s="5">
        <v>1.3725018154273129E-2</v>
      </c>
    </row>
    <row r="351" spans="1:36" x14ac:dyDescent="0.25">
      <c r="A351">
        <v>2019</v>
      </c>
      <c r="B351" t="s">
        <v>579</v>
      </c>
      <c r="C351" t="s">
        <v>133</v>
      </c>
      <c r="D351" t="s">
        <v>524</v>
      </c>
      <c r="E351" t="s">
        <v>520</v>
      </c>
      <c r="F351" s="15">
        <v>-2.2781570021099463E-2</v>
      </c>
      <c r="G351" s="15">
        <v>-9.0208109112065407E-2</v>
      </c>
      <c r="H351" s="1">
        <f t="shared" si="10"/>
        <v>1535119000</v>
      </c>
      <c r="I351" s="1">
        <f t="shared" si="11"/>
        <v>387686000</v>
      </c>
      <c r="J351" s="1">
        <v>-34972420.989220187</v>
      </c>
      <c r="K351" s="1">
        <v>-9321164.4277250934</v>
      </c>
      <c r="L351" s="1">
        <v>-2195.0773210050634</v>
      </c>
      <c r="M351" s="1">
        <v>-124028.40467137129</v>
      </c>
      <c r="N351" s="1">
        <v>-29020.769707746334</v>
      </c>
      <c r="O351" s="1">
        <v>-398.75448661161255</v>
      </c>
      <c r="P351" s="1">
        <v>-695.4320479162667</v>
      </c>
      <c r="Q351" s="1">
        <v>-25495225.018985718</v>
      </c>
      <c r="R351" s="1">
        <v>306.89572527316852</v>
      </c>
      <c r="S351" s="1">
        <v>-4166930.1692470852</v>
      </c>
      <c r="T351" s="1">
        <v>-2450560.0769944028</v>
      </c>
      <c r="U351" s="1">
        <v>-2449449.7886881144</v>
      </c>
      <c r="V351" s="1">
        <v>-31007.101167842822</v>
      </c>
      <c r="W351" s="1">
        <v>-31007.101167842822</v>
      </c>
      <c r="X351" s="1">
        <v>-395333.60168265173</v>
      </c>
      <c r="Y351" s="1">
        <v>49122.20787222447</v>
      </c>
      <c r="Z351" s="1">
        <v>-145.67766659390668</v>
      </c>
      <c r="AA351" s="1">
        <v>-25495225.018985718</v>
      </c>
      <c r="AB351" s="1">
        <v>-695.4320479162667</v>
      </c>
      <c r="AC351" s="1">
        <v>-10.287418606277461</v>
      </c>
      <c r="AD351" s="1">
        <v>-0.33595518570907784</v>
      </c>
      <c r="AE351" s="1">
        <v>-1084.9005035040564</v>
      </c>
      <c r="AF351" s="1">
        <v>-12.261878319405715</v>
      </c>
      <c r="AG351" s="1">
        <v>153.44786263658426</v>
      </c>
      <c r="AH351" s="1">
        <v>153.44786263658426</v>
      </c>
      <c r="AI351" s="1">
        <v>-388.33941390584113</v>
      </c>
      <c r="AJ351" s="5">
        <v>7.4720323918256813E-3</v>
      </c>
    </row>
    <row r="352" spans="1:36" x14ac:dyDescent="0.25">
      <c r="A352">
        <v>2019</v>
      </c>
      <c r="B352" t="s">
        <v>559</v>
      </c>
      <c r="C352" t="s">
        <v>193</v>
      </c>
      <c r="D352" t="s">
        <v>529</v>
      </c>
      <c r="E352" t="s">
        <v>520</v>
      </c>
      <c r="F352" s="15">
        <v>-2.2358517223337739E-2</v>
      </c>
      <c r="G352" s="15">
        <v>-5.0789376750529476E-2</v>
      </c>
      <c r="H352" s="1">
        <f t="shared" si="10"/>
        <v>295711000</v>
      </c>
      <c r="I352" s="1">
        <f t="shared" si="11"/>
        <v>130178000</v>
      </c>
      <c r="J352" s="1">
        <v>-6611659.4866304258</v>
      </c>
      <c r="K352" s="1">
        <v>-5715992.72508997</v>
      </c>
      <c r="L352" s="1">
        <v>-1338.5873530980928</v>
      </c>
      <c r="M352" s="1">
        <v>-75732.905679661199</v>
      </c>
      <c r="N352" s="1">
        <v>-17703.833208545624</v>
      </c>
      <c r="O352" s="1">
        <v>-244.63893386536978</v>
      </c>
      <c r="P352" s="1">
        <v>-486.77171380328343</v>
      </c>
      <c r="Q352" s="1">
        <v>-800385.72747407819</v>
      </c>
      <c r="R352" s="1">
        <v>225.70282259666118</v>
      </c>
      <c r="S352" s="1">
        <v>-2541970.7328462922</v>
      </c>
      <c r="T352" s="1">
        <v>-1495068.2490998341</v>
      </c>
      <c r="U352" s="1">
        <v>-1494382.4182565771</v>
      </c>
      <c r="V352" s="1">
        <v>-18933.2264199153</v>
      </c>
      <c r="W352" s="1">
        <v>-18933.2264199153</v>
      </c>
      <c r="X352" s="1">
        <v>-241188.04933395321</v>
      </c>
      <c r="Y352" s="1">
        <v>470.41398820611926</v>
      </c>
      <c r="Z352" s="1">
        <v>-93.71834831412869</v>
      </c>
      <c r="AA352" s="1">
        <v>-800385.72747407819</v>
      </c>
      <c r="AB352" s="1">
        <v>-486.77171380328343</v>
      </c>
      <c r="AC352" s="1">
        <v>-7.9429993508436372</v>
      </c>
      <c r="AD352" s="1">
        <v>-0.89816373147573436</v>
      </c>
      <c r="AE352" s="1">
        <v>-658.57749800660042</v>
      </c>
      <c r="AF352" s="1">
        <v>-9.4674957108998576</v>
      </c>
      <c r="AG352" s="1">
        <v>112.85141129833059</v>
      </c>
      <c r="AH352" s="1">
        <v>112.85141129833059</v>
      </c>
      <c r="AI352" s="1">
        <v>-236.59737174885873</v>
      </c>
      <c r="AJ352" s="5">
        <v>1.9348195514288256E-2</v>
      </c>
    </row>
    <row r="353" spans="1:36" x14ac:dyDescent="0.25">
      <c r="A353">
        <v>2019</v>
      </c>
      <c r="B353" t="s">
        <v>564</v>
      </c>
      <c r="C353" t="s">
        <v>190</v>
      </c>
      <c r="D353" t="s">
        <v>519</v>
      </c>
      <c r="E353" t="s">
        <v>520</v>
      </c>
      <c r="F353" s="15">
        <v>-2.0880485647641864E-2</v>
      </c>
      <c r="G353" s="15">
        <v>-0.20244186824651597</v>
      </c>
      <c r="H353" s="1">
        <f t="shared" si="10"/>
        <v>6554000000</v>
      </c>
      <c r="I353" s="1">
        <f t="shared" si="11"/>
        <v>676000000</v>
      </c>
      <c r="J353" s="1">
        <v>-136850702.93464479</v>
      </c>
      <c r="K353" s="1">
        <v>-111213807.5380701</v>
      </c>
      <c r="L353" s="1">
        <v>-34043.762354945924</v>
      </c>
      <c r="M353" s="1">
        <v>-1687437.8654513664</v>
      </c>
      <c r="N353" s="1">
        <v>-323805.0920203221</v>
      </c>
      <c r="O353" s="1">
        <v>-6537.30215018955</v>
      </c>
      <c r="P353" s="1">
        <v>-5635.9955431310882</v>
      </c>
      <c r="Q353" s="1">
        <v>-23643098.140419595</v>
      </c>
      <c r="R353" s="1">
        <v>63662.761364867598</v>
      </c>
      <c r="S353" s="1">
        <v>-46635748.466198049</v>
      </c>
      <c r="T353" s="1">
        <v>-31855965.264067959</v>
      </c>
      <c r="U353" s="1">
        <v>-31717093.830595821</v>
      </c>
      <c r="V353" s="1">
        <v>-421859.4663628416</v>
      </c>
      <c r="W353" s="1">
        <v>-421859.4663628416</v>
      </c>
      <c r="X353" s="1">
        <v>-5183146.4228490349</v>
      </c>
      <c r="Y353" s="1">
        <v>2993988.0232404307</v>
      </c>
      <c r="Z353" s="1">
        <v>-391.1447616712876</v>
      </c>
      <c r="AA353" s="1">
        <v>-23643098.140419595</v>
      </c>
      <c r="AB353" s="1">
        <v>-5635.9955431310882</v>
      </c>
      <c r="AC353" s="1">
        <v>-2155.9942718446619</v>
      </c>
      <c r="AD353" s="1">
        <v>-7.3224769597641837</v>
      </c>
      <c r="AE353" s="1">
        <v>-14467.857374654675</v>
      </c>
      <c r="AF353" s="1">
        <v>-2569.7933009708763</v>
      </c>
      <c r="AG353" s="1">
        <v>31831.380682433799</v>
      </c>
      <c r="AH353" s="1">
        <v>31831.380682433799</v>
      </c>
      <c r="AI353" s="1">
        <v>-4354.5546647526553</v>
      </c>
      <c r="AJ353" s="5">
        <v>1.2157651092440712E-3</v>
      </c>
    </row>
    <row r="354" spans="1:36" x14ac:dyDescent="0.25">
      <c r="A354">
        <v>2019</v>
      </c>
      <c r="B354" t="s">
        <v>577</v>
      </c>
      <c r="C354" t="s">
        <v>133</v>
      </c>
      <c r="D354" t="s">
        <v>524</v>
      </c>
      <c r="E354" t="s">
        <v>520</v>
      </c>
      <c r="F354" s="15">
        <v>-2.0488315496990889E-2</v>
      </c>
      <c r="G354" s="15">
        <v>-3.6158725535397486E-2</v>
      </c>
      <c r="H354" s="1">
        <f t="shared" si="10"/>
        <v>193856000</v>
      </c>
      <c r="I354" s="1">
        <f t="shared" si="11"/>
        <v>109842999.99999999</v>
      </c>
      <c r="J354" s="1">
        <v>-3971782.8889846657</v>
      </c>
      <c r="K354" s="1">
        <v>-1458925.6283336519</v>
      </c>
      <c r="L354" s="1">
        <v>-341.64959280037993</v>
      </c>
      <c r="M354" s="1">
        <v>-19410.802962986309</v>
      </c>
      <c r="N354" s="1">
        <v>-4543.567585250079</v>
      </c>
      <c r="O354" s="1">
        <v>-62.08561505068235</v>
      </c>
      <c r="P354" s="1">
        <v>-87.819690252583541</v>
      </c>
      <c r="Q354" s="1">
        <v>-2488450.0902312994</v>
      </c>
      <c r="R354" s="1">
        <v>38.755026625659212</v>
      </c>
      <c r="S354" s="1">
        <v>-652357.15234493557</v>
      </c>
      <c r="T354" s="1">
        <v>-382801.60535384534</v>
      </c>
      <c r="U354" s="1">
        <v>-382629.1705224358</v>
      </c>
      <c r="V354" s="1">
        <v>-4852.7007407465771</v>
      </c>
      <c r="W354" s="1">
        <v>-4852.7007407465771</v>
      </c>
      <c r="X354" s="1">
        <v>-61742.308835539159</v>
      </c>
      <c r="Y354" s="1">
        <v>6203.189934642166</v>
      </c>
      <c r="Z354" s="1">
        <v>-18.396287020894391</v>
      </c>
      <c r="AA354" s="1">
        <v>-2488450.0902312994</v>
      </c>
      <c r="AB354" s="1">
        <v>-87.819690252583541</v>
      </c>
      <c r="AC354" s="1">
        <v>-1.2991030801771872</v>
      </c>
      <c r="AD354" s="1">
        <v>-4.2424677488076809E-2</v>
      </c>
      <c r="AE354" s="1">
        <v>-169.22884028011299</v>
      </c>
      <c r="AF354" s="1">
        <v>-1.5484393610441367</v>
      </c>
      <c r="AG354" s="1">
        <v>19.377513312829606</v>
      </c>
      <c r="AH354" s="1">
        <v>19.377513312829606</v>
      </c>
      <c r="AI354" s="1">
        <v>-60.770391713305884</v>
      </c>
      <c r="AJ354" s="5">
        <v>7.3976199357470625E-3</v>
      </c>
    </row>
    <row r="355" spans="1:36" x14ac:dyDescent="0.25">
      <c r="A355">
        <v>2019</v>
      </c>
      <c r="B355" t="s">
        <v>568</v>
      </c>
      <c r="C355" t="s">
        <v>166</v>
      </c>
      <c r="D355" t="s">
        <v>522</v>
      </c>
      <c r="E355" t="s">
        <v>520</v>
      </c>
      <c r="F355" s="15">
        <v>-1.980103101418184E-2</v>
      </c>
      <c r="G355" s="15">
        <v>-4.0019711423812859E-2</v>
      </c>
      <c r="H355" s="1">
        <f t="shared" si="10"/>
        <v>142103000</v>
      </c>
      <c r="I355" s="1">
        <f t="shared" si="11"/>
        <v>70310000</v>
      </c>
      <c r="J355" s="1">
        <v>-2813785.9102082821</v>
      </c>
      <c r="K355" s="1">
        <v>-1725244.3550291676</v>
      </c>
      <c r="L355" s="1">
        <v>-406.83144897074027</v>
      </c>
      <c r="M355" s="1">
        <v>-22859.473108242761</v>
      </c>
      <c r="N355" s="1">
        <v>-5341.6912250646583</v>
      </c>
      <c r="O355" s="1">
        <v>-73.874137634221313</v>
      </c>
      <c r="P355" s="1">
        <v>-327.48105464833401</v>
      </c>
      <c r="Q355" s="1">
        <v>-1059597.995366154</v>
      </c>
      <c r="R355" s="1">
        <v>65.791161600711632</v>
      </c>
      <c r="S355" s="1">
        <v>-766995.89046667074</v>
      </c>
      <c r="T355" s="1">
        <v>-451526.82181308349</v>
      </c>
      <c r="U355" s="1">
        <v>-451311.63344786875</v>
      </c>
      <c r="V355" s="1">
        <v>-5714.8682770606902</v>
      </c>
      <c r="W355" s="1">
        <v>-5714.8682770606902</v>
      </c>
      <c r="X355" s="1">
        <v>-72846.711592610562</v>
      </c>
      <c r="Y355" s="1">
        <v>524.73442363140316</v>
      </c>
      <c r="Z355" s="1">
        <v>-63.014246959997706</v>
      </c>
      <c r="AA355" s="1">
        <v>-1059597.995366154</v>
      </c>
      <c r="AB355" s="1">
        <v>-327.48105464833401</v>
      </c>
      <c r="AC355" s="1">
        <v>-2.2322424042395852</v>
      </c>
      <c r="AD355" s="1">
        <v>-0.27722144450852504</v>
      </c>
      <c r="AE355" s="1">
        <v>-200.36691597314112</v>
      </c>
      <c r="AF355" s="1">
        <v>-2.6606757037670432</v>
      </c>
      <c r="AG355" s="1">
        <v>32.895580800355816</v>
      </c>
      <c r="AH355" s="1">
        <v>32.895580800355816</v>
      </c>
      <c r="AI355" s="1">
        <v>-71.614195871680948</v>
      </c>
      <c r="AJ355" s="5">
        <v>1.6950087102672182E-2</v>
      </c>
    </row>
    <row r="356" spans="1:36" x14ac:dyDescent="0.25">
      <c r="A356">
        <v>2019</v>
      </c>
      <c r="B356" t="s">
        <v>586</v>
      </c>
      <c r="C356" t="s">
        <v>190</v>
      </c>
      <c r="D356" t="s">
        <v>522</v>
      </c>
      <c r="E356" t="s">
        <v>520</v>
      </c>
      <c r="F356" s="15">
        <v>-1.9627143977265549E-2</v>
      </c>
      <c r="G356" s="15">
        <v>-6.9641641602420035E-2</v>
      </c>
      <c r="H356" s="1">
        <f t="shared" si="10"/>
        <v>1238102000</v>
      </c>
      <c r="I356" s="1">
        <f t="shared" si="11"/>
        <v>348935000</v>
      </c>
      <c r="J356" s="1">
        <v>-24300406.212540433</v>
      </c>
      <c r="K356" s="1">
        <v>-3592542.7060879772</v>
      </c>
      <c r="L356" s="1">
        <v>-900.86168282852657</v>
      </c>
      <c r="M356" s="1">
        <v>-47546.476675704522</v>
      </c>
      <c r="N356" s="1">
        <v>-11038.032093153215</v>
      </c>
      <c r="O356" s="1">
        <v>-166.06866562204743</v>
      </c>
      <c r="P356" s="1">
        <v>-1064.6837586117922</v>
      </c>
      <c r="Q356" s="1">
        <v>-20647667.342651293</v>
      </c>
      <c r="R356" s="1">
        <v>519.95907476089258</v>
      </c>
      <c r="S356" s="1">
        <v>-1585861.2995024547</v>
      </c>
      <c r="T356" s="1">
        <v>-963121.59762901126</v>
      </c>
      <c r="U356" s="1">
        <v>-962646.04115284409</v>
      </c>
      <c r="V356" s="1">
        <v>-11886.61916892613</v>
      </c>
      <c r="W356" s="1">
        <v>-11886.61916892613</v>
      </c>
      <c r="X356" s="1">
        <v>-155825.36533058379</v>
      </c>
      <c r="Y356" s="1">
        <v>39723.114343597925</v>
      </c>
      <c r="Z356" s="1">
        <v>-73.890313047718124</v>
      </c>
      <c r="AA356" s="1">
        <v>-20647667.342651293</v>
      </c>
      <c r="AB356" s="1">
        <v>-1064.6837586117922</v>
      </c>
      <c r="AC356" s="1">
        <v>-17.997336564337381</v>
      </c>
      <c r="AD356" s="1">
        <v>-1.3444478913093816</v>
      </c>
      <c r="AE356" s="1">
        <v>-427.18593676293438</v>
      </c>
      <c r="AF356" s="1">
        <v>-21.451557428666796</v>
      </c>
      <c r="AG356" s="1">
        <v>259.97953738044629</v>
      </c>
      <c r="AH356" s="1">
        <v>259.97953738044629</v>
      </c>
      <c r="AI356" s="1">
        <v>-147.84800444340803</v>
      </c>
      <c r="AJ356" s="5">
        <v>2.2081083826576503E-2</v>
      </c>
    </row>
    <row r="357" spans="1:36" x14ac:dyDescent="0.25">
      <c r="A357">
        <v>2019</v>
      </c>
      <c r="B357" t="s">
        <v>589</v>
      </c>
      <c r="C357" t="s">
        <v>190</v>
      </c>
      <c r="D357" t="s">
        <v>522</v>
      </c>
      <c r="E357" t="s">
        <v>520</v>
      </c>
      <c r="F357" s="15">
        <v>-1.8459085360602638E-2</v>
      </c>
      <c r="G357" s="15">
        <v>-8.566744677769024E-2</v>
      </c>
      <c r="H357" s="1">
        <f t="shared" si="10"/>
        <v>1157380000</v>
      </c>
      <c r="I357" s="1">
        <f t="shared" si="11"/>
        <v>249385000</v>
      </c>
      <c r="J357" s="1">
        <v>-21364176.214654282</v>
      </c>
      <c r="K357" s="1">
        <v>-3424644.2502974709</v>
      </c>
      <c r="L357" s="1">
        <v>-857.29566819209458</v>
      </c>
      <c r="M357" s="1">
        <v>-45328.683362975346</v>
      </c>
      <c r="N357" s="1">
        <v>-10525.190291043558</v>
      </c>
      <c r="O357" s="1">
        <v>-158.00197403346843</v>
      </c>
      <c r="P357" s="1">
        <v>-995.26831274169353</v>
      </c>
      <c r="Q357" s="1">
        <v>-17882153.583436001</v>
      </c>
      <c r="R357" s="1">
        <v>486.05868817493382</v>
      </c>
      <c r="S357" s="1">
        <v>-1512155.1742939386</v>
      </c>
      <c r="T357" s="1">
        <v>-917588.39828595042</v>
      </c>
      <c r="U357" s="1">
        <v>-917136.26296281849</v>
      </c>
      <c r="V357" s="1">
        <v>-11332.170840743836</v>
      </c>
      <c r="W357" s="1">
        <v>-11332.170840743836</v>
      </c>
      <c r="X357" s="1">
        <v>-148447.38964857283</v>
      </c>
      <c r="Y357" s="1">
        <v>37133.2394899559</v>
      </c>
      <c r="Z357" s="1">
        <v>-69.072798941579933</v>
      </c>
      <c r="AA357" s="1">
        <v>-17882153.583436001</v>
      </c>
      <c r="AB357" s="1">
        <v>-995.26831274169353</v>
      </c>
      <c r="AC357" s="1">
        <v>-16.82394293267663</v>
      </c>
      <c r="AD357" s="1">
        <v>-1.2567923324925183</v>
      </c>
      <c r="AE357" s="1">
        <v>-406.91845497756185</v>
      </c>
      <c r="AF357" s="1">
        <v>-20.052954875115603</v>
      </c>
      <c r="AG357" s="1">
        <v>243.02934408746691</v>
      </c>
      <c r="AH357" s="1">
        <v>243.02934408746691</v>
      </c>
      <c r="AI357" s="1">
        <v>-140.96926684542282</v>
      </c>
      <c r="AJ357" s="5">
        <v>2.3033171246796789E-2</v>
      </c>
    </row>
    <row r="358" spans="1:36" x14ac:dyDescent="0.25">
      <c r="A358">
        <v>2019</v>
      </c>
      <c r="B358" t="s">
        <v>565</v>
      </c>
      <c r="C358" t="s">
        <v>166</v>
      </c>
      <c r="D358" t="s">
        <v>529</v>
      </c>
      <c r="E358" t="s">
        <v>520</v>
      </c>
      <c r="F358" s="15">
        <v>-1.7997486621739701E-2</v>
      </c>
      <c r="G358" s="15">
        <v>-0.25348472525109034</v>
      </c>
      <c r="H358" s="1">
        <f t="shared" si="10"/>
        <v>135422000</v>
      </c>
      <c r="I358" s="1">
        <f t="shared" si="11"/>
        <v>9615000</v>
      </c>
      <c r="J358" s="1">
        <v>-2437255.6332892338</v>
      </c>
      <c r="K358" s="1">
        <v>-2010865.1873146459</v>
      </c>
      <c r="L358" s="1">
        <v>-471.57135631336439</v>
      </c>
      <c r="M358" s="1">
        <v>-26662.162214383457</v>
      </c>
      <c r="N358" s="1">
        <v>-6234.0513385481527</v>
      </c>
      <c r="O358" s="1">
        <v>-85.664816802649241</v>
      </c>
      <c r="P358" s="1">
        <v>-312.08446959308878</v>
      </c>
      <c r="Q358" s="1">
        <v>-392687.60975637357</v>
      </c>
      <c r="R358" s="1">
        <v>62.697977426877493</v>
      </c>
      <c r="S358" s="1">
        <v>-895087.45187687257</v>
      </c>
      <c r="T358" s="1">
        <v>-525732.35461213742</v>
      </c>
      <c r="U358" s="1">
        <v>-525485.3497862299</v>
      </c>
      <c r="V358" s="1">
        <v>-6665.5405535958644</v>
      </c>
      <c r="W358" s="1">
        <v>-6665.5405535958644</v>
      </c>
      <c r="X358" s="1">
        <v>-84801.093570574623</v>
      </c>
      <c r="Y358" s="1">
        <v>500.06393332309756</v>
      </c>
      <c r="Z358" s="1">
        <v>-60.051619964510323</v>
      </c>
      <c r="AA358" s="1">
        <v>-392687.60975637357</v>
      </c>
      <c r="AB358" s="1">
        <v>-312.08446959308878</v>
      </c>
      <c r="AC358" s="1">
        <v>-2.1272930963240264</v>
      </c>
      <c r="AD358" s="1">
        <v>-0.26418782473440733</v>
      </c>
      <c r="AE358" s="1">
        <v>-232.8802099657004</v>
      </c>
      <c r="AF358" s="1">
        <v>-2.5355835214987761</v>
      </c>
      <c r="AG358" s="1">
        <v>31.348988713438747</v>
      </c>
      <c r="AH358" s="1">
        <v>31.348988713438747</v>
      </c>
      <c r="AI358" s="1">
        <v>-83.5111266387066</v>
      </c>
      <c r="AJ358" s="5">
        <v>1.5801696265769719E-2</v>
      </c>
    </row>
    <row r="359" spans="1:36" x14ac:dyDescent="0.25">
      <c r="A359">
        <v>2019</v>
      </c>
      <c r="B359" t="s">
        <v>583</v>
      </c>
      <c r="C359" t="s">
        <v>190</v>
      </c>
      <c r="D359" t="s">
        <v>524</v>
      </c>
      <c r="E359" t="s">
        <v>520</v>
      </c>
      <c r="F359" s="15">
        <v>-1.7461706442990839E-2</v>
      </c>
      <c r="G359" s="15">
        <v>-0.11521455756566838</v>
      </c>
      <c r="H359" s="1">
        <f t="shared" si="10"/>
        <v>731343000</v>
      </c>
      <c r="I359" s="1">
        <f t="shared" si="11"/>
        <v>110841000</v>
      </c>
      <c r="J359" s="1">
        <v>-12770496.775136249</v>
      </c>
      <c r="K359" s="1">
        <v>-5840669.7062385418</v>
      </c>
      <c r="L359" s="1">
        <v>-1382.5236313113542</v>
      </c>
      <c r="M359" s="1">
        <v>-77541.222202007877</v>
      </c>
      <c r="N359" s="1">
        <v>-18114.879443389447</v>
      </c>
      <c r="O359" s="1">
        <v>-252.86738361213807</v>
      </c>
      <c r="P359" s="1">
        <v>-628.9053842691668</v>
      </c>
      <c r="Q359" s="1">
        <v>-6832213.8090611268</v>
      </c>
      <c r="R359" s="1">
        <v>307.13820800940107</v>
      </c>
      <c r="S359" s="1">
        <v>-2601214.6663259356</v>
      </c>
      <c r="T359" s="1">
        <v>-1536586.0829358294</v>
      </c>
      <c r="U359" s="1">
        <v>-1535879.9794858838</v>
      </c>
      <c r="V359" s="1">
        <v>-19385.305550501969</v>
      </c>
      <c r="W359" s="1">
        <v>-19385.305550501969</v>
      </c>
      <c r="X359" s="1">
        <v>-247986.80022838659</v>
      </c>
      <c r="Y359" s="1">
        <v>23464.320074913016</v>
      </c>
      <c r="Z359" s="1">
        <v>-43.646778064535326</v>
      </c>
      <c r="AA359" s="1">
        <v>-6832213.8090611268</v>
      </c>
      <c r="AB359" s="1">
        <v>-628.9053842691668</v>
      </c>
      <c r="AC359" s="1">
        <v>-10.630970723714359</v>
      </c>
      <c r="AD359" s="1">
        <v>-0.79416118718318607</v>
      </c>
      <c r="AE359" s="1">
        <v>-677.53112278673984</v>
      </c>
      <c r="AF359" s="1">
        <v>-12.671368243128159</v>
      </c>
      <c r="AG359" s="1">
        <v>153.56910400470053</v>
      </c>
      <c r="AH359" s="1">
        <v>153.56910400470053</v>
      </c>
      <c r="AI359" s="1">
        <v>-242.10449573345792</v>
      </c>
      <c r="AJ359" s="5">
        <v>1.7328887218080589E-2</v>
      </c>
    </row>
    <row r="360" spans="1:36" x14ac:dyDescent="0.25">
      <c r="A360">
        <v>2019</v>
      </c>
      <c r="B360" t="s">
        <v>594</v>
      </c>
      <c r="C360" t="s">
        <v>190</v>
      </c>
      <c r="D360" t="s">
        <v>522</v>
      </c>
      <c r="E360" t="s">
        <v>520</v>
      </c>
      <c r="F360" s="15">
        <v>-1.5699114234008552E-2</v>
      </c>
      <c r="G360" s="15">
        <v>-7.7522245634532583E-2</v>
      </c>
      <c r="H360" s="1">
        <f t="shared" si="10"/>
        <v>539368000</v>
      </c>
      <c r="I360" s="1">
        <f t="shared" si="11"/>
        <v>109228000</v>
      </c>
      <c r="J360" s="1">
        <v>-8467599.8461687248</v>
      </c>
      <c r="K360" s="1">
        <v>-1322828.6141849151</v>
      </c>
      <c r="L360" s="1">
        <v>-337.0573839670534</v>
      </c>
      <c r="M360" s="1">
        <v>-17491.613973226711</v>
      </c>
      <c r="N360" s="1">
        <v>-4053.3283973182847</v>
      </c>
      <c r="O360" s="1">
        <v>-62.264406934542833</v>
      </c>
      <c r="P360" s="1">
        <v>-463.81990297643102</v>
      </c>
      <c r="Q360" s="1">
        <v>-7122589.6634134529</v>
      </c>
      <c r="R360" s="1">
        <v>226.51549406723612</v>
      </c>
      <c r="S360" s="1">
        <v>-582442.54467299045</v>
      </c>
      <c r="T360" s="1">
        <v>-356540.27239163872</v>
      </c>
      <c r="U360" s="1">
        <v>-356360.79794287146</v>
      </c>
      <c r="V360" s="1">
        <v>-4372.9034933066778</v>
      </c>
      <c r="W360" s="1">
        <v>-4372.9034933066778</v>
      </c>
      <c r="X360" s="1">
        <v>-57725.78391947499</v>
      </c>
      <c r="Y360" s="1">
        <v>17305.017468090467</v>
      </c>
      <c r="Z360" s="1">
        <v>-32.189650261385268</v>
      </c>
      <c r="AA360" s="1">
        <v>-7122589.6634134529</v>
      </c>
      <c r="AB360" s="1">
        <v>-463.81990297643102</v>
      </c>
      <c r="AC360" s="1">
        <v>-7.8403777944252786</v>
      </c>
      <c r="AD360" s="1">
        <v>-0.58569663100435865</v>
      </c>
      <c r="AE360" s="1">
        <v>-158.40225835206661</v>
      </c>
      <c r="AF360" s="1">
        <v>-9.3451780444463797</v>
      </c>
      <c r="AG360" s="1">
        <v>113.25774703361806</v>
      </c>
      <c r="AH360" s="1">
        <v>113.25774703361806</v>
      </c>
      <c r="AI360" s="1">
        <v>-54.326739780624685</v>
      </c>
      <c r="AJ360" s="5">
        <v>2.7068143071708017E-2</v>
      </c>
    </row>
    <row r="361" spans="1:36" x14ac:dyDescent="0.25">
      <c r="A361">
        <v>2019</v>
      </c>
      <c r="B361" t="s">
        <v>573</v>
      </c>
      <c r="C361" t="s">
        <v>193</v>
      </c>
      <c r="D361" t="s">
        <v>524</v>
      </c>
      <c r="E361" t="s">
        <v>520</v>
      </c>
      <c r="F361" s="15">
        <v>-1.5401184630536078E-2</v>
      </c>
      <c r="G361" s="15">
        <v>-4.2376053318378883E-2</v>
      </c>
      <c r="H361" s="1">
        <f t="shared" si="10"/>
        <v>451727000</v>
      </c>
      <c r="I361" s="1">
        <f t="shared" si="11"/>
        <v>164176000</v>
      </c>
      <c r="J361" s="1">
        <v>-6957130.9295981713</v>
      </c>
      <c r="K361" s="1">
        <v>-5638308.8984271614</v>
      </c>
      <c r="L361" s="1">
        <v>-1337.3962473098341</v>
      </c>
      <c r="M361" s="1">
        <v>-74547.863037263858</v>
      </c>
      <c r="N361" s="1">
        <v>-17398.809121951545</v>
      </c>
      <c r="O361" s="1">
        <v>-244.95768855723372</v>
      </c>
      <c r="P361" s="1">
        <v>-743.59062044095697</v>
      </c>
      <c r="Q361" s="1">
        <v>-1224894.1972296918</v>
      </c>
      <c r="R361" s="1">
        <v>344.78277420563319</v>
      </c>
      <c r="S361" s="1">
        <v>-2498472.4377073525</v>
      </c>
      <c r="T361" s="1">
        <v>-1478867.6224069719</v>
      </c>
      <c r="U361" s="1">
        <v>-1478173.6621702902</v>
      </c>
      <c r="V361" s="1">
        <v>-18636.965759315965</v>
      </c>
      <c r="W361" s="1">
        <v>-18636.965759315965</v>
      </c>
      <c r="X361" s="1">
        <v>-238712.73975072414</v>
      </c>
      <c r="Y361" s="1">
        <v>718.60262097246618</v>
      </c>
      <c r="Z361" s="1">
        <v>-143.1637927872024</v>
      </c>
      <c r="AA361" s="1">
        <v>-1224894.1972296918</v>
      </c>
      <c r="AB361" s="1">
        <v>-743.59062044095697</v>
      </c>
      <c r="AC361" s="1">
        <v>-12.133695627685626</v>
      </c>
      <c r="AD361" s="1">
        <v>-1.3720315034893498</v>
      </c>
      <c r="AE361" s="1">
        <v>-652.32813003126569</v>
      </c>
      <c r="AF361" s="1">
        <v>-14.462510474746155</v>
      </c>
      <c r="AG361" s="1">
        <v>172.39138710281659</v>
      </c>
      <c r="AH361" s="1">
        <v>172.39138710281659</v>
      </c>
      <c r="AI361" s="1">
        <v>-232.67342882321915</v>
      </c>
      <c r="AJ361" s="5">
        <v>2.8835395002263592E-2</v>
      </c>
    </row>
    <row r="362" spans="1:36" x14ac:dyDescent="0.25">
      <c r="A362">
        <v>2019</v>
      </c>
      <c r="B362" t="s">
        <v>580</v>
      </c>
      <c r="C362" t="s">
        <v>166</v>
      </c>
      <c r="D362" t="s">
        <v>522</v>
      </c>
      <c r="E362" t="s">
        <v>520</v>
      </c>
      <c r="F362" s="15">
        <v>-1.5017960195294026E-2</v>
      </c>
      <c r="G362" s="15">
        <v>-3.0903759540947238E-2</v>
      </c>
      <c r="H362" s="1">
        <f t="shared" si="10"/>
        <v>584930000</v>
      </c>
      <c r="I362" s="1">
        <f t="shared" si="11"/>
        <v>284252000</v>
      </c>
      <c r="J362" s="1">
        <v>-8784455.4570333343</v>
      </c>
      <c r="K362" s="1">
        <v>-5845087.5522652268</v>
      </c>
      <c r="L362" s="1">
        <v>-1387.2862343309416</v>
      </c>
      <c r="M362" s="1">
        <v>-77384.954204681548</v>
      </c>
      <c r="N362" s="1">
        <v>-18070.039521385836</v>
      </c>
      <c r="O362" s="1">
        <v>-251.78947276830701</v>
      </c>
      <c r="P362" s="1">
        <v>-1347.9904948906778</v>
      </c>
      <c r="Q362" s="1">
        <v>-2841196.6570266695</v>
      </c>
      <c r="R362" s="1">
        <v>270.81218661889091</v>
      </c>
      <c r="S362" s="1">
        <v>-2594752.9078524914</v>
      </c>
      <c r="T362" s="1">
        <v>-1531634.5208503469</v>
      </c>
      <c r="U362" s="1">
        <v>-1530892.4187228733</v>
      </c>
      <c r="V362" s="1">
        <v>-19346.238551170387</v>
      </c>
      <c r="W362" s="1">
        <v>-19346.238551170387</v>
      </c>
      <c r="X362" s="1">
        <v>-247164.98602408083</v>
      </c>
      <c r="Y362" s="1">
        <v>2159.9326292528403</v>
      </c>
      <c r="Z362" s="1">
        <v>-259.38174052842982</v>
      </c>
      <c r="AA362" s="1">
        <v>-2841196.6570266695</v>
      </c>
      <c r="AB362" s="1">
        <v>-1347.9904948906778</v>
      </c>
      <c r="AC362" s="1">
        <v>-9.1884446458685627</v>
      </c>
      <c r="AD362" s="1">
        <v>-1.1411098958950308</v>
      </c>
      <c r="AE362" s="1">
        <v>-681.09349074619649</v>
      </c>
      <c r="AF362" s="1">
        <v>-10.951978771767354</v>
      </c>
      <c r="AG362" s="1">
        <v>135.40609330944545</v>
      </c>
      <c r="AH362" s="1">
        <v>135.40609330944545</v>
      </c>
      <c r="AI362" s="1">
        <v>-242.48701092610284</v>
      </c>
      <c r="AJ362" s="5">
        <v>2.1263572806073938E-2</v>
      </c>
    </row>
    <row r="363" spans="1:36" x14ac:dyDescent="0.25">
      <c r="A363">
        <v>2019</v>
      </c>
      <c r="B363" t="s">
        <v>570</v>
      </c>
      <c r="C363" t="s">
        <v>190</v>
      </c>
      <c r="D363" t="s">
        <v>529</v>
      </c>
      <c r="E363" t="s">
        <v>520</v>
      </c>
      <c r="F363" s="15">
        <v>-1.4346469434755774E-2</v>
      </c>
      <c r="G363" s="15">
        <v>-8.4792456962571969E-2</v>
      </c>
      <c r="H363" s="1">
        <f t="shared" si="10"/>
        <v>1531770000</v>
      </c>
      <c r="I363" s="1">
        <f t="shared" si="11"/>
        <v>259168000</v>
      </c>
      <c r="J363" s="1">
        <v>-21975491.486075852</v>
      </c>
      <c r="K363" s="1">
        <v>-21498896.819379121</v>
      </c>
      <c r="L363" s="1">
        <v>-5014.6188473737948</v>
      </c>
      <c r="M363" s="1">
        <v>-285639.62287515856</v>
      </c>
      <c r="N363" s="1">
        <v>-66832.450685006435</v>
      </c>
      <c r="O363" s="1">
        <v>-915.27625113449369</v>
      </c>
      <c r="P363" s="1">
        <v>-1317.2183236347128</v>
      </c>
      <c r="Q363" s="1">
        <v>-117518.7689684178</v>
      </c>
      <c r="R363" s="1">
        <v>643.28925399239529</v>
      </c>
      <c r="S363" s="1">
        <v>-9595586.3996555172</v>
      </c>
      <c r="T363" s="1">
        <v>-5629546.6172731826</v>
      </c>
      <c r="U363" s="1">
        <v>-5627008.2226129426</v>
      </c>
      <c r="V363" s="1">
        <v>-71409.90571878964</v>
      </c>
      <c r="W363" s="1">
        <v>-71409.90571878964</v>
      </c>
      <c r="X363" s="1">
        <v>-907969.6893666921</v>
      </c>
      <c r="Y363" s="1">
        <v>49145.122823558158</v>
      </c>
      <c r="Z363" s="1">
        <v>-91.416510769793746</v>
      </c>
      <c r="AA363" s="1">
        <v>-117518.7689684178</v>
      </c>
      <c r="AB363" s="1">
        <v>-1317.2183236347128</v>
      </c>
      <c r="AC363" s="1">
        <v>-22.266162423738169</v>
      </c>
      <c r="AD363" s="1">
        <v>-1.6633402954449399</v>
      </c>
      <c r="AE363" s="1">
        <v>-2478.5510115384909</v>
      </c>
      <c r="AF363" s="1">
        <v>-26.539697151372774</v>
      </c>
      <c r="AG363" s="1">
        <v>321.64462699619764</v>
      </c>
      <c r="AH363" s="1">
        <v>321.64462699619764</v>
      </c>
      <c r="AI363" s="1">
        <v>-892.73379326462157</v>
      </c>
      <c r="AJ363" s="5">
        <v>1.397931449655467E-2</v>
      </c>
    </row>
    <row r="364" spans="1:36" x14ac:dyDescent="0.25">
      <c r="A364">
        <v>2019</v>
      </c>
      <c r="B364" t="s">
        <v>574</v>
      </c>
      <c r="C364" t="s">
        <v>193</v>
      </c>
      <c r="D364" t="s">
        <v>529</v>
      </c>
      <c r="E364" t="s">
        <v>520</v>
      </c>
      <c r="F364" s="15">
        <v>-1.3818516473127753E-2</v>
      </c>
      <c r="G364" s="15">
        <v>-3.3982294462362186E-2</v>
      </c>
      <c r="H364" s="1">
        <f t="shared" si="10"/>
        <v>455510000</v>
      </c>
      <c r="I364" s="1">
        <f t="shared" si="11"/>
        <v>185228000</v>
      </c>
      <c r="J364" s="1">
        <v>-6294472.4386744229</v>
      </c>
      <c r="K364" s="1">
        <v>-6069905.2511877473</v>
      </c>
      <c r="L364" s="1">
        <v>-1436.4985765784224</v>
      </c>
      <c r="M364" s="1">
        <v>-80284.265694339236</v>
      </c>
      <c r="N364" s="1">
        <v>-18743.033939804227</v>
      </c>
      <c r="O364" s="1">
        <v>-263.00737084731406</v>
      </c>
      <c r="P364" s="1">
        <v>-749.81784023771058</v>
      </c>
      <c r="Q364" s="1">
        <v>-123438.23423175939</v>
      </c>
      <c r="R364" s="1">
        <v>347.67016688931136</v>
      </c>
      <c r="S364" s="1">
        <v>-2691445.8317146036</v>
      </c>
      <c r="T364" s="1">
        <v>-1591278.2171240849</v>
      </c>
      <c r="U364" s="1">
        <v>-1590534.4941645185</v>
      </c>
      <c r="V364" s="1">
        <v>-20071.066423584809</v>
      </c>
      <c r="W364" s="1">
        <v>-20071.066423584809</v>
      </c>
      <c r="X364" s="1">
        <v>-256831.07387685476</v>
      </c>
      <c r="Y364" s="1">
        <v>724.62057809067301</v>
      </c>
      <c r="Z364" s="1">
        <v>-144.36272184859124</v>
      </c>
      <c r="AA364" s="1">
        <v>-123438.23423175939</v>
      </c>
      <c r="AB364" s="1">
        <v>-749.81784023771058</v>
      </c>
      <c r="AC364" s="1">
        <v>-12.235309590454143</v>
      </c>
      <c r="AD364" s="1">
        <v>-1.3835216184873467</v>
      </c>
      <c r="AE364" s="1">
        <v>-701.74220371045135</v>
      </c>
      <c r="AF364" s="1">
        <v>-14.583627160545245</v>
      </c>
      <c r="AG364" s="1">
        <v>173.83508344465568</v>
      </c>
      <c r="AH364" s="1">
        <v>173.83508344465568</v>
      </c>
      <c r="AI364" s="1">
        <v>-250.62023624734334</v>
      </c>
      <c r="AJ364" s="5">
        <v>2.8873147211510391E-2</v>
      </c>
    </row>
    <row r="365" spans="1:36" x14ac:dyDescent="0.25">
      <c r="A365">
        <v>2019</v>
      </c>
      <c r="B365" t="s">
        <v>575</v>
      </c>
      <c r="C365" t="s">
        <v>190</v>
      </c>
      <c r="D365" t="s">
        <v>519</v>
      </c>
      <c r="E365" t="s">
        <v>520</v>
      </c>
      <c r="F365" s="15">
        <v>-1.3605358018251046E-2</v>
      </c>
      <c r="G365" s="15">
        <v>-7.4408113639227697E-2</v>
      </c>
      <c r="H365" s="1">
        <f t="shared" si="10"/>
        <v>4262584000.0000005</v>
      </c>
      <c r="I365" s="1">
        <f t="shared" si="11"/>
        <v>779404000</v>
      </c>
      <c r="J365" s="1">
        <v>-57993981.402868621</v>
      </c>
      <c r="K365" s="1">
        <v>-56736241.76181528</v>
      </c>
      <c r="L365" s="1">
        <v>-13247.833919888051</v>
      </c>
      <c r="M365" s="1">
        <v>-753770.18035176676</v>
      </c>
      <c r="N365" s="1">
        <v>-176343.74151622411</v>
      </c>
      <c r="O365" s="1">
        <v>-2418.3839595648342</v>
      </c>
      <c r="P365" s="1">
        <v>-3665.5331745837484</v>
      </c>
      <c r="Q365" s="1">
        <v>-310084.10273470037</v>
      </c>
      <c r="R365" s="1">
        <v>1790.1346033934078</v>
      </c>
      <c r="S365" s="1">
        <v>-25319099.03744923</v>
      </c>
      <c r="T365" s="1">
        <v>-14861567.571599465</v>
      </c>
      <c r="U365" s="1">
        <v>-14854857.15116187</v>
      </c>
      <c r="V365" s="1">
        <v>-188442.54508794169</v>
      </c>
      <c r="W365" s="1">
        <v>-188442.54508794169</v>
      </c>
      <c r="X365" s="1">
        <v>-2397078.9001314123</v>
      </c>
      <c r="Y365" s="1">
        <v>136760.2278577945</v>
      </c>
      <c r="Z365" s="1">
        <v>-254.39234098014097</v>
      </c>
      <c r="AA365" s="1">
        <v>-310084.10273470037</v>
      </c>
      <c r="AB365" s="1">
        <v>-3665.5331745837484</v>
      </c>
      <c r="AC365" s="1">
        <v>-61.961905304861396</v>
      </c>
      <c r="AD365" s="1">
        <v>-4.6287156230497235</v>
      </c>
      <c r="AE365" s="1">
        <v>-6543.8885304218384</v>
      </c>
      <c r="AF365" s="1">
        <v>-73.854226445410987</v>
      </c>
      <c r="AG365" s="1">
        <v>895.06730169670391</v>
      </c>
      <c r="AH365" s="1">
        <v>895.06730169670391</v>
      </c>
      <c r="AI365" s="1">
        <v>-2355.6531839021754</v>
      </c>
      <c r="AJ365" s="5">
        <v>1.4724010089834734E-2</v>
      </c>
    </row>
    <row r="366" spans="1:36" x14ac:dyDescent="0.25">
      <c r="A366">
        <v>2019</v>
      </c>
      <c r="B366" t="s">
        <v>592</v>
      </c>
      <c r="C366" t="s">
        <v>130</v>
      </c>
      <c r="D366" t="s">
        <v>522</v>
      </c>
      <c r="E366" t="s">
        <v>520</v>
      </c>
      <c r="F366" s="15">
        <v>-1.359512708386381E-2</v>
      </c>
      <c r="G366" s="15">
        <v>-2.3942804622659537E-2</v>
      </c>
      <c r="H366" s="1">
        <f t="shared" si="10"/>
        <v>1733862000</v>
      </c>
      <c r="I366" s="1">
        <f t="shared" si="11"/>
        <v>984515999.99999988</v>
      </c>
      <c r="J366" s="1">
        <v>-23572074.235882275</v>
      </c>
      <c r="K366" s="1">
        <v>-8483106.6604189016</v>
      </c>
      <c r="L366" s="1">
        <v>-2500.2587979477316</v>
      </c>
      <c r="M366" s="1">
        <v>-104278.90554493912</v>
      </c>
      <c r="N366" s="1">
        <v>-23503.675848989657</v>
      </c>
      <c r="O366" s="1">
        <v>-478.61774157315443</v>
      </c>
      <c r="P366" s="1">
        <v>-9212.4597917847786</v>
      </c>
      <c r="Q366" s="1">
        <v>-14953415.525350263</v>
      </c>
      <c r="R366" s="1">
        <v>4421.8676121250519</v>
      </c>
      <c r="S366" s="1">
        <v>-3384295.7476293421</v>
      </c>
      <c r="T366" s="1">
        <v>-2297585.8571771062</v>
      </c>
      <c r="U366" s="1">
        <v>-2296168.0257932162</v>
      </c>
      <c r="V366" s="1">
        <v>-26069.726386234779</v>
      </c>
      <c r="W366" s="1">
        <v>-26069.726386234779</v>
      </c>
      <c r="X366" s="1">
        <v>-375194.63453139551</v>
      </c>
      <c r="Y366" s="1">
        <v>-204652.6739362129</v>
      </c>
      <c r="Z366" s="1">
        <v>-2113.4436102216291</v>
      </c>
      <c r="AA366" s="1">
        <v>-14953415.525350263</v>
      </c>
      <c r="AB366" s="1">
        <v>-9212.4597917847786</v>
      </c>
      <c r="AC366" s="1">
        <v>-158.75036009817464</v>
      </c>
      <c r="AD366" s="1">
        <v>-20.928476307837098</v>
      </c>
      <c r="AE366" s="1">
        <v>-1031.4873328382573</v>
      </c>
      <c r="AF366" s="1">
        <v>-189.21924665317314</v>
      </c>
      <c r="AG366" s="1">
        <v>2210.9338060625259</v>
      </c>
      <c r="AH366" s="1">
        <v>2210.9338060625259</v>
      </c>
      <c r="AI366" s="1">
        <v>-317.89748649565934</v>
      </c>
      <c r="AJ366" s="5">
        <v>0.1477974962219589</v>
      </c>
    </row>
    <row r="367" spans="1:36" x14ac:dyDescent="0.25">
      <c r="A367">
        <v>2019</v>
      </c>
      <c r="B367" t="s">
        <v>587</v>
      </c>
      <c r="C367" t="s">
        <v>166</v>
      </c>
      <c r="D367" t="s">
        <v>588</v>
      </c>
      <c r="E367" t="s">
        <v>520</v>
      </c>
      <c r="F367" s="15">
        <v>-1.2513512586278778E-2</v>
      </c>
      <c r="G367" s="15">
        <v>-2.2011957110624359E-2</v>
      </c>
      <c r="H367" s="1">
        <f t="shared" si="10"/>
        <v>277359000</v>
      </c>
      <c r="I367" s="1">
        <f t="shared" si="11"/>
        <v>157675000</v>
      </c>
      <c r="J367" s="1">
        <v>-3470735.3374176957</v>
      </c>
      <c r="K367" s="1">
        <v>-1866509.3959966339</v>
      </c>
      <c r="L367" s="1">
        <v>-450.83532159297908</v>
      </c>
      <c r="M367" s="1">
        <v>-24656.687077867911</v>
      </c>
      <c r="N367" s="1">
        <v>-5746.242809696264</v>
      </c>
      <c r="O367" s="1">
        <v>-81.721555755358111</v>
      </c>
      <c r="P367" s="1">
        <v>-639.18297176137924</v>
      </c>
      <c r="Q367" s="1">
        <v>-1572779.6839683675</v>
      </c>
      <c r="R367" s="1">
        <v>128.41228398001294</v>
      </c>
      <c r="S367" s="1">
        <v>-825245.75597102998</v>
      </c>
      <c r="T367" s="1">
        <v>-490734.78006036364</v>
      </c>
      <c r="U367" s="1">
        <v>-490486.38436349417</v>
      </c>
      <c r="V367" s="1">
        <v>-6164.1717694669778</v>
      </c>
      <c r="W367" s="1">
        <v>-6164.1717694669778</v>
      </c>
      <c r="X367" s="1">
        <v>-79243.94327775859</v>
      </c>
      <c r="Y367" s="1">
        <v>1024.1853796470359</v>
      </c>
      <c r="Z367" s="1">
        <v>-122.99225577628906</v>
      </c>
      <c r="AA367" s="1">
        <v>-1572779.6839683675</v>
      </c>
      <c r="AB367" s="1">
        <v>-639.18297176137924</v>
      </c>
      <c r="AC367" s="1">
        <v>-4.356927869203937</v>
      </c>
      <c r="AD367" s="1">
        <v>-0.54108542836843698</v>
      </c>
      <c r="AE367" s="1">
        <v>-219.46694561001678</v>
      </c>
      <c r="AF367" s="1">
        <v>-5.1931511123700647</v>
      </c>
      <c r="AG367" s="1">
        <v>64.206141990006472</v>
      </c>
      <c r="AH367" s="1">
        <v>64.206141990006472</v>
      </c>
      <c r="AI367" s="1">
        <v>-77.310563817704193</v>
      </c>
      <c r="AJ367" s="5">
        <v>2.8238379541641011E-2</v>
      </c>
    </row>
    <row r="368" spans="1:36" x14ac:dyDescent="0.25">
      <c r="A368">
        <v>2019</v>
      </c>
      <c r="B368" t="s">
        <v>581</v>
      </c>
      <c r="C368" t="s">
        <v>190</v>
      </c>
      <c r="D368" t="s">
        <v>582</v>
      </c>
      <c r="E368" t="s">
        <v>520</v>
      </c>
      <c r="F368" s="15">
        <v>-1.1591621210962218E-2</v>
      </c>
      <c r="G368" s="15">
        <v>-8.0908983545224814E-2</v>
      </c>
      <c r="H368" s="1">
        <f t="shared" si="10"/>
        <v>3898772000</v>
      </c>
      <c r="I368" s="1">
        <f t="shared" si="11"/>
        <v>558567000</v>
      </c>
      <c r="J368" s="1">
        <v>-45193088.211905591</v>
      </c>
      <c r="K368" s="1">
        <v>-44212987.80028078</v>
      </c>
      <c r="L368" s="1">
        <v>-10360.629062522747</v>
      </c>
      <c r="M368" s="1">
        <v>-587283.64936663955</v>
      </c>
      <c r="N368" s="1">
        <v>-137343.48332035568</v>
      </c>
      <c r="O368" s="1">
        <v>-1892.2901889906923</v>
      </c>
      <c r="P368" s="1">
        <v>-3352.6795263479216</v>
      </c>
      <c r="Q368" s="1">
        <v>-241505.02658362532</v>
      </c>
      <c r="R368" s="1">
        <v>1637.3464236578852</v>
      </c>
      <c r="S368" s="1">
        <v>-19720136.970528029</v>
      </c>
      <c r="T368" s="1">
        <v>-11594373.20729541</v>
      </c>
      <c r="U368" s="1">
        <v>-11589113.772367563</v>
      </c>
      <c r="V368" s="1">
        <v>-146820.91234165989</v>
      </c>
      <c r="W368" s="1">
        <v>-146820.91234165989</v>
      </c>
      <c r="X368" s="1">
        <v>-1870386.637317077</v>
      </c>
      <c r="Y368" s="1">
        <v>125087.72779271669</v>
      </c>
      <c r="Z368" s="1">
        <v>-232.67992748713601</v>
      </c>
      <c r="AA368" s="1">
        <v>-241505.02658362532</v>
      </c>
      <c r="AB368" s="1">
        <v>-3352.6795263479216</v>
      </c>
      <c r="AC368" s="1">
        <v>-56.673450064384667</v>
      </c>
      <c r="AD368" s="1">
        <v>-4.2336542498889909</v>
      </c>
      <c r="AE368" s="1">
        <v>-5107.1165367526246</v>
      </c>
      <c r="AF368" s="1">
        <v>-67.550760324495158</v>
      </c>
      <c r="AG368" s="1">
        <v>818.67321182894261</v>
      </c>
      <c r="AH368" s="1">
        <v>818.67321182894261</v>
      </c>
      <c r="AI368" s="1">
        <v>-1834.9134917357278</v>
      </c>
      <c r="AJ368" s="5">
        <v>1.7215987169947336E-2</v>
      </c>
    </row>
    <row r="369" spans="1:36" x14ac:dyDescent="0.25">
      <c r="A369">
        <v>2019</v>
      </c>
      <c r="B369" t="s">
        <v>584</v>
      </c>
      <c r="C369" t="s">
        <v>166</v>
      </c>
      <c r="D369" t="s">
        <v>522</v>
      </c>
      <c r="E369" t="s">
        <v>520</v>
      </c>
      <c r="F369" s="15">
        <v>-1.0165191860442723E-2</v>
      </c>
      <c r="G369" s="15">
        <v>-1.8511588085601233E-2</v>
      </c>
      <c r="H369" s="1">
        <f t="shared" si="10"/>
        <v>327353000</v>
      </c>
      <c r="I369" s="1">
        <f t="shared" si="11"/>
        <v>179758000</v>
      </c>
      <c r="J369" s="1">
        <v>-3327606.0510915066</v>
      </c>
      <c r="K369" s="1">
        <v>-3147348.5929120518</v>
      </c>
      <c r="L369" s="1">
        <v>-748.07053358834412</v>
      </c>
      <c r="M369" s="1">
        <v>-41661.266527452746</v>
      </c>
      <c r="N369" s="1">
        <v>-9726.7109673354335</v>
      </c>
      <c r="O369" s="1">
        <v>-135.75895550179013</v>
      </c>
      <c r="P369" s="1">
        <v>-754.39579517882157</v>
      </c>
      <c r="Q369" s="1">
        <v>-127382.81401719968</v>
      </c>
      <c r="R369" s="1">
        <v>151.55861680244439</v>
      </c>
      <c r="S369" s="1">
        <v>-1396715.5270750138</v>
      </c>
      <c r="T369" s="1">
        <v>-824948.81515024952</v>
      </c>
      <c r="U369" s="1">
        <v>-824547.66005304584</v>
      </c>
      <c r="V369" s="1">
        <v>-10415.316631863187</v>
      </c>
      <c r="W369" s="1">
        <v>-10415.316631863187</v>
      </c>
      <c r="X369" s="1">
        <v>-133131.92275490623</v>
      </c>
      <c r="Y369" s="1">
        <v>1208.7949429569451</v>
      </c>
      <c r="Z369" s="1">
        <v>-145.16162772845141</v>
      </c>
      <c r="AA369" s="1">
        <v>-127382.81401719968</v>
      </c>
      <c r="AB369" s="1">
        <v>-754.39579517882157</v>
      </c>
      <c r="AC369" s="1">
        <v>-5.1422647499000087</v>
      </c>
      <c r="AD369" s="1">
        <v>-0.63861615535350569</v>
      </c>
      <c r="AE369" s="1">
        <v>-367.01193433177713</v>
      </c>
      <c r="AF369" s="1">
        <v>-6.1292173539985288</v>
      </c>
      <c r="AG369" s="1">
        <v>75.779308401222195</v>
      </c>
      <c r="AH369" s="1">
        <v>75.779308401222195</v>
      </c>
      <c r="AI369" s="1">
        <v>-130.55288162725631</v>
      </c>
      <c r="AJ369" s="5">
        <v>3.7177362257277399E-2</v>
      </c>
    </row>
    <row r="370" spans="1:36" x14ac:dyDescent="0.25">
      <c r="A370">
        <v>2019</v>
      </c>
      <c r="B370" t="s">
        <v>585</v>
      </c>
      <c r="C370" t="s">
        <v>133</v>
      </c>
      <c r="D370" t="s">
        <v>522</v>
      </c>
      <c r="E370" t="s">
        <v>520</v>
      </c>
      <c r="F370" s="15">
        <v>-9.8941855152319697E-3</v>
      </c>
      <c r="G370" s="15">
        <v>-2.1430884040897706E-2</v>
      </c>
      <c r="H370" s="1">
        <f t="shared" si="10"/>
        <v>189608000.00000003</v>
      </c>
      <c r="I370" s="1">
        <f t="shared" si="11"/>
        <v>87538000</v>
      </c>
      <c r="J370" s="1">
        <v>-1876016.7271721035</v>
      </c>
      <c r="K370" s="1">
        <v>-1824233.4327529348</v>
      </c>
      <c r="L370" s="1">
        <v>-425.01513844486124</v>
      </c>
      <c r="M370" s="1">
        <v>-24269.106715687194</v>
      </c>
      <c r="N370" s="1">
        <v>-5682.7425779044088</v>
      </c>
      <c r="O370" s="1">
        <v>-77.260284437636614</v>
      </c>
      <c r="P370" s="1">
        <v>-85.895282216758105</v>
      </c>
      <c r="Q370" s="1">
        <v>-21281.180201513533</v>
      </c>
      <c r="R370" s="1">
        <v>37.905781035603709</v>
      </c>
      <c r="S370" s="1">
        <v>-815885.61178136955</v>
      </c>
      <c r="T370" s="1">
        <v>-477795.74115157966</v>
      </c>
      <c r="U370" s="1">
        <v>-477581.65882832307</v>
      </c>
      <c r="V370" s="1">
        <v>-6067.2766789217985</v>
      </c>
      <c r="W370" s="1">
        <v>-6067.2766789217985</v>
      </c>
      <c r="X370" s="1">
        <v>-77049.510440670871</v>
      </c>
      <c r="Y370" s="1">
        <v>6067.2583625352418</v>
      </c>
      <c r="Z370" s="1">
        <v>-17.993166007024509</v>
      </c>
      <c r="AA370" s="1">
        <v>-21281.180201513533</v>
      </c>
      <c r="AB370" s="1">
        <v>-85.895282216758105</v>
      </c>
      <c r="AC370" s="1">
        <v>-1.2706356100726111</v>
      </c>
      <c r="AD370" s="1">
        <v>-4.1495018205055648E-2</v>
      </c>
      <c r="AE370" s="1">
        <v>-210.94658556437747</v>
      </c>
      <c r="AF370" s="1">
        <v>-1.5145081419654622</v>
      </c>
      <c r="AG370" s="1">
        <v>18.952890517801855</v>
      </c>
      <c r="AH370" s="1">
        <v>18.952890517801855</v>
      </c>
      <c r="AI370" s="1">
        <v>-75.973881816344118</v>
      </c>
      <c r="AJ370" s="5">
        <v>9.205087240022761E-3</v>
      </c>
    </row>
    <row r="371" spans="1:36" x14ac:dyDescent="0.25">
      <c r="A371">
        <v>2019</v>
      </c>
      <c r="B371" t="s">
        <v>609</v>
      </c>
      <c r="C371" t="s">
        <v>130</v>
      </c>
      <c r="D371" t="s">
        <v>529</v>
      </c>
      <c r="E371" t="s">
        <v>520</v>
      </c>
      <c r="F371" s="15">
        <v>-9.388522382711156E-3</v>
      </c>
      <c r="G371" s="15">
        <v>-2.1167020734476821E-2</v>
      </c>
      <c r="H371" s="1">
        <f t="shared" si="10"/>
        <v>1369706000</v>
      </c>
      <c r="I371" s="1">
        <f t="shared" si="11"/>
        <v>607526000</v>
      </c>
      <c r="J371" s="1">
        <v>-12859515.438733766</v>
      </c>
      <c r="K371" s="1">
        <v>-2551936.0957153365</v>
      </c>
      <c r="L371" s="1">
        <v>-1026.203589028707</v>
      </c>
      <c r="M371" s="1">
        <v>-27190.711730252846</v>
      </c>
      <c r="N371" s="1">
        <v>-5628.8692921586389</v>
      </c>
      <c r="O371" s="1">
        <v>-205.38854930546276</v>
      </c>
      <c r="P371" s="1">
        <v>-7277.6042450704626</v>
      </c>
      <c r="Q371" s="1">
        <v>-10269743.726313718</v>
      </c>
      <c r="R371" s="1">
        <v>3493.1607011015612</v>
      </c>
      <c r="S371" s="1">
        <v>-816166.8058327781</v>
      </c>
      <c r="T371" s="1">
        <v>-735219.66006457666</v>
      </c>
      <c r="U371" s="1">
        <v>-734574.07805251877</v>
      </c>
      <c r="V371" s="1">
        <v>-6797.6779325632115</v>
      </c>
      <c r="W371" s="1">
        <v>-6797.6779325632115</v>
      </c>
      <c r="X371" s="1">
        <v>-122381.27627700442</v>
      </c>
      <c r="Y371" s="1">
        <v>-161670.30329200035</v>
      </c>
      <c r="Z371" s="1">
        <v>-1669.5656249356794</v>
      </c>
      <c r="AA371" s="1">
        <v>-10269743.726313718</v>
      </c>
      <c r="AB371" s="1">
        <v>-7277.6042450704626</v>
      </c>
      <c r="AC371" s="1">
        <v>-125.40866616179973</v>
      </c>
      <c r="AD371" s="1">
        <v>-16.532953354824272</v>
      </c>
      <c r="AE371" s="1">
        <v>-340.38023429886954</v>
      </c>
      <c r="AF371" s="1">
        <v>-149.47829611372254</v>
      </c>
      <c r="AG371" s="1">
        <v>1746.5803505507806</v>
      </c>
      <c r="AH371" s="1">
        <v>1746.5803505507806</v>
      </c>
      <c r="AI371" s="1">
        <v>-78.423717213188169</v>
      </c>
      <c r="AJ371" s="5">
        <v>0.22944366842839783</v>
      </c>
    </row>
    <row r="372" spans="1:36" x14ac:dyDescent="0.25">
      <c r="A372">
        <v>2019</v>
      </c>
      <c r="B372" t="s">
        <v>604</v>
      </c>
      <c r="C372" t="s">
        <v>445</v>
      </c>
      <c r="D372" t="s">
        <v>522</v>
      </c>
      <c r="E372" t="s">
        <v>520</v>
      </c>
      <c r="F372" s="15">
        <v>-8.6025796813967992E-3</v>
      </c>
      <c r="G372" s="15">
        <v>-3.7797418246591434E-2</v>
      </c>
      <c r="H372" s="1">
        <f t="shared" si="10"/>
        <v>991955000</v>
      </c>
      <c r="I372" s="1">
        <f t="shared" si="11"/>
        <v>225766000</v>
      </c>
      <c r="J372" s="1">
        <v>-8533371.927859962</v>
      </c>
      <c r="K372" s="1">
        <v>-3198006.5547082494</v>
      </c>
      <c r="L372" s="1">
        <v>-945.54011688355877</v>
      </c>
      <c r="M372" s="1">
        <v>-43252.514837101655</v>
      </c>
      <c r="N372" s="1">
        <v>-9935.2800839663669</v>
      </c>
      <c r="O372" s="1">
        <v>-173.98470596497552</v>
      </c>
      <c r="P372" s="1">
        <v>-36360.757005435902</v>
      </c>
      <c r="Q372" s="1">
        <v>-5245866.2100955378</v>
      </c>
      <c r="R372" s="1">
        <v>1168.9136931793423</v>
      </c>
      <c r="S372" s="1">
        <v>-1429575.5139515081</v>
      </c>
      <c r="T372" s="1">
        <v>-932199.21538216702</v>
      </c>
      <c r="U372" s="1">
        <v>-931716.35373363819</v>
      </c>
      <c r="V372" s="1">
        <v>-10813.128709275414</v>
      </c>
      <c r="W372" s="1">
        <v>-10813.128709275414</v>
      </c>
      <c r="X372" s="1">
        <v>-151760.22322506367</v>
      </c>
      <c r="Y372" s="1">
        <v>217008.15410250667</v>
      </c>
      <c r="Z372" s="1">
        <v>-1797.9644836439904</v>
      </c>
      <c r="AA372" s="1">
        <v>-5245866.2100955378</v>
      </c>
      <c r="AB372" s="1">
        <v>-36360.757005435902</v>
      </c>
      <c r="AC372" s="1">
        <v>-39.475840186146996</v>
      </c>
      <c r="AD372" s="1">
        <v>-0.50880860914128057</v>
      </c>
      <c r="AE372" s="1">
        <v>-425.44427094829712</v>
      </c>
      <c r="AF372" s="1">
        <v>-47.052420771861172</v>
      </c>
      <c r="AG372" s="1">
        <v>584.45684658967116</v>
      </c>
      <c r="AH372" s="1">
        <v>584.45684658967116</v>
      </c>
      <c r="AI372" s="1">
        <v>-134.01901958673764</v>
      </c>
      <c r="AJ372" s="5">
        <v>8.3348022299323254E-2</v>
      </c>
    </row>
    <row r="373" spans="1:36" x14ac:dyDescent="0.25">
      <c r="A373">
        <v>2019</v>
      </c>
      <c r="B373" t="s">
        <v>595</v>
      </c>
      <c r="C373" t="s">
        <v>118</v>
      </c>
      <c r="D373" t="s">
        <v>529</v>
      </c>
      <c r="E373" t="s">
        <v>520</v>
      </c>
      <c r="F373" s="15">
        <v>-8.4513676051576128E-3</v>
      </c>
      <c r="G373" s="15">
        <v>-1.6921664535544913E-2</v>
      </c>
      <c r="H373" s="1">
        <f t="shared" si="10"/>
        <v>205606000</v>
      </c>
      <c r="I373" s="1">
        <f t="shared" si="11"/>
        <v>102688000.00000001</v>
      </c>
      <c r="J373" s="1">
        <v>-1737651.8878260362</v>
      </c>
      <c r="K373" s="1">
        <v>-1138188.1561561092</v>
      </c>
      <c r="L373" s="1">
        <v>-265.15033782093928</v>
      </c>
      <c r="M373" s="1">
        <v>-15138.803021002892</v>
      </c>
      <c r="N373" s="1">
        <v>-3544.6900340024613</v>
      </c>
      <c r="O373" s="1">
        <v>-48.178694948339292</v>
      </c>
      <c r="P373" s="1">
        <v>-126.9895050981178</v>
      </c>
      <c r="Q373" s="1">
        <v>-580362.92756204167</v>
      </c>
      <c r="R373" s="1">
        <v>23.007484987618621</v>
      </c>
      <c r="S373" s="1">
        <v>-508918.48981034727</v>
      </c>
      <c r="T373" s="1">
        <v>-297976.43297770602</v>
      </c>
      <c r="U373" s="1">
        <v>-297842.59670563927</v>
      </c>
      <c r="V373" s="1">
        <v>-3784.700755250723</v>
      </c>
      <c r="W373" s="1">
        <v>-3784.700755250723</v>
      </c>
      <c r="X373" s="1">
        <v>-48050.878766773967</v>
      </c>
      <c r="Y373" s="1">
        <v>3370.2699176629403</v>
      </c>
      <c r="Z373" s="1">
        <v>-16.713243716985829</v>
      </c>
      <c r="AA373" s="1">
        <v>-580362.92756204167</v>
      </c>
      <c r="AB373" s="1">
        <v>-126.9895050981178</v>
      </c>
      <c r="AC373" s="1">
        <v>-0.77342053968491864</v>
      </c>
      <c r="AD373" s="1">
        <v>-3.7433993258595463E-2</v>
      </c>
      <c r="AE373" s="1">
        <v>-131.60675230721444</v>
      </c>
      <c r="AF373" s="1">
        <v>-0.92186280254588004</v>
      </c>
      <c r="AG373" s="1">
        <v>11.503742493809311</v>
      </c>
      <c r="AH373" s="1">
        <v>11.503742493809311</v>
      </c>
      <c r="AI373" s="1">
        <v>-47.3956772194758</v>
      </c>
      <c r="AJ373" s="5">
        <v>7.976640487026905E-3</v>
      </c>
    </row>
    <row r="374" spans="1:36" x14ac:dyDescent="0.25">
      <c r="A374">
        <v>2019</v>
      </c>
      <c r="B374" t="s">
        <v>590</v>
      </c>
      <c r="C374" t="s">
        <v>133</v>
      </c>
      <c r="D374" t="s">
        <v>519</v>
      </c>
      <c r="E374" t="s">
        <v>520</v>
      </c>
      <c r="F374" s="15">
        <v>-8.3159825981050164E-3</v>
      </c>
      <c r="G374" s="15">
        <v>-2.3039496769322421E-2</v>
      </c>
      <c r="H374" s="1">
        <f t="shared" si="10"/>
        <v>111790000</v>
      </c>
      <c r="I374" s="1">
        <f t="shared" si="11"/>
        <v>40350000</v>
      </c>
      <c r="J374" s="1">
        <v>-929643.69464215974</v>
      </c>
      <c r="K374" s="1">
        <v>-909450.94915589259</v>
      </c>
      <c r="L374" s="1">
        <v>-212.60000029162367</v>
      </c>
      <c r="M374" s="1">
        <v>-12099.764302130336</v>
      </c>
      <c r="N374" s="1">
        <v>-2832.5804381210833</v>
      </c>
      <c r="O374" s="1">
        <v>-38.638652745950388</v>
      </c>
      <c r="P374" s="1">
        <v>-50.642555161234696</v>
      </c>
      <c r="Q374" s="1">
        <v>-4980.8682111956186</v>
      </c>
      <c r="R374" s="1">
        <v>22.3486733786029</v>
      </c>
      <c r="S374" s="1">
        <v>-406691.21190787299</v>
      </c>
      <c r="T374" s="1">
        <v>-238480.08720644953</v>
      </c>
      <c r="U374" s="1">
        <v>-238372.85875521795</v>
      </c>
      <c r="V374" s="1">
        <v>-3024.9410755325839</v>
      </c>
      <c r="W374" s="1">
        <v>-3024.9410755325839</v>
      </c>
      <c r="X374" s="1">
        <v>-38462.121086371357</v>
      </c>
      <c r="Y374" s="1">
        <v>3577.1634759494036</v>
      </c>
      <c r="Z374" s="1">
        <v>-10.608497679028678</v>
      </c>
      <c r="AA374" s="1">
        <v>-4980.8682111956186</v>
      </c>
      <c r="AB374" s="1">
        <v>-50.642555161234696</v>
      </c>
      <c r="AC374" s="1">
        <v>-0.7491474771635015</v>
      </c>
      <c r="AD374" s="1">
        <v>-2.4464833156529107E-2</v>
      </c>
      <c r="AE374" s="1">
        <v>-105.37966786482282</v>
      </c>
      <c r="AF374" s="1">
        <v>-0.89293102184675233</v>
      </c>
      <c r="AG374" s="1">
        <v>11.17433668930145</v>
      </c>
      <c r="AH374" s="1">
        <v>11.17433668930145</v>
      </c>
      <c r="AI374" s="1">
        <v>-37.880209278194343</v>
      </c>
      <c r="AJ374" s="5">
        <v>1.0877193490946312E-2</v>
      </c>
    </row>
    <row r="375" spans="1:36" x14ac:dyDescent="0.25">
      <c r="A375">
        <v>2019</v>
      </c>
      <c r="B375" t="s">
        <v>608</v>
      </c>
      <c r="C375" t="s">
        <v>130</v>
      </c>
      <c r="D375" t="s">
        <v>529</v>
      </c>
      <c r="E375" t="s">
        <v>520</v>
      </c>
      <c r="F375" s="15">
        <v>-8.1740282500238331E-3</v>
      </c>
      <c r="G375" s="15">
        <v>-1.355546386932481E-2</v>
      </c>
      <c r="H375" s="1">
        <f t="shared" si="10"/>
        <v>763963999.99999988</v>
      </c>
      <c r="I375" s="1">
        <f t="shared" si="11"/>
        <v>460675000</v>
      </c>
      <c r="J375" s="1">
        <v>-6244663.318001207</v>
      </c>
      <c r="K375" s="1">
        <v>-2237481.5651241215</v>
      </c>
      <c r="L375" s="1">
        <v>-758.55143749736669</v>
      </c>
      <c r="M375" s="1">
        <v>-25993.343390010177</v>
      </c>
      <c r="N375" s="1">
        <v>-5678.0269509495229</v>
      </c>
      <c r="O375" s="1">
        <v>-148.44166502254475</v>
      </c>
      <c r="P375" s="1">
        <v>-4059.1394426840579</v>
      </c>
      <c r="Q375" s="1">
        <v>-3972492.5870952769</v>
      </c>
      <c r="R375" s="1">
        <v>1948.3371043540392</v>
      </c>
      <c r="S375" s="1">
        <v>-819627.89889279974</v>
      </c>
      <c r="T375" s="1">
        <v>-621930.72950914374</v>
      </c>
      <c r="U375" s="1">
        <v>-621477.56193556217</v>
      </c>
      <c r="V375" s="1">
        <v>-6498.3358475025443</v>
      </c>
      <c r="W375" s="1">
        <v>-6498.3358475025443</v>
      </c>
      <c r="X375" s="1">
        <v>-102399.89837380357</v>
      </c>
      <c r="Y375" s="1">
        <v>-90172.848468335229</v>
      </c>
      <c r="Z375" s="1">
        <v>-931.21299978853949</v>
      </c>
      <c r="AA375" s="1">
        <v>-3972492.5870952769</v>
      </c>
      <c r="AB375" s="1">
        <v>-4059.1394426840579</v>
      </c>
      <c r="AC375" s="1">
        <v>-69.947642950847239</v>
      </c>
      <c r="AD375" s="1">
        <v>-9.2213812137531459</v>
      </c>
      <c r="AE375" s="1">
        <v>-282.93894718714961</v>
      </c>
      <c r="AF375" s="1">
        <v>-83.372663193578717</v>
      </c>
      <c r="AG375" s="1">
        <v>974.16855217701959</v>
      </c>
      <c r="AH375" s="1">
        <v>974.16855217701959</v>
      </c>
      <c r="AI375" s="1">
        <v>-77.626058619022743</v>
      </c>
      <c r="AJ375" s="5">
        <v>0.22042173519745714</v>
      </c>
    </row>
    <row r="376" spans="1:36" x14ac:dyDescent="0.25">
      <c r="A376">
        <v>2019</v>
      </c>
      <c r="B376" t="s">
        <v>591</v>
      </c>
      <c r="C376" t="s">
        <v>118</v>
      </c>
      <c r="D376" t="s">
        <v>529</v>
      </c>
      <c r="E376" t="s">
        <v>520</v>
      </c>
      <c r="F376" s="15">
        <v>-8.1719717397758882E-3</v>
      </c>
      <c r="G376" s="15">
        <v>-2.2871858066950454E-2</v>
      </c>
      <c r="H376" s="1">
        <f t="shared" si="10"/>
        <v>33137999.999999996</v>
      </c>
      <c r="I376" s="1">
        <f t="shared" si="11"/>
        <v>11840000</v>
      </c>
      <c r="J376" s="1">
        <v>-270802.79951269337</v>
      </c>
      <c r="K376" s="1">
        <v>-264903.1208743868</v>
      </c>
      <c r="L376" s="1">
        <v>-61.36343447182545</v>
      </c>
      <c r="M376" s="1">
        <v>-3523.3290444604381</v>
      </c>
      <c r="N376" s="1">
        <v>-825.29981748645412</v>
      </c>
      <c r="O376" s="1">
        <v>-11.155479912694505</v>
      </c>
      <c r="P376" s="1">
        <v>-20.467195606847213</v>
      </c>
      <c r="Q376" s="1">
        <v>-1461.7718365458838</v>
      </c>
      <c r="R376" s="1">
        <v>3.7081701775225713</v>
      </c>
      <c r="S376" s="1">
        <v>-118484.95071170981</v>
      </c>
      <c r="T376" s="1">
        <v>-69223.346558149584</v>
      </c>
      <c r="U376" s="1">
        <v>-69192.461585967816</v>
      </c>
      <c r="V376" s="1">
        <v>-880.83226111510953</v>
      </c>
      <c r="W376" s="1">
        <v>-880.83226111510953</v>
      </c>
      <c r="X376" s="1">
        <v>-11160.511666385359</v>
      </c>
      <c r="Y376" s="1">
        <v>543.19428679860755</v>
      </c>
      <c r="Z376" s="1">
        <v>-2.6937125876359467</v>
      </c>
      <c r="AA376" s="1">
        <v>-1461.7718365458838</v>
      </c>
      <c r="AB376" s="1">
        <v>-20.467195606847213</v>
      </c>
      <c r="AC376" s="1">
        <v>-0.12465399766582121</v>
      </c>
      <c r="AD376" s="1">
        <v>-6.033324263899578E-3</v>
      </c>
      <c r="AE376" s="1">
        <v>-30.525635266521409</v>
      </c>
      <c r="AF376" s="1">
        <v>-0.14857878442635611</v>
      </c>
      <c r="AG376" s="1">
        <v>1.8540850887612856</v>
      </c>
      <c r="AH376" s="1">
        <v>1.8540850887612856</v>
      </c>
      <c r="AI376" s="1">
        <v>-11.029279113597793</v>
      </c>
      <c r="AJ376" s="5">
        <v>6.536244060125854E-3</v>
      </c>
    </row>
    <row r="377" spans="1:36" x14ac:dyDescent="0.25">
      <c r="A377">
        <v>2019</v>
      </c>
      <c r="B377" t="s">
        <v>598</v>
      </c>
      <c r="C377" t="s">
        <v>130</v>
      </c>
      <c r="D377" t="s">
        <v>522</v>
      </c>
      <c r="E377" t="s">
        <v>520</v>
      </c>
      <c r="F377" s="15">
        <v>-7.6922944575351961E-3</v>
      </c>
      <c r="G377" s="15">
        <v>-1.9157086277541903E-2</v>
      </c>
      <c r="H377" s="1">
        <f t="shared" si="10"/>
        <v>3845080000</v>
      </c>
      <c r="I377" s="1">
        <f t="shared" si="11"/>
        <v>1543945000</v>
      </c>
      <c r="J377" s="1">
        <v>-29577487.572779432</v>
      </c>
      <c r="K377" s="1">
        <v>-19909594.895453826</v>
      </c>
      <c r="L377" s="1">
        <v>-5795.5699703724385</v>
      </c>
      <c r="M377" s="1">
        <v>-245844.38139340156</v>
      </c>
      <c r="N377" s="1">
        <v>-55543.585948861233</v>
      </c>
      <c r="O377" s="1">
        <v>-1107.0650906371748</v>
      </c>
      <c r="P377" s="1">
        <v>-20429.910163666897</v>
      </c>
      <c r="Q377" s="1">
        <v>-9348978.2708490212</v>
      </c>
      <c r="R377" s="1">
        <v>9806.1060903519374</v>
      </c>
      <c r="S377" s="1">
        <v>-7996226.4211805826</v>
      </c>
      <c r="T377" s="1">
        <v>-5380718.560189832</v>
      </c>
      <c r="U377" s="1">
        <v>-5377448.8727417281</v>
      </c>
      <c r="V377" s="1">
        <v>-61461.095348350391</v>
      </c>
      <c r="W377" s="1">
        <v>-61461.095348350391</v>
      </c>
      <c r="X377" s="1">
        <v>-878055.20174984366</v>
      </c>
      <c r="Y377" s="1">
        <v>-453845.75214097352</v>
      </c>
      <c r="Z377" s="1">
        <v>-4686.854984301508</v>
      </c>
      <c r="AA377" s="1">
        <v>-9348978.2708490212</v>
      </c>
      <c r="AB377" s="1">
        <v>-20429.910163666897</v>
      </c>
      <c r="AC377" s="1">
        <v>-352.05099056689016</v>
      </c>
      <c r="AD377" s="1">
        <v>-46.411805369595875</v>
      </c>
      <c r="AE377" s="1">
        <v>-2412.9158112515552</v>
      </c>
      <c r="AF377" s="1">
        <v>-419.61998182161153</v>
      </c>
      <c r="AG377" s="1">
        <v>4903.0530451759687</v>
      </c>
      <c r="AH377" s="1">
        <v>4903.0530451759687</v>
      </c>
      <c r="AI377" s="1">
        <v>-750.64558412894371</v>
      </c>
      <c r="AJ377" s="5">
        <v>0.18416969114294821</v>
      </c>
    </row>
    <row r="378" spans="1:36" x14ac:dyDescent="0.25">
      <c r="A378">
        <v>2019</v>
      </c>
      <c r="B378" t="s">
        <v>596</v>
      </c>
      <c r="C378" t="s">
        <v>388</v>
      </c>
      <c r="D378" t="s">
        <v>529</v>
      </c>
      <c r="E378" t="s">
        <v>520</v>
      </c>
      <c r="F378" s="15">
        <v>-7.4199406272361405E-3</v>
      </c>
      <c r="G378" s="15">
        <v>-1.2667279392823852E-2</v>
      </c>
      <c r="H378" s="1">
        <f t="shared" si="10"/>
        <v>218864000</v>
      </c>
      <c r="I378" s="1">
        <f t="shared" si="11"/>
        <v>128201000</v>
      </c>
      <c r="J378" s="1">
        <v>-1623957.8854394106</v>
      </c>
      <c r="K378" s="1">
        <v>-1203748.378858818</v>
      </c>
      <c r="L378" s="1">
        <v>-280.58398090923009</v>
      </c>
      <c r="M378" s="1">
        <v>-16015.168511724662</v>
      </c>
      <c r="N378" s="1">
        <v>-3748.7851699817825</v>
      </c>
      <c r="O378" s="1">
        <v>-51.081800813214805</v>
      </c>
      <c r="P378" s="1">
        <v>-139.22803727795775</v>
      </c>
      <c r="Q378" s="1">
        <v>-400003.36574298871</v>
      </c>
      <c r="R378" s="1">
        <v>28.706663102926449</v>
      </c>
      <c r="S378" s="1">
        <v>-538226.77918514959</v>
      </c>
      <c r="T378" s="1">
        <v>-315333.48582930304</v>
      </c>
      <c r="U378" s="1">
        <v>-315191.78472104372</v>
      </c>
      <c r="V378" s="1">
        <v>-4003.7921279311654</v>
      </c>
      <c r="W378" s="1">
        <v>-4003.7921279311654</v>
      </c>
      <c r="X378" s="1">
        <v>-50852.671202502926</v>
      </c>
      <c r="Y378" s="1">
        <v>3971.5968287766736</v>
      </c>
      <c r="Z378" s="1">
        <v>-11.944028235975475</v>
      </c>
      <c r="AA378" s="1">
        <v>-400003.36574298871</v>
      </c>
      <c r="AB378" s="1">
        <v>-139.22803727795775</v>
      </c>
      <c r="AC378" s="1">
        <v>-0.965392393187953</v>
      </c>
      <c r="AD378" s="1">
        <v>-5.5724682696134197E-2</v>
      </c>
      <c r="AE378" s="1">
        <v>-139.06970302306615</v>
      </c>
      <c r="AF378" s="1">
        <v>-1.150679729172021</v>
      </c>
      <c r="AG378" s="1">
        <v>14.353331551463224</v>
      </c>
      <c r="AH378" s="1">
        <v>14.353331551463224</v>
      </c>
      <c r="AI378" s="1">
        <v>-50.104429098359553</v>
      </c>
      <c r="AJ378" s="5">
        <v>9.5598496528586235E-3</v>
      </c>
    </row>
    <row r="379" spans="1:36" x14ac:dyDescent="0.25">
      <c r="A379">
        <v>2019</v>
      </c>
      <c r="B379" t="s">
        <v>593</v>
      </c>
      <c r="C379" t="s">
        <v>190</v>
      </c>
      <c r="D379" t="s">
        <v>529</v>
      </c>
      <c r="E379" t="s">
        <v>520</v>
      </c>
      <c r="F379" s="15">
        <v>-7.3252907836637302E-3</v>
      </c>
      <c r="G379" s="15">
        <v>-4.8760244632471909E-2</v>
      </c>
      <c r="H379" s="1">
        <f t="shared" si="10"/>
        <v>1222246000</v>
      </c>
      <c r="I379" s="1">
        <f t="shared" si="11"/>
        <v>183619000</v>
      </c>
      <c r="J379" s="1">
        <v>-8953307.3591698594</v>
      </c>
      <c r="K379" s="1">
        <v>-8760019.6318222266</v>
      </c>
      <c r="L379" s="1">
        <v>-2174.8048864652847</v>
      </c>
      <c r="M379" s="1">
        <v>-115637.85049140168</v>
      </c>
      <c r="N379" s="1">
        <v>-27027.562600977384</v>
      </c>
      <c r="O379" s="1">
        <v>-383.74858246547819</v>
      </c>
      <c r="P379" s="1">
        <v>-1051.0486738800428</v>
      </c>
      <c r="Q379" s="1">
        <v>-47526.012227690495</v>
      </c>
      <c r="R379" s="1">
        <v>513.30011524914903</v>
      </c>
      <c r="S379" s="1">
        <v>-3882024.1575862681</v>
      </c>
      <c r="T379" s="1">
        <v>-2319741.9786782567</v>
      </c>
      <c r="U379" s="1">
        <v>-2318629.7723767208</v>
      </c>
      <c r="V379" s="1">
        <v>-28909.46262285042</v>
      </c>
      <c r="W379" s="1">
        <v>-28909.46262285042</v>
      </c>
      <c r="X379" s="1">
        <v>-374785.5461723698</v>
      </c>
      <c r="Y379" s="1">
        <v>49300.213108525386</v>
      </c>
      <c r="Z379" s="1">
        <v>-72.944022028331489</v>
      </c>
      <c r="AA379" s="1">
        <v>-47526.012227690495</v>
      </c>
      <c r="AB379" s="1">
        <v>-1051.0486738800428</v>
      </c>
      <c r="AC379" s="1">
        <v>-17.76685008700019</v>
      </c>
      <c r="AD379" s="1">
        <v>-1.3272299514590289</v>
      </c>
      <c r="AE379" s="1">
        <v>-1064.4552290851259</v>
      </c>
      <c r="AF379" s="1">
        <v>-21.17683378345102</v>
      </c>
      <c r="AG379" s="1">
        <v>256.65005762457452</v>
      </c>
      <c r="AH379" s="1">
        <v>256.65005762457452</v>
      </c>
      <c r="AI379" s="1">
        <v>-365.76126781535464</v>
      </c>
      <c r="AJ379" s="5">
        <v>2.6061422390488261E-2</v>
      </c>
    </row>
    <row r="380" spans="1:36" x14ac:dyDescent="0.25">
      <c r="A380">
        <v>2019</v>
      </c>
      <c r="B380" t="s">
        <v>610</v>
      </c>
      <c r="C380" t="s">
        <v>130</v>
      </c>
      <c r="D380" t="s">
        <v>522</v>
      </c>
      <c r="E380" t="s">
        <v>520</v>
      </c>
      <c r="F380" s="15">
        <v>-6.3908460680232471E-3</v>
      </c>
      <c r="G380" s="15">
        <v>-1.4750331981963214E-2</v>
      </c>
      <c r="H380" s="1">
        <f t="shared" si="10"/>
        <v>218703000</v>
      </c>
      <c r="I380" s="1">
        <f t="shared" si="11"/>
        <v>94757000</v>
      </c>
      <c r="J380" s="1">
        <v>-1397697.2076148882</v>
      </c>
      <c r="K380" s="1">
        <v>-720930.79317368241</v>
      </c>
      <c r="L380" s="1">
        <v>-235.5395156336848</v>
      </c>
      <c r="M380" s="1">
        <v>-8510.4846290832829</v>
      </c>
      <c r="N380" s="1">
        <v>-1876.1581044034585</v>
      </c>
      <c r="O380" s="1">
        <v>-45.841247310453639</v>
      </c>
      <c r="P380" s="1">
        <v>-1162.0259246945295</v>
      </c>
      <c r="Q380" s="1">
        <v>-665494.12319943646</v>
      </c>
      <c r="R380" s="1">
        <v>557.75817935601879</v>
      </c>
      <c r="S380" s="1">
        <v>-270624.76615593425</v>
      </c>
      <c r="T380" s="1">
        <v>-198964.36640523848</v>
      </c>
      <c r="U380" s="1">
        <v>-198825.44333348607</v>
      </c>
      <c r="V380" s="1">
        <v>-2127.6211572708207</v>
      </c>
      <c r="W380" s="1">
        <v>-2127.6211572708207</v>
      </c>
      <c r="X380" s="1">
        <v>-32685.98687749252</v>
      </c>
      <c r="Y380" s="1">
        <v>-25814.138465386237</v>
      </c>
      <c r="Z380" s="1">
        <v>-266.58203356801232</v>
      </c>
      <c r="AA380" s="1">
        <v>-665494.12319943646</v>
      </c>
      <c r="AB380" s="1">
        <v>-1162.0259246945295</v>
      </c>
      <c r="AC380" s="1">
        <v>-20.024188778894221</v>
      </c>
      <c r="AD380" s="1">
        <v>-2.6398413218312049</v>
      </c>
      <c r="AE380" s="1">
        <v>-90.191048675021449</v>
      </c>
      <c r="AF380" s="1">
        <v>-23.867422494286703</v>
      </c>
      <c r="AG380" s="1">
        <v>278.87908967800939</v>
      </c>
      <c r="AH380" s="1">
        <v>278.87908967800939</v>
      </c>
      <c r="AI380" s="1">
        <v>-25.568583196346868</v>
      </c>
      <c r="AJ380" s="5">
        <v>0.23475359998280659</v>
      </c>
    </row>
    <row r="381" spans="1:36" x14ac:dyDescent="0.25">
      <c r="A381">
        <v>2019</v>
      </c>
      <c r="B381" t="s">
        <v>597</v>
      </c>
      <c r="C381" t="s">
        <v>388</v>
      </c>
      <c r="D381" t="s">
        <v>582</v>
      </c>
      <c r="E381" t="s">
        <v>520</v>
      </c>
      <c r="F381" s="15">
        <v>-6.3631534300048146E-3</v>
      </c>
      <c r="G381" s="15">
        <v>-9.0395300628329078E-3</v>
      </c>
      <c r="H381" s="1">
        <f t="shared" si="10"/>
        <v>285205000</v>
      </c>
      <c r="I381" s="1">
        <f t="shared" si="11"/>
        <v>200763000</v>
      </c>
      <c r="J381" s="1">
        <v>-1814803.1740045231</v>
      </c>
      <c r="K381" s="1">
        <v>-1574087.5023211243</v>
      </c>
      <c r="L381" s="1">
        <v>-366.88295413194572</v>
      </c>
      <c r="M381" s="1">
        <v>-20942.288081065479</v>
      </c>
      <c r="N381" s="1">
        <v>-4902.1382306581236</v>
      </c>
      <c r="O381" s="1">
        <v>-66.792918081678053</v>
      </c>
      <c r="P381" s="1">
        <v>-181.43016837789651</v>
      </c>
      <c r="Q381" s="1">
        <v>-214293.54741944125</v>
      </c>
      <c r="R381" s="1">
        <v>37.408088357473773</v>
      </c>
      <c r="S381" s="1">
        <v>-703817.52473864332</v>
      </c>
      <c r="T381" s="1">
        <v>-412337.92182605673</v>
      </c>
      <c r="U381" s="1">
        <v>-412152.64410619397</v>
      </c>
      <c r="V381" s="1">
        <v>-5235.5720202663697</v>
      </c>
      <c r="W381" s="1">
        <v>-5235.5720202663697</v>
      </c>
      <c r="X381" s="1">
        <v>-66496.05536457304</v>
      </c>
      <c r="Y381" s="1">
        <v>5175.4481027087659</v>
      </c>
      <c r="Z381" s="1">
        <v>-15.564444463417399</v>
      </c>
      <c r="AA381" s="1">
        <v>-214293.54741944125</v>
      </c>
      <c r="AB381" s="1">
        <v>-181.43016837789651</v>
      </c>
      <c r="AC381" s="1">
        <v>-1.2580174788872094</v>
      </c>
      <c r="AD381" s="1">
        <v>-7.2615679729653826E-2</v>
      </c>
      <c r="AE381" s="1">
        <v>-181.84869576381757</v>
      </c>
      <c r="AF381" s="1">
        <v>-1.4994682184301953</v>
      </c>
      <c r="AG381" s="1">
        <v>18.704044178736886</v>
      </c>
      <c r="AH381" s="1">
        <v>18.704044178736886</v>
      </c>
      <c r="AI381" s="1">
        <v>-65.519290166921436</v>
      </c>
      <c r="AJ381" s="5">
        <v>1.0146299480660641E-2</v>
      </c>
    </row>
    <row r="382" spans="1:36" x14ac:dyDescent="0.25">
      <c r="A382">
        <v>2019</v>
      </c>
      <c r="B382" t="s">
        <v>603</v>
      </c>
      <c r="C382" t="s">
        <v>118</v>
      </c>
      <c r="D382" t="s">
        <v>524</v>
      </c>
      <c r="E382" t="s">
        <v>520</v>
      </c>
      <c r="F382" s="15">
        <v>-6.3620039884472856E-3</v>
      </c>
      <c r="G382" s="15">
        <v>-1.2025652258884134E-2</v>
      </c>
      <c r="H382" s="1">
        <f t="shared" si="10"/>
        <v>977835000</v>
      </c>
      <c r="I382" s="1">
        <f t="shared" si="11"/>
        <v>517310000</v>
      </c>
      <c r="J382" s="1">
        <v>-6220990.1700433511</v>
      </c>
      <c r="K382" s="1">
        <v>-4641633.4005189845</v>
      </c>
      <c r="L382" s="1">
        <v>-1084.6019344173324</v>
      </c>
      <c r="M382" s="1">
        <v>-61738.268533155097</v>
      </c>
      <c r="N382" s="1">
        <v>-14452.676502955641</v>
      </c>
      <c r="O382" s="1">
        <v>-197.02329458363414</v>
      </c>
      <c r="P382" s="1">
        <v>-603.94532609757505</v>
      </c>
      <c r="Q382" s="1">
        <v>-1501389.6744952158</v>
      </c>
      <c r="R382" s="1">
        <v>109.42056205980398</v>
      </c>
      <c r="S382" s="1">
        <v>-2075048.5567958925</v>
      </c>
      <c r="T382" s="1">
        <v>-1216386.871597423</v>
      </c>
      <c r="U382" s="1">
        <v>-1215838.5729900443</v>
      </c>
      <c r="V382" s="1">
        <v>-15434.567133288774</v>
      </c>
      <c r="W382" s="1">
        <v>-15434.567133288774</v>
      </c>
      <c r="X382" s="1">
        <v>-196172.67282485278</v>
      </c>
      <c r="Y382" s="1">
        <v>16028.558918212213</v>
      </c>
      <c r="Z382" s="1">
        <v>-79.485981294314556</v>
      </c>
      <c r="AA382" s="1">
        <v>-1501389.6744952158</v>
      </c>
      <c r="AB382" s="1">
        <v>-603.94532609757505</v>
      </c>
      <c r="AC382" s="1">
        <v>-3.6782860102467945</v>
      </c>
      <c r="AD382" s="1">
        <v>-0.17803113137757992</v>
      </c>
      <c r="AE382" s="1">
        <v>-537.69530565577361</v>
      </c>
      <c r="AF382" s="1">
        <v>-4.3842578209169512</v>
      </c>
      <c r="AG382" s="1">
        <v>54.710281029901992</v>
      </c>
      <c r="AH382" s="1">
        <v>54.710281029901992</v>
      </c>
      <c r="AI382" s="1">
        <v>-193.29936560829668</v>
      </c>
      <c r="AJ382" s="5">
        <v>9.8207678657909817E-3</v>
      </c>
    </row>
    <row r="383" spans="1:36" x14ac:dyDescent="0.25">
      <c r="A383">
        <v>2019</v>
      </c>
      <c r="B383" t="s">
        <v>601</v>
      </c>
      <c r="C383" t="s">
        <v>230</v>
      </c>
      <c r="D383" t="s">
        <v>602</v>
      </c>
      <c r="E383" t="s">
        <v>520</v>
      </c>
      <c r="F383" s="15">
        <v>-6.2413374281316981E-3</v>
      </c>
      <c r="G383" s="15">
        <v>-1.2568931304972381E-2</v>
      </c>
      <c r="H383" s="1">
        <f t="shared" si="10"/>
        <v>387167000</v>
      </c>
      <c r="I383" s="1">
        <f t="shared" si="11"/>
        <v>192255000</v>
      </c>
      <c r="J383" s="1">
        <v>-2416439.888037465</v>
      </c>
      <c r="K383" s="1">
        <v>-2183776.0855514165</v>
      </c>
      <c r="L383" s="1">
        <v>-582.32358375327669</v>
      </c>
      <c r="M383" s="1">
        <v>-27756.510649810403</v>
      </c>
      <c r="N383" s="1">
        <v>-6037.8563183539054</v>
      </c>
      <c r="O383" s="1">
        <v>-112.28272538197852</v>
      </c>
      <c r="P383" s="1">
        <v>-2673.6236833949633</v>
      </c>
      <c r="Q383" s="1">
        <v>-196333.59510700603</v>
      </c>
      <c r="R383" s="1">
        <v>832.38958165262829</v>
      </c>
      <c r="S383" s="1">
        <v>-868206.22597714816</v>
      </c>
      <c r="T383" s="1">
        <v>-550509.22401013214</v>
      </c>
      <c r="U383" s="1">
        <v>-549628.16162713966</v>
      </c>
      <c r="V383" s="1">
        <v>-6939.1276624526008</v>
      </c>
      <c r="W383" s="1">
        <v>-6939.1276624526008</v>
      </c>
      <c r="X383" s="1">
        <v>-89282.313457224067</v>
      </c>
      <c r="Y383" s="1">
        <v>-145671.60636694496</v>
      </c>
      <c r="Z383" s="1">
        <v>-689.44371627738258</v>
      </c>
      <c r="AA383" s="1">
        <v>-196333.59510700603</v>
      </c>
      <c r="AB383" s="1">
        <v>-2673.6236833949633</v>
      </c>
      <c r="AC383" s="1">
        <v>-25.122495987268969</v>
      </c>
      <c r="AD383" s="1">
        <v>-7.2323366266447575</v>
      </c>
      <c r="AE383" s="1">
        <v>-250.680780382759</v>
      </c>
      <c r="AF383" s="1">
        <v>-29.944245555214071</v>
      </c>
      <c r="AG383" s="1">
        <v>416.19479082631415</v>
      </c>
      <c r="AH383" s="1">
        <v>416.19479082631415</v>
      </c>
      <c r="AI383" s="1">
        <v>-86.848490393407673</v>
      </c>
      <c r="AJ383" s="5">
        <v>0.17595633982546741</v>
      </c>
    </row>
    <row r="384" spans="1:36" x14ac:dyDescent="0.25">
      <c r="A384">
        <v>2019</v>
      </c>
      <c r="B384" t="s">
        <v>599</v>
      </c>
      <c r="C384" t="s">
        <v>137</v>
      </c>
      <c r="D384" t="s">
        <v>600</v>
      </c>
      <c r="E384" t="s">
        <v>520</v>
      </c>
      <c r="F384" s="15">
        <v>-6.1442454257625264E-3</v>
      </c>
      <c r="G384" s="15" t="s">
        <v>128</v>
      </c>
      <c r="H384" s="1">
        <f t="shared" si="10"/>
        <v>4262000</v>
      </c>
      <c r="I384" s="1" t="e">
        <f t="shared" si="11"/>
        <v>#VALUE!</v>
      </c>
      <c r="J384" s="1">
        <v>-26186.774004599887</v>
      </c>
      <c r="K384" s="1">
        <v>-25636.390603956315</v>
      </c>
      <c r="L384" s="1">
        <v>-5.4318205520333516</v>
      </c>
      <c r="M384" s="1">
        <v>-319.3272757907643</v>
      </c>
      <c r="N384" s="1">
        <v>-71.114891221445845</v>
      </c>
      <c r="O384" s="1">
        <v>-1.0185748073911662</v>
      </c>
      <c r="P384" s="1">
        <v>-29.431702956681054</v>
      </c>
      <c r="Q384" s="1">
        <v>-125.04795174719339</v>
      </c>
      <c r="R384" s="1">
        <v>0.98881643193231228</v>
      </c>
      <c r="S384" s="1">
        <v>-10202.647847336313</v>
      </c>
      <c r="T384" s="1">
        <v>-5760.6425953185144</v>
      </c>
      <c r="U384" s="1">
        <v>-5751.4329592876302</v>
      </c>
      <c r="V384" s="1">
        <v>-79.831818947691076</v>
      </c>
      <c r="W384" s="1">
        <v>-79.831818947691076</v>
      </c>
      <c r="X384" s="1">
        <v>-924.32318946599378</v>
      </c>
      <c r="Y384" s="1">
        <v>-3223.2887459755266</v>
      </c>
      <c r="Z384" s="1">
        <v>-7.5895133592847648</v>
      </c>
      <c r="AA384" s="1">
        <v>-125.04795174719339</v>
      </c>
      <c r="AB384" s="1">
        <v>-29.431702956681054</v>
      </c>
      <c r="AC384" s="1">
        <v>0</v>
      </c>
      <c r="AD384" s="1">
        <v>-7.9614788199304065E-2</v>
      </c>
      <c r="AE384" s="1">
        <v>-2.5964880937177197</v>
      </c>
      <c r="AF384" s="1">
        <v>0</v>
      </c>
      <c r="AG384" s="1">
        <v>0.49440821596615614</v>
      </c>
      <c r="AH384" s="1">
        <v>0.49440821596615614</v>
      </c>
      <c r="AI384" s="1">
        <v>-1.0185748073911662</v>
      </c>
      <c r="AJ384" s="5">
        <v>8.3250664953984033E-2</v>
      </c>
    </row>
    <row r="385" spans="1:36" x14ac:dyDescent="0.25">
      <c r="A385">
        <v>2019</v>
      </c>
      <c r="B385" t="s">
        <v>607</v>
      </c>
      <c r="C385" t="s">
        <v>118</v>
      </c>
      <c r="D385" t="s">
        <v>522</v>
      </c>
      <c r="E385" t="s">
        <v>520</v>
      </c>
      <c r="F385" s="15">
        <v>-5.2341177439740238E-3</v>
      </c>
      <c r="G385" s="15">
        <v>-1.289766504372571E-2</v>
      </c>
      <c r="H385" s="1">
        <f t="shared" si="10"/>
        <v>164667000</v>
      </c>
      <c r="I385" s="1">
        <f t="shared" si="11"/>
        <v>66825000</v>
      </c>
      <c r="J385" s="1">
        <v>-861886.46654697054</v>
      </c>
      <c r="K385" s="1">
        <v>-653096.02046803629</v>
      </c>
      <c r="L385" s="1">
        <v>-153.24809699858341</v>
      </c>
      <c r="M385" s="1">
        <v>-8686.9858975254429</v>
      </c>
      <c r="N385" s="1">
        <v>-2032.9871247656224</v>
      </c>
      <c r="O385" s="1">
        <v>-27.828107218902662</v>
      </c>
      <c r="P385" s="1">
        <v>-101.70413721385448</v>
      </c>
      <c r="Q385" s="1">
        <v>-197806.11909153574</v>
      </c>
      <c r="R385" s="1">
        <v>18.426376323921456</v>
      </c>
      <c r="S385" s="1">
        <v>-291896.20630848216</v>
      </c>
      <c r="T385" s="1">
        <v>-171385.98635973339</v>
      </c>
      <c r="U385" s="1">
        <v>-171308.35231116874</v>
      </c>
      <c r="V385" s="1">
        <v>-2171.7464743813607</v>
      </c>
      <c r="W385" s="1">
        <v>-2171.7464743813607</v>
      </c>
      <c r="X385" s="1">
        <v>-27644.411730853062</v>
      </c>
      <c r="Y385" s="1">
        <v>2699.2025355865258</v>
      </c>
      <c r="Z385" s="1">
        <v>-13.385405596844963</v>
      </c>
      <c r="AA385" s="1">
        <v>-197806.11909153574</v>
      </c>
      <c r="AB385" s="1">
        <v>-101.70413721385448</v>
      </c>
      <c r="AC385" s="1">
        <v>-0.61942180679696357</v>
      </c>
      <c r="AD385" s="1">
        <v>-2.998036714839615E-2</v>
      </c>
      <c r="AE385" s="1">
        <v>-75.84845704374942</v>
      </c>
      <c r="AF385" s="1">
        <v>-0.73830716081642755</v>
      </c>
      <c r="AG385" s="1">
        <v>9.2131881619607281</v>
      </c>
      <c r="AH385" s="1">
        <v>9.2131881619607281</v>
      </c>
      <c r="AI385" s="1">
        <v>-27.200999156108949</v>
      </c>
      <c r="AJ385" s="5">
        <v>1.1790669586893296E-2</v>
      </c>
    </row>
    <row r="386" spans="1:36" x14ac:dyDescent="0.25">
      <c r="A386">
        <v>2019</v>
      </c>
      <c r="B386" t="s">
        <v>605</v>
      </c>
      <c r="C386" t="s">
        <v>149</v>
      </c>
      <c r="D386" t="s">
        <v>160</v>
      </c>
      <c r="E386" t="s">
        <v>520</v>
      </c>
      <c r="F386" s="15">
        <v>-4.7632946629290948E-3</v>
      </c>
      <c r="G386" s="15">
        <v>-0.1187986902060085</v>
      </c>
      <c r="H386" s="1">
        <f t="shared" si="10"/>
        <v>1328378000</v>
      </c>
      <c r="I386" s="1">
        <f t="shared" si="11"/>
        <v>53262000</v>
      </c>
      <c r="J386" s="1">
        <v>-6327455.8377524251</v>
      </c>
      <c r="K386" s="1">
        <v>-6022010.3047130648</v>
      </c>
      <c r="L386" s="1">
        <v>-1353.1335508333082</v>
      </c>
      <c r="M386" s="1">
        <v>-78620.353754843774</v>
      </c>
      <c r="N386" s="1">
        <v>-18430.199002445515</v>
      </c>
      <c r="O386" s="1">
        <v>-246.29133387134434</v>
      </c>
      <c r="P386" s="1">
        <v>-957.77430577018072</v>
      </c>
      <c r="Q386" s="1">
        <v>-205802.05489682252</v>
      </c>
      <c r="R386" s="1">
        <v>-35.726194774303195</v>
      </c>
      <c r="S386" s="1">
        <v>-2645440.8939615684</v>
      </c>
      <c r="T386" s="1">
        <v>-1532294.0789222717</v>
      </c>
      <c r="U386" s="1">
        <v>-1531619.4889833569</v>
      </c>
      <c r="V386" s="1">
        <v>-19655.088438710944</v>
      </c>
      <c r="W386" s="1">
        <v>-19655.088438710944</v>
      </c>
      <c r="X386" s="1">
        <v>-246839.32115183974</v>
      </c>
      <c r="Y386" s="1">
        <v>-124113.16152678271</v>
      </c>
      <c r="Z386" s="1">
        <v>-121.35179107326788</v>
      </c>
      <c r="AA386" s="1">
        <v>-205802.05489682252</v>
      </c>
      <c r="AB386" s="1">
        <v>-957.77430577018072</v>
      </c>
      <c r="AC386" s="1">
        <v>-0.26597826309452088</v>
      </c>
      <c r="AD386" s="1">
        <v>-2.0979370845229091</v>
      </c>
      <c r="AE386" s="1">
        <v>-673.10614289631815</v>
      </c>
      <c r="AF386" s="1">
        <v>-0.31702735375050917</v>
      </c>
      <c r="AG386" s="1">
        <v>-17.863097387151598</v>
      </c>
      <c r="AH386" s="1">
        <v>-17.863097387151598</v>
      </c>
      <c r="AI386" s="1">
        <v>-246.02205514805081</v>
      </c>
      <c r="AJ386" s="5">
        <v>1.2227293681403449E-2</v>
      </c>
    </row>
    <row r="387" spans="1:36" x14ac:dyDescent="0.25">
      <c r="A387">
        <v>2019</v>
      </c>
      <c r="B387" t="s">
        <v>611</v>
      </c>
      <c r="C387" t="s">
        <v>238</v>
      </c>
      <c r="D387" t="s">
        <v>612</v>
      </c>
      <c r="E387" t="s">
        <v>520</v>
      </c>
      <c r="F387" s="15">
        <v>-4.759236805575111E-3</v>
      </c>
      <c r="G387" s="15" t="s">
        <v>128</v>
      </c>
      <c r="H387" s="1">
        <f t="shared" ref="H387:H450" si="12">J387/F387</f>
        <v>674000</v>
      </c>
      <c r="I387" s="1" t="e">
        <f t="shared" ref="I387:I450" si="13">J387/G387</f>
        <v>#VALUE!</v>
      </c>
      <c r="J387" s="1">
        <v>-3207.7256069576247</v>
      </c>
      <c r="K387" s="1">
        <v>-3138.5689474562701</v>
      </c>
      <c r="L387" s="1">
        <v>-2.3594201079498061</v>
      </c>
      <c r="M387" s="1">
        <v>-47.957885659891524</v>
      </c>
      <c r="N387" s="1">
        <v>-8.8300635380252839</v>
      </c>
      <c r="O387" s="1">
        <v>-0.48633406455558337</v>
      </c>
      <c r="P387" s="1">
        <v>-4.6543800546229539</v>
      </c>
      <c r="Q387" s="1">
        <v>-15.496405337502788</v>
      </c>
      <c r="R387" s="1">
        <v>10.627829261193259</v>
      </c>
      <c r="S387" s="1">
        <v>-1294.8348091732762</v>
      </c>
      <c r="T387" s="1">
        <v>-1587.2039002278273</v>
      </c>
      <c r="U387" s="1">
        <v>-1584.9972612299805</v>
      </c>
      <c r="V387" s="1">
        <v>-11.989471414972881</v>
      </c>
      <c r="W387" s="1">
        <v>-11.989471414972881</v>
      </c>
      <c r="X387" s="1">
        <v>-268.23789968637902</v>
      </c>
      <c r="Y387" s="1">
        <v>1563.9101299072263</v>
      </c>
      <c r="Z387" s="1">
        <v>-1.2002186776531985</v>
      </c>
      <c r="AA387" s="1">
        <v>-15.496405337502788</v>
      </c>
      <c r="AB387" s="1">
        <v>-4.6543800546229539</v>
      </c>
      <c r="AC387" s="1">
        <v>-0.35427135319009589</v>
      </c>
      <c r="AD387" s="1">
        <v>-1.2590419344516879E-2</v>
      </c>
      <c r="AE387" s="1">
        <v>-0.74295399518121452</v>
      </c>
      <c r="AF387" s="1">
        <v>-0.42226649766321361</v>
      </c>
      <c r="AG387" s="1">
        <v>5.3139146305966296</v>
      </c>
      <c r="AH387" s="1">
        <v>5.3139146305966296</v>
      </c>
      <c r="AI387" s="1">
        <v>-0.12766664347918691</v>
      </c>
      <c r="AJ387" s="5">
        <v>2.8544127566514935E-2</v>
      </c>
    </row>
    <row r="388" spans="1:36" x14ac:dyDescent="0.25">
      <c r="A388">
        <v>2019</v>
      </c>
      <c r="B388" t="s">
        <v>606</v>
      </c>
      <c r="C388" t="s">
        <v>118</v>
      </c>
      <c r="D388" t="s">
        <v>529</v>
      </c>
      <c r="E388" t="s">
        <v>520</v>
      </c>
      <c r="F388" s="15">
        <v>-4.5572582735114763E-3</v>
      </c>
      <c r="G388" s="15">
        <v>-1.6253036486656425E-2</v>
      </c>
      <c r="H388" s="1">
        <f t="shared" si="12"/>
        <v>151369000</v>
      </c>
      <c r="I388" s="1">
        <f t="shared" si="13"/>
        <v>42443000</v>
      </c>
      <c r="J388" s="1">
        <v>-689827.6276031587</v>
      </c>
      <c r="K388" s="1">
        <v>-674746.70307503687</v>
      </c>
      <c r="L388" s="1">
        <v>-157.88489249538503</v>
      </c>
      <c r="M388" s="1">
        <v>-8974.8494466085158</v>
      </c>
      <c r="N388" s="1">
        <v>-2100.7709985913652</v>
      </c>
      <c r="O388" s="1">
        <v>-28.677107954520125</v>
      </c>
      <c r="P388" s="1">
        <v>-93.490824184104525</v>
      </c>
      <c r="Q388" s="1">
        <v>-3742.1895771847021</v>
      </c>
      <c r="R388" s="1">
        <v>16.938318896777542</v>
      </c>
      <c r="S388" s="1">
        <v>-301622.16752910445</v>
      </c>
      <c r="T388" s="1">
        <v>-176904.41062937182</v>
      </c>
      <c r="U388" s="1">
        <v>-176824.53974755481</v>
      </c>
      <c r="V388" s="1">
        <v>-2243.7123616521289</v>
      </c>
      <c r="W388" s="1">
        <v>-2243.7123616521289</v>
      </c>
      <c r="X388" s="1">
        <v>-28531.655923511473</v>
      </c>
      <c r="Y388" s="1">
        <v>2481.2232481869282</v>
      </c>
      <c r="Z388" s="1">
        <v>-12.304441447216659</v>
      </c>
      <c r="AA388" s="1">
        <v>-3742.1895771847021</v>
      </c>
      <c r="AB388" s="1">
        <v>-93.490824184104525</v>
      </c>
      <c r="AC388" s="1">
        <v>-0.56939920854238901</v>
      </c>
      <c r="AD388" s="1">
        <v>-2.755924499071203E-2</v>
      </c>
      <c r="AE388" s="1">
        <v>-78.229489170476199</v>
      </c>
      <c r="AF388" s="1">
        <v>-0.67868374735449022</v>
      </c>
      <c r="AG388" s="1">
        <v>8.4691594483887709</v>
      </c>
      <c r="AH388" s="1">
        <v>8.4691594483887709</v>
      </c>
      <c r="AI388" s="1">
        <v>-28.100643208353489</v>
      </c>
      <c r="AJ388" s="5">
        <v>1.1618979057814749E-2</v>
      </c>
    </row>
    <row r="389" spans="1:36" x14ac:dyDescent="0.25">
      <c r="A389">
        <v>2019</v>
      </c>
      <c r="B389" t="s">
        <v>613</v>
      </c>
      <c r="C389" t="s">
        <v>118</v>
      </c>
      <c r="D389" t="s">
        <v>524</v>
      </c>
      <c r="E389" t="s">
        <v>520</v>
      </c>
      <c r="F389" s="15">
        <v>-4.3502233174589726E-3</v>
      </c>
      <c r="G389" s="15">
        <v>-1.3961714458995274E-2</v>
      </c>
      <c r="H389" s="1">
        <f t="shared" si="12"/>
        <v>1155149000</v>
      </c>
      <c r="I389" s="1">
        <f t="shared" si="13"/>
        <v>359924000</v>
      </c>
      <c r="J389" s="1">
        <v>-5025156.1149394149</v>
      </c>
      <c r="K389" s="1">
        <v>-3147377.3971708133</v>
      </c>
      <c r="L389" s="1">
        <v>-747.07771956019656</v>
      </c>
      <c r="M389" s="1">
        <v>-41866.279361340305</v>
      </c>
      <c r="N389" s="1">
        <v>-9789.8079872162216</v>
      </c>
      <c r="O389" s="1">
        <v>-135.52562904944571</v>
      </c>
      <c r="P389" s="1">
        <v>-713.46069581911843</v>
      </c>
      <c r="Q389" s="1">
        <v>-1824655.8285239777</v>
      </c>
      <c r="R389" s="1">
        <v>129.26214836124754</v>
      </c>
      <c r="S389" s="1">
        <v>-1405744.4581318281</v>
      </c>
      <c r="T389" s="1">
        <v>-829082.80079734942</v>
      </c>
      <c r="U389" s="1">
        <v>-828702.17672580574</v>
      </c>
      <c r="V389" s="1">
        <v>-10466.569840335076</v>
      </c>
      <c r="W389" s="1">
        <v>-10466.569840335076</v>
      </c>
      <c r="X389" s="1">
        <v>-133785.72339184376</v>
      </c>
      <c r="Y389" s="1">
        <v>18935.069624030562</v>
      </c>
      <c r="Z389" s="1">
        <v>-93.899432732665701</v>
      </c>
      <c r="AA389" s="1">
        <v>-1824655.8285239777</v>
      </c>
      <c r="AB389" s="1">
        <v>-713.46069581911843</v>
      </c>
      <c r="AC389" s="1">
        <v>-4.3452815725051508</v>
      </c>
      <c r="AD389" s="1">
        <v>-0.21031409530204997</v>
      </c>
      <c r="AE389" s="1">
        <v>-368.09803864241923</v>
      </c>
      <c r="AF389" s="1">
        <v>-5.1792695470855454</v>
      </c>
      <c r="AG389" s="1">
        <v>64.63107418062377</v>
      </c>
      <c r="AH389" s="1">
        <v>64.63107418062377</v>
      </c>
      <c r="AI389" s="1">
        <v>-131.12642792458101</v>
      </c>
      <c r="AJ389" s="5">
        <v>1.5663752519831105E-2</v>
      </c>
    </row>
    <row r="390" spans="1:36" x14ac:dyDescent="0.25">
      <c r="A390">
        <v>2019</v>
      </c>
      <c r="B390" t="s">
        <v>616</v>
      </c>
      <c r="C390" t="s">
        <v>155</v>
      </c>
      <c r="D390" t="s">
        <v>529</v>
      </c>
      <c r="E390" t="s">
        <v>520</v>
      </c>
      <c r="F390" s="15">
        <v>-4.3220390005362305E-3</v>
      </c>
      <c r="G390" s="15">
        <v>-9.553367131612615E-3</v>
      </c>
      <c r="H390" s="1">
        <f t="shared" si="12"/>
        <v>271139000</v>
      </c>
      <c r="I390" s="1">
        <f t="shared" si="13"/>
        <v>122666000</v>
      </c>
      <c r="J390" s="1">
        <v>-1171873.3325663931</v>
      </c>
      <c r="K390" s="1">
        <v>-681924.46981705946</v>
      </c>
      <c r="L390" s="1">
        <v>-171.57399577765278</v>
      </c>
      <c r="M390" s="1">
        <v>-9072.8729173612901</v>
      </c>
      <c r="N390" s="1">
        <v>-2111.9351292903953</v>
      </c>
      <c r="O390" s="1">
        <v>-30.977202392381361</v>
      </c>
      <c r="P390" s="1">
        <v>-375.29241343656963</v>
      </c>
      <c r="Q390" s="1">
        <v>-478260.47603831935</v>
      </c>
      <c r="R390" s="1">
        <v>74.264947243978369</v>
      </c>
      <c r="S390" s="1">
        <v>-303398.10893449746</v>
      </c>
      <c r="T390" s="1">
        <v>-183086.33507018047</v>
      </c>
      <c r="U390" s="1">
        <v>-182996.18720919578</v>
      </c>
      <c r="V390" s="1">
        <v>-2268.2182293403225</v>
      </c>
      <c r="W390" s="1">
        <v>-2268.2182293403225</v>
      </c>
      <c r="X390" s="1">
        <v>-29605.464569545606</v>
      </c>
      <c r="Y390" s="1">
        <v>10493.572582261237</v>
      </c>
      <c r="Z390" s="1">
        <v>-66.178401207229356</v>
      </c>
      <c r="AA390" s="1">
        <v>-478260.47603831935</v>
      </c>
      <c r="AB390" s="1">
        <v>-375.29241343656963</v>
      </c>
      <c r="AC390" s="1">
        <v>-2.4840999579681764</v>
      </c>
      <c r="AD390" s="1">
        <v>-0.14639889142089627</v>
      </c>
      <c r="AE390" s="1">
        <v>-82.637351983078972</v>
      </c>
      <c r="AF390" s="1">
        <v>-2.9608721666346765</v>
      </c>
      <c r="AG390" s="1">
        <v>37.132473621989185</v>
      </c>
      <c r="AH390" s="1">
        <v>37.132473621989185</v>
      </c>
      <c r="AI390" s="1">
        <v>-28.462277836394602</v>
      </c>
      <c r="AJ390" s="5">
        <v>3.8741341679039573E-2</v>
      </c>
    </row>
    <row r="391" spans="1:36" x14ac:dyDescent="0.25">
      <c r="A391">
        <v>2019</v>
      </c>
      <c r="B391" t="s">
        <v>617</v>
      </c>
      <c r="C391" t="s">
        <v>118</v>
      </c>
      <c r="D391" t="s">
        <v>529</v>
      </c>
      <c r="E391" t="s">
        <v>520</v>
      </c>
      <c r="F391" s="15">
        <v>-4.1571466617006938E-3</v>
      </c>
      <c r="G391" s="15">
        <v>-7.6708901278390775E-3</v>
      </c>
      <c r="H391" s="1">
        <f t="shared" si="12"/>
        <v>323740000</v>
      </c>
      <c r="I391" s="1">
        <f t="shared" si="13"/>
        <v>175447000</v>
      </c>
      <c r="J391" s="1">
        <v>-1345834.6602589826</v>
      </c>
      <c r="K391" s="1">
        <v>-830923.11977912625</v>
      </c>
      <c r="L391" s="1">
        <v>-197.6761305804728</v>
      </c>
      <c r="M391" s="1">
        <v>-11053.021214073746</v>
      </c>
      <c r="N391" s="1">
        <v>-2584.1684644678767</v>
      </c>
      <c r="O391" s="1">
        <v>-35.853028436546964</v>
      </c>
      <c r="P391" s="1">
        <v>-199.95322305995279</v>
      </c>
      <c r="Q391" s="1">
        <v>-500877.09519856283</v>
      </c>
      <c r="R391" s="1">
        <v>36.226779324979091</v>
      </c>
      <c r="S391" s="1">
        <v>-371074.04994462471</v>
      </c>
      <c r="T391" s="1">
        <v>-219045.26208147535</v>
      </c>
      <c r="U391" s="1">
        <v>-218944.43832736369</v>
      </c>
      <c r="V391" s="1">
        <v>-2763.2553035184364</v>
      </c>
      <c r="W391" s="1">
        <v>-2763.2553035184364</v>
      </c>
      <c r="X391" s="1">
        <v>-35349.308812118616</v>
      </c>
      <c r="Y391" s="1">
        <v>5306.7088662013757</v>
      </c>
      <c r="Z391" s="1">
        <v>-26.31608766736862</v>
      </c>
      <c r="AA391" s="1">
        <v>-500877.09519856283</v>
      </c>
      <c r="AB391" s="1">
        <v>-199.95322305995279</v>
      </c>
      <c r="AC391" s="1">
        <v>-1.2178008692236391</v>
      </c>
      <c r="AD391" s="1">
        <v>-5.8942253521481351E-2</v>
      </c>
      <c r="AE391" s="1">
        <v>-97.313230454979475</v>
      </c>
      <c r="AF391" s="1">
        <v>-1.4515328526220208</v>
      </c>
      <c r="AG391" s="1">
        <v>18.113389662489546</v>
      </c>
      <c r="AH391" s="1">
        <v>18.113389662489546</v>
      </c>
      <c r="AI391" s="1">
        <v>-34.620116169676024</v>
      </c>
      <c r="AJ391" s="5">
        <v>1.6492459204937179E-2</v>
      </c>
    </row>
    <row r="392" spans="1:36" x14ac:dyDescent="0.25">
      <c r="A392">
        <v>2019</v>
      </c>
      <c r="B392" t="s">
        <v>614</v>
      </c>
      <c r="C392" t="s">
        <v>615</v>
      </c>
      <c r="D392" t="s">
        <v>160</v>
      </c>
      <c r="E392" t="s">
        <v>520</v>
      </c>
      <c r="F392" s="15">
        <v>-3.6674501584397015E-3</v>
      </c>
      <c r="G392" s="15">
        <v>-1.4599691016041314E-2</v>
      </c>
      <c r="H392" s="1">
        <f t="shared" si="12"/>
        <v>681989000</v>
      </c>
      <c r="I392" s="1">
        <f t="shared" si="13"/>
        <v>171316000</v>
      </c>
      <c r="J392" s="1">
        <v>-2501160.6661041337</v>
      </c>
      <c r="K392" s="1">
        <v>-2448951.7189134844</v>
      </c>
      <c r="L392" s="1">
        <v>-560.17384292114014</v>
      </c>
      <c r="M392" s="1">
        <v>-26981.016729336818</v>
      </c>
      <c r="N392" s="1">
        <v>-6224.4707617910262</v>
      </c>
      <c r="O392" s="1">
        <v>-96.519855149102938</v>
      </c>
      <c r="P392" s="1">
        <v>-3437.2836281538539</v>
      </c>
      <c r="Q392" s="1">
        <v>-15067.359009487744</v>
      </c>
      <c r="R392" s="1">
        <v>157.87663619069224</v>
      </c>
      <c r="S392" s="1">
        <v>-893669.52327490679</v>
      </c>
      <c r="T392" s="1">
        <v>-528840.22338122758</v>
      </c>
      <c r="U392" s="1">
        <v>-528491.23892875214</v>
      </c>
      <c r="V392" s="1">
        <v>-6745.2541823342044</v>
      </c>
      <c r="W392" s="1">
        <v>-6745.2541823342044</v>
      </c>
      <c r="X392" s="1">
        <v>-85333.270085663695</v>
      </c>
      <c r="Y392" s="1">
        <v>-432111.91601571039</v>
      </c>
      <c r="Z392" s="1">
        <v>-505.22288462124612</v>
      </c>
      <c r="AA392" s="1">
        <v>-15067.359009487744</v>
      </c>
      <c r="AB392" s="1">
        <v>-3437.2836281538539</v>
      </c>
      <c r="AC392" s="1">
        <v>-10.564034534169398</v>
      </c>
      <c r="AD392" s="1">
        <v>-9.2192189536954476</v>
      </c>
      <c r="AE392" s="1">
        <v>-253.79759456967633</v>
      </c>
      <c r="AF392" s="1">
        <v>-12.591585020263665</v>
      </c>
      <c r="AG392" s="1">
        <v>78.938318095346119</v>
      </c>
      <c r="AH392" s="1">
        <v>78.938318095346119</v>
      </c>
      <c r="AI392" s="1">
        <v>-85.824734055020485</v>
      </c>
      <c r="AJ392" s="5">
        <v>0.18128472592253567</v>
      </c>
    </row>
    <row r="393" spans="1:36" x14ac:dyDescent="0.25">
      <c r="A393">
        <v>2019</v>
      </c>
      <c r="B393" t="s">
        <v>618</v>
      </c>
      <c r="C393" t="s">
        <v>118</v>
      </c>
      <c r="D393" t="s">
        <v>519</v>
      </c>
      <c r="E393" t="s">
        <v>520</v>
      </c>
      <c r="F393" s="15">
        <v>-3.1354218003732588E-3</v>
      </c>
      <c r="G393" s="15">
        <v>-6.0492986423706816E-3</v>
      </c>
      <c r="H393" s="1">
        <f t="shared" si="12"/>
        <v>196378000</v>
      </c>
      <c r="I393" s="1">
        <f t="shared" si="13"/>
        <v>101785000</v>
      </c>
      <c r="J393" s="1">
        <v>-615727.86231369979</v>
      </c>
      <c r="K393" s="1">
        <v>-482662.55231359537</v>
      </c>
      <c r="L393" s="1">
        <v>-115.02199986958976</v>
      </c>
      <c r="M393" s="1">
        <v>-6420.4769141748084</v>
      </c>
      <c r="N393" s="1">
        <v>-1500.9066180879051</v>
      </c>
      <c r="O393" s="1">
        <v>-20.858766430684426</v>
      </c>
      <c r="P393" s="1">
        <v>-121.28996737526229</v>
      </c>
      <c r="Q393" s="1">
        <v>-124908.73059816283</v>
      </c>
      <c r="R393" s="1">
        <v>21.97486399666629</v>
      </c>
      <c r="S393" s="1">
        <v>-215525.76924265979</v>
      </c>
      <c r="T393" s="1">
        <v>-127310.36232454451</v>
      </c>
      <c r="U393" s="1">
        <v>-127251.64682223319</v>
      </c>
      <c r="V393" s="1">
        <v>-1605.1192285437021</v>
      </c>
      <c r="W393" s="1">
        <v>-1605.1192285437021</v>
      </c>
      <c r="X393" s="1">
        <v>-20546.490358024752</v>
      </c>
      <c r="Y393" s="1">
        <v>3219.0056024182791</v>
      </c>
      <c r="Z393" s="1">
        <v>-15.963120602775422</v>
      </c>
      <c r="AA393" s="1">
        <v>-124908.73059816283</v>
      </c>
      <c r="AB393" s="1">
        <v>-121.28996737526229</v>
      </c>
      <c r="AC393" s="1">
        <v>-0.73870791096682475</v>
      </c>
      <c r="AD393" s="1">
        <v>-3.5753882319273081E-2</v>
      </c>
      <c r="AE393" s="1">
        <v>-56.586047765529138</v>
      </c>
      <c r="AF393" s="1">
        <v>-0.88048779431706681</v>
      </c>
      <c r="AG393" s="1">
        <v>10.987431998333145</v>
      </c>
      <c r="AH393" s="1">
        <v>10.987431998333145</v>
      </c>
      <c r="AI393" s="1">
        <v>-20.110892071187354</v>
      </c>
      <c r="AJ393" s="5">
        <v>1.9054137897577796E-2</v>
      </c>
    </row>
    <row r="394" spans="1:36" x14ac:dyDescent="0.25">
      <c r="A394">
        <v>2019</v>
      </c>
      <c r="B394" t="s">
        <v>619</v>
      </c>
      <c r="C394" t="s">
        <v>300</v>
      </c>
      <c r="D394" t="s">
        <v>160</v>
      </c>
      <c r="E394" t="s">
        <v>520</v>
      </c>
      <c r="F394" s="15">
        <v>-2.7265648011892208E-3</v>
      </c>
      <c r="G394" s="15">
        <v>-0.19386168478000279</v>
      </c>
      <c r="H394" s="1">
        <f t="shared" si="12"/>
        <v>48031406000</v>
      </c>
      <c r="I394" s="1">
        <f t="shared" si="13"/>
        <v>675537000</v>
      </c>
      <c r="J394" s="1">
        <v>-130960740.95122875</v>
      </c>
      <c r="K394" s="1">
        <v>-128139132.31106085</v>
      </c>
      <c r="L394" s="1">
        <v>-30350.288654875196</v>
      </c>
      <c r="M394" s="1">
        <v>-1691804.2372737397</v>
      </c>
      <c r="N394" s="1">
        <v>-394683.66635123425</v>
      </c>
      <c r="O394" s="1">
        <v>-5570.5214782062694</v>
      </c>
      <c r="P394" s="1">
        <v>-13397.143662156328</v>
      </c>
      <c r="Q394" s="1">
        <v>-693998.54441267857</v>
      </c>
      <c r="R394" s="1">
        <v>8195.7616649836946</v>
      </c>
      <c r="S394" s="1">
        <v>-56676741.87927904</v>
      </c>
      <c r="T394" s="1">
        <v>-33557397.942771696</v>
      </c>
      <c r="U394" s="1">
        <v>-33541457.097630482</v>
      </c>
      <c r="V394" s="1">
        <v>-422951.05931843491</v>
      </c>
      <c r="W394" s="1">
        <v>-422951.05931843491</v>
      </c>
      <c r="X394" s="1">
        <v>-5416798.8735929551</v>
      </c>
      <c r="Y394" s="1">
        <v>-199096.37958279316</v>
      </c>
      <c r="Z394" s="1">
        <v>-3418.7492367146438</v>
      </c>
      <c r="AA394" s="1">
        <v>-693998.54441267857</v>
      </c>
      <c r="AB394" s="1">
        <v>-13397.143662156328</v>
      </c>
      <c r="AC394" s="1">
        <v>-288.66707828827776</v>
      </c>
      <c r="AD394" s="1">
        <v>-35.363434475848898</v>
      </c>
      <c r="AE394" s="1">
        <v>-14781.610352733829</v>
      </c>
      <c r="AF394" s="1">
        <v>-344.07082323152804</v>
      </c>
      <c r="AG394" s="1">
        <v>4097.8808324918473</v>
      </c>
      <c r="AH394" s="1">
        <v>4097.8808324918473</v>
      </c>
      <c r="AI394" s="1">
        <v>-5278.2723996764589</v>
      </c>
      <c r="AJ394" s="5">
        <v>3.2720615791616739E-2</v>
      </c>
    </row>
    <row r="395" spans="1:36" x14ac:dyDescent="0.25">
      <c r="A395">
        <v>2019</v>
      </c>
      <c r="B395" t="s">
        <v>620</v>
      </c>
      <c r="C395" t="s">
        <v>118</v>
      </c>
      <c r="D395" t="s">
        <v>621</v>
      </c>
      <c r="E395" t="s">
        <v>520</v>
      </c>
      <c r="F395" s="15">
        <v>-2.7051662206094749E-3</v>
      </c>
      <c r="G395" s="15">
        <v>-2.1690074481429011E-2</v>
      </c>
      <c r="H395" s="1">
        <f t="shared" si="12"/>
        <v>1179178000</v>
      </c>
      <c r="I395" s="1">
        <f t="shared" si="13"/>
        <v>147066000</v>
      </c>
      <c r="J395" s="1">
        <v>-3189872.4936858392</v>
      </c>
      <c r="K395" s="1">
        <v>-3119760.7195717767</v>
      </c>
      <c r="L395" s="1">
        <v>-741.33031468583681</v>
      </c>
      <c r="M395" s="1">
        <v>-41499.137233835136</v>
      </c>
      <c r="N395" s="1">
        <v>-9703.1993790560082</v>
      </c>
      <c r="O395" s="1">
        <v>-134.47038063797683</v>
      </c>
      <c r="P395" s="1">
        <v>-728.3018522931643</v>
      </c>
      <c r="Q395" s="1">
        <v>-17437.285967301465</v>
      </c>
      <c r="R395" s="1">
        <v>131.9510137482863</v>
      </c>
      <c r="S395" s="1">
        <v>-1393319.8461660629</v>
      </c>
      <c r="T395" s="1">
        <v>-822105.20921054843</v>
      </c>
      <c r="U395" s="1">
        <v>-821727.31145737844</v>
      </c>
      <c r="V395" s="1">
        <v>-10374.784308458784</v>
      </c>
      <c r="W395" s="1">
        <v>-10374.784308458784</v>
      </c>
      <c r="X395" s="1">
        <v>-132664.99077005312</v>
      </c>
      <c r="Y395" s="1">
        <v>19328.950229905498</v>
      </c>
      <c r="Z395" s="1">
        <v>-95.85269544521033</v>
      </c>
      <c r="AA395" s="1">
        <v>-17437.285967301465</v>
      </c>
      <c r="AB395" s="1">
        <v>-728.3018522931643</v>
      </c>
      <c r="AC395" s="1">
        <v>-4.4356705793828146</v>
      </c>
      <c r="AD395" s="1">
        <v>-0.21468897455659894</v>
      </c>
      <c r="AE395" s="1">
        <v>-365.11115817269354</v>
      </c>
      <c r="AF395" s="1">
        <v>-5.2870068761633693</v>
      </c>
      <c r="AG395" s="1">
        <v>65.97550687414315</v>
      </c>
      <c r="AH395" s="1">
        <v>65.97550687414315</v>
      </c>
      <c r="AI395" s="1">
        <v>-129.97966889082065</v>
      </c>
      <c r="AJ395" s="5">
        <v>1.9314598493179371E-2</v>
      </c>
    </row>
    <row r="396" spans="1:36" x14ac:dyDescent="0.25">
      <c r="A396">
        <v>2019</v>
      </c>
      <c r="B396" t="s">
        <v>624</v>
      </c>
      <c r="C396" t="s">
        <v>615</v>
      </c>
      <c r="D396" t="s">
        <v>160</v>
      </c>
      <c r="E396" t="s">
        <v>520</v>
      </c>
      <c r="F396" s="15">
        <v>-2.6893351292903529E-3</v>
      </c>
      <c r="G396" s="15">
        <v>-1.1536853781708881E-2</v>
      </c>
      <c r="H396" s="1">
        <f t="shared" si="12"/>
        <v>1244701000</v>
      </c>
      <c r="I396" s="1">
        <f t="shared" si="13"/>
        <v>290150000</v>
      </c>
      <c r="J396" s="1">
        <v>-3347418.1247628317</v>
      </c>
      <c r="K396" s="1">
        <v>-3272331.561900381</v>
      </c>
      <c r="L396" s="1">
        <v>-748.57779855575825</v>
      </c>
      <c r="M396" s="1">
        <v>-33320.007874555609</v>
      </c>
      <c r="N396" s="1">
        <v>-7627.1658236393314</v>
      </c>
      <c r="O396" s="1">
        <v>-126.3273854910413</v>
      </c>
      <c r="P396" s="1">
        <v>-6273.4008455367039</v>
      </c>
      <c r="Q396" s="1">
        <v>-27279.224449185313</v>
      </c>
      <c r="R396" s="1">
        <v>288.14131451268406</v>
      </c>
      <c r="S396" s="1">
        <v>-1095139.3587938333</v>
      </c>
      <c r="T396" s="1">
        <v>-653628.3890921555</v>
      </c>
      <c r="U396" s="1">
        <v>-653128.35501846555</v>
      </c>
      <c r="V396" s="1">
        <v>-8330.0019686389023</v>
      </c>
      <c r="W396" s="1">
        <v>-8330.0019686389023</v>
      </c>
      <c r="X396" s="1">
        <v>-105533.96602368195</v>
      </c>
      <c r="Y396" s="1">
        <v>-788649.28023277619</v>
      </c>
      <c r="Z396" s="1">
        <v>-922.08441736003033</v>
      </c>
      <c r="AA396" s="1">
        <v>-27279.224449185313</v>
      </c>
      <c r="AB396" s="1">
        <v>-6273.4008455367039</v>
      </c>
      <c r="AC396" s="1">
        <v>-19.280463979206679</v>
      </c>
      <c r="AD396" s="1">
        <v>-16.826035391895882</v>
      </c>
      <c r="AE396" s="1">
        <v>-326.30813790134317</v>
      </c>
      <c r="AF396" s="1">
        <v>-22.980954922010774</v>
      </c>
      <c r="AG396" s="1">
        <v>144.07065725634203</v>
      </c>
      <c r="AH396" s="1">
        <v>144.07065725634203</v>
      </c>
      <c r="AI396" s="1">
        <v>-106.807674878516</v>
      </c>
      <c r="AJ396" s="5">
        <v>0.24606173304179699</v>
      </c>
    </row>
    <row r="397" spans="1:36" x14ac:dyDescent="0.25">
      <c r="A397">
        <v>2019</v>
      </c>
      <c r="B397" t="s">
        <v>622</v>
      </c>
      <c r="C397" t="s">
        <v>460</v>
      </c>
      <c r="D397" t="s">
        <v>160</v>
      </c>
      <c r="E397" t="s">
        <v>520</v>
      </c>
      <c r="F397" s="15">
        <v>-2.6766519423018754E-3</v>
      </c>
      <c r="G397" s="15">
        <v>-5.1591542341366268E-3</v>
      </c>
      <c r="H397" s="1">
        <f t="shared" si="12"/>
        <v>809044000</v>
      </c>
      <c r="I397" s="1">
        <f t="shared" si="13"/>
        <v>419745000</v>
      </c>
      <c r="J397" s="1">
        <v>-2165529.1940076784</v>
      </c>
      <c r="K397" s="1">
        <v>-2109681.0646055285</v>
      </c>
      <c r="L397" s="1">
        <v>-538.44622331987273</v>
      </c>
      <c r="M397" s="1">
        <v>-28295.500913233067</v>
      </c>
      <c r="N397" s="1">
        <v>-6570.013925728781</v>
      </c>
      <c r="O397" s="1">
        <v>-98.98322877067497</v>
      </c>
      <c r="P397" s="1">
        <v>-919.03266739986054</v>
      </c>
      <c r="Q397" s="1">
        <v>-19748.798782447579</v>
      </c>
      <c r="R397" s="1">
        <v>322.64633874930411</v>
      </c>
      <c r="S397" s="1">
        <v>-944024.25737690809</v>
      </c>
      <c r="T397" s="1">
        <v>-575580.58002440806</v>
      </c>
      <c r="U397" s="1">
        <v>-575298.49411219952</v>
      </c>
      <c r="V397" s="1">
        <v>-7073.8752283082667</v>
      </c>
      <c r="W397" s="1">
        <v>-7073.8752283082667</v>
      </c>
      <c r="X397" s="1">
        <v>-93158.914915605914</v>
      </c>
      <c r="Y397" s="1">
        <v>57437.110999304488</v>
      </c>
      <c r="Z397" s="1">
        <v>-43.045311022113047</v>
      </c>
      <c r="AA397" s="1">
        <v>-19748.798782447579</v>
      </c>
      <c r="AB397" s="1">
        <v>-919.03266739986054</v>
      </c>
      <c r="AC397" s="1">
        <v>-10.823244396424869</v>
      </c>
      <c r="AD397" s="1">
        <v>-0.25728260968565447</v>
      </c>
      <c r="AE397" s="1">
        <v>-256.07094586107524</v>
      </c>
      <c r="AF397" s="1">
        <v>-12.900544916989071</v>
      </c>
      <c r="AG397" s="1">
        <v>161.32316937465205</v>
      </c>
      <c r="AH397" s="1">
        <v>161.32316937465205</v>
      </c>
      <c r="AI397" s="1">
        <v>-88.025681341593724</v>
      </c>
      <c r="AJ397" s="5">
        <v>5.6177528211257953E-2</v>
      </c>
    </row>
    <row r="398" spans="1:36" x14ac:dyDescent="0.25">
      <c r="A398">
        <v>2019</v>
      </c>
      <c r="B398" t="s">
        <v>623</v>
      </c>
      <c r="C398" t="s">
        <v>127</v>
      </c>
      <c r="D398" t="s">
        <v>160</v>
      </c>
      <c r="E398" t="s">
        <v>520</v>
      </c>
      <c r="F398" s="15">
        <v>-2.5169763083015971E-3</v>
      </c>
      <c r="G398" s="15">
        <v>-1.754480779965412E-2</v>
      </c>
      <c r="H398" s="1">
        <f t="shared" si="12"/>
        <v>10073059000</v>
      </c>
      <c r="I398" s="1">
        <f t="shared" si="13"/>
        <v>1445080000</v>
      </c>
      <c r="J398" s="1">
        <v>-25353650.855124176</v>
      </c>
      <c r="K398" s="1">
        <v>-24786230.778178871</v>
      </c>
      <c r="L398" s="1">
        <v>-5614.0730398817195</v>
      </c>
      <c r="M398" s="1">
        <v>-326720.08868418005</v>
      </c>
      <c r="N398" s="1">
        <v>-76176.586243870828</v>
      </c>
      <c r="O398" s="1">
        <v>-1023.1161293656593</v>
      </c>
      <c r="P398" s="1">
        <v>-24001.602977127041</v>
      </c>
      <c r="Q398" s="1">
        <v>-133950.98878276098</v>
      </c>
      <c r="R398" s="1">
        <v>66.378911884975238</v>
      </c>
      <c r="S398" s="1">
        <v>-10934636.513200073</v>
      </c>
      <c r="T398" s="1">
        <v>-6339353.5782614611</v>
      </c>
      <c r="U398" s="1">
        <v>-6335906.1026819451</v>
      </c>
      <c r="V398" s="1">
        <v>-81680.022171045013</v>
      </c>
      <c r="W398" s="1">
        <v>-81680.022171045013</v>
      </c>
      <c r="X398" s="1">
        <v>-1021170.2249140829</v>
      </c>
      <c r="Y398" s="1">
        <v>-390189.93875327503</v>
      </c>
      <c r="Z398" s="1">
        <v>-7322.933276529885</v>
      </c>
      <c r="AA398" s="1">
        <v>-133950.98878276098</v>
      </c>
      <c r="AB398" s="1">
        <v>-24001.602977127041</v>
      </c>
      <c r="AC398" s="1">
        <v>-6.0338251672233856</v>
      </c>
      <c r="AD398" s="1">
        <v>-9.6916051718278879</v>
      </c>
      <c r="AE398" s="1">
        <v>-2785.3820898974532</v>
      </c>
      <c r="AF398" s="1">
        <v>-7.1918945687613176</v>
      </c>
      <c r="AG398" s="1">
        <v>33.189455942487619</v>
      </c>
      <c r="AH398" s="1">
        <v>33.189455942487619</v>
      </c>
      <c r="AI398" s="1">
        <v>-1017.007431915339</v>
      </c>
      <c r="AJ398" s="5">
        <v>1.4802803721277085E-2</v>
      </c>
    </row>
    <row r="399" spans="1:36" x14ac:dyDescent="0.25">
      <c r="A399">
        <v>2019</v>
      </c>
      <c r="B399" t="s">
        <v>626</v>
      </c>
      <c r="C399" t="s">
        <v>172</v>
      </c>
      <c r="D399" t="s">
        <v>160</v>
      </c>
      <c r="E399" t="s">
        <v>520</v>
      </c>
      <c r="F399" s="15">
        <v>-2.4682480408692213E-3</v>
      </c>
      <c r="G399" s="15">
        <v>-2.0047433537778374E-2</v>
      </c>
      <c r="H399" s="1">
        <f t="shared" si="12"/>
        <v>1001410000</v>
      </c>
      <c r="I399" s="1">
        <f t="shared" si="13"/>
        <v>123294000.00000001</v>
      </c>
      <c r="J399" s="1">
        <v>-2471728.270606847</v>
      </c>
      <c r="K399" s="1">
        <v>-1839546.7854458597</v>
      </c>
      <c r="L399" s="1">
        <v>-406.18612553109949</v>
      </c>
      <c r="M399" s="1">
        <v>-23505.899859023652</v>
      </c>
      <c r="N399" s="1">
        <v>-5503.2494581056408</v>
      </c>
      <c r="O399" s="1">
        <v>-74.407436888889151</v>
      </c>
      <c r="P399" s="1">
        <v>-2307.7824038576819</v>
      </c>
      <c r="Q399" s="1">
        <v>-600382.62902978528</v>
      </c>
      <c r="R399" s="1">
        <v>-1.3308477953043507</v>
      </c>
      <c r="S399" s="1">
        <v>-789823.25484057958</v>
      </c>
      <c r="T399" s="1">
        <v>-454537.95370207692</v>
      </c>
      <c r="U399" s="1">
        <v>-454337.79082076572</v>
      </c>
      <c r="V399" s="1">
        <v>-5876.4749647559129</v>
      </c>
      <c r="W399" s="1">
        <v>-5876.4749647559129</v>
      </c>
      <c r="X399" s="1">
        <v>-73174.021137448974</v>
      </c>
      <c r="Y399" s="1">
        <v>-84689.968219282775</v>
      </c>
      <c r="Z399" s="1">
        <v>-444.06590324068674</v>
      </c>
      <c r="AA399" s="1">
        <v>-600382.62902978528</v>
      </c>
      <c r="AB399" s="1">
        <v>-2307.7824038576819</v>
      </c>
      <c r="AC399" s="1">
        <v>0</v>
      </c>
      <c r="AD399" s="1">
        <v>-1.9534543028722458</v>
      </c>
      <c r="AE399" s="1">
        <v>-200.16288131124136</v>
      </c>
      <c r="AF399" s="1">
        <v>0</v>
      </c>
      <c r="AG399" s="1">
        <v>-0.66542389765217536</v>
      </c>
      <c r="AH399" s="1">
        <v>-0.66542389765217536</v>
      </c>
      <c r="AI399" s="1">
        <v>-74.407436888889151</v>
      </c>
      <c r="AJ399" s="5">
        <v>2.4730543664554773E-2</v>
      </c>
    </row>
    <row r="400" spans="1:36" x14ac:dyDescent="0.25">
      <c r="A400">
        <v>2019</v>
      </c>
      <c r="B400" t="s">
        <v>638</v>
      </c>
      <c r="C400" t="s">
        <v>193</v>
      </c>
      <c r="D400" t="s">
        <v>588</v>
      </c>
      <c r="E400" t="s">
        <v>520</v>
      </c>
      <c r="F400" s="15">
        <v>-2.363266890091799E-3</v>
      </c>
      <c r="G400" s="15">
        <v>-5.4032785247575699E-3</v>
      </c>
      <c r="H400" s="1">
        <f t="shared" si="12"/>
        <v>378452000</v>
      </c>
      <c r="I400" s="1">
        <f t="shared" si="13"/>
        <v>165526000</v>
      </c>
      <c r="J400" s="1">
        <v>-894383.08108902152</v>
      </c>
      <c r="K400" s="1">
        <v>-493667.09274544736</v>
      </c>
      <c r="L400" s="1">
        <v>-153.0996029691824</v>
      </c>
      <c r="M400" s="1">
        <v>-6197.2002066283922</v>
      </c>
      <c r="N400" s="1">
        <v>-1386.9517242615477</v>
      </c>
      <c r="O400" s="1">
        <v>-29.163305763424503</v>
      </c>
      <c r="P400" s="1">
        <v>-622.97218781945958</v>
      </c>
      <c r="Q400" s="1">
        <v>-392615.45659922046</v>
      </c>
      <c r="R400" s="1">
        <v>288.85528308839247</v>
      </c>
      <c r="S400" s="1">
        <v>-199799.94335753127</v>
      </c>
      <c r="T400" s="1">
        <v>-138204.66431828495</v>
      </c>
      <c r="U400" s="1">
        <v>-138106.95019144611</v>
      </c>
      <c r="V400" s="1">
        <v>-1549.300051657098</v>
      </c>
      <c r="W400" s="1">
        <v>-1549.300051657098</v>
      </c>
      <c r="X400" s="1">
        <v>-22600.307676862765</v>
      </c>
      <c r="Y400" s="1">
        <v>602.03751184293696</v>
      </c>
      <c r="Z400" s="1">
        <v>-119.94107881065848</v>
      </c>
      <c r="AA400" s="1">
        <v>-392615.45659922046</v>
      </c>
      <c r="AB400" s="1">
        <v>-622.97218781945958</v>
      </c>
      <c r="AC400" s="1">
        <v>-10.165479100626884</v>
      </c>
      <c r="AD400" s="1">
        <v>-1.1494731697652596</v>
      </c>
      <c r="AE400" s="1">
        <v>-62.835197693234782</v>
      </c>
      <c r="AF400" s="1">
        <v>-12.116535018249147</v>
      </c>
      <c r="AG400" s="1">
        <v>144.42764154419623</v>
      </c>
      <c r="AH400" s="1">
        <v>144.42764154419623</v>
      </c>
      <c r="AI400" s="1">
        <v>-18.871685681256995</v>
      </c>
      <c r="AJ400" s="5">
        <v>0.18353463193301484</v>
      </c>
    </row>
    <row r="401" spans="1:36" x14ac:dyDescent="0.25">
      <c r="A401">
        <v>2019</v>
      </c>
      <c r="B401" t="s">
        <v>627</v>
      </c>
      <c r="C401" t="s">
        <v>118</v>
      </c>
      <c r="D401" t="s">
        <v>519</v>
      </c>
      <c r="E401" t="s">
        <v>520</v>
      </c>
      <c r="F401" s="15">
        <v>-2.1717041741286343E-3</v>
      </c>
      <c r="G401" s="15">
        <v>-4.1339211506550861E-3</v>
      </c>
      <c r="H401" s="1">
        <f t="shared" si="12"/>
        <v>163512000</v>
      </c>
      <c r="I401" s="1">
        <f t="shared" si="13"/>
        <v>85899000</v>
      </c>
      <c r="J401" s="1">
        <v>-355099.69292012125</v>
      </c>
      <c r="K401" s="1">
        <v>-304604.54101827648</v>
      </c>
      <c r="L401" s="1">
        <v>-73.525338755203194</v>
      </c>
      <c r="M401" s="1">
        <v>-4052.1600973364766</v>
      </c>
      <c r="N401" s="1">
        <v>-946.39028230956387</v>
      </c>
      <c r="O401" s="1">
        <v>-13.318949560994888</v>
      </c>
      <c r="P401" s="1">
        <v>-100.99076854568173</v>
      </c>
      <c r="Q401" s="1">
        <v>-45327.063596185602</v>
      </c>
      <c r="R401" s="1">
        <v>18.297130848786008</v>
      </c>
      <c r="S401" s="1">
        <v>-135912.46967598776</v>
      </c>
      <c r="T401" s="1">
        <v>-80688.868624952403</v>
      </c>
      <c r="U401" s="1">
        <v>-80651.103039807305</v>
      </c>
      <c r="V401" s="1">
        <v>-1013.0400243341192</v>
      </c>
      <c r="W401" s="1">
        <v>-1013.0400243341192</v>
      </c>
      <c r="X401" s="1">
        <v>-13028.325953002059</v>
      </c>
      <c r="Y401" s="1">
        <v>2680.2699083533685</v>
      </c>
      <c r="Z401" s="1">
        <v>-13.29151827598313</v>
      </c>
      <c r="AA401" s="1">
        <v>-45327.063596185602</v>
      </c>
      <c r="AB401" s="1">
        <v>-100.99076854568173</v>
      </c>
      <c r="AC401" s="1">
        <v>-0.61507708571228681</v>
      </c>
      <c r="AD401" s="1">
        <v>-2.9770080181023229E-2</v>
      </c>
      <c r="AE401" s="1">
        <v>-35.992518041398057</v>
      </c>
      <c r="AF401" s="1">
        <v>-0.7331285593313519</v>
      </c>
      <c r="AG401" s="1">
        <v>9.1485654243930039</v>
      </c>
      <c r="AH401" s="1">
        <v>9.1485654243930039</v>
      </c>
      <c r="AI401" s="1">
        <v>-12.696240131883252</v>
      </c>
      <c r="AJ401" s="5">
        <v>2.5759320064090943E-2</v>
      </c>
    </row>
    <row r="402" spans="1:36" x14ac:dyDescent="0.25">
      <c r="A402">
        <v>2019</v>
      </c>
      <c r="B402" t="s">
        <v>625</v>
      </c>
      <c r="C402" t="s">
        <v>127</v>
      </c>
      <c r="D402" t="s">
        <v>160</v>
      </c>
      <c r="E402" t="s">
        <v>520</v>
      </c>
      <c r="F402" s="15">
        <v>-2.0951641834356799E-3</v>
      </c>
      <c r="G402" s="15">
        <v>-1.4910301084009984E-2</v>
      </c>
      <c r="H402" s="1">
        <f t="shared" si="12"/>
        <v>7829941999.999999</v>
      </c>
      <c r="I402" s="1">
        <f t="shared" si="13"/>
        <v>1100247000</v>
      </c>
      <c r="J402" s="1">
        <v>-16405014.036778733</v>
      </c>
      <c r="K402" s="1">
        <v>-15768668.900981002</v>
      </c>
      <c r="L402" s="1">
        <v>-3563.9471116299815</v>
      </c>
      <c r="M402" s="1">
        <v>-207441.67756665935</v>
      </c>
      <c r="N402" s="1">
        <v>-48306.069615250992</v>
      </c>
      <c r="O402" s="1">
        <v>-649.69092036359086</v>
      </c>
      <c r="P402" s="1">
        <v>-18656.8111253922</v>
      </c>
      <c r="Q402" s="1">
        <v>-357778.53679644957</v>
      </c>
      <c r="R402" s="1">
        <v>51.597338016432396</v>
      </c>
      <c r="S402" s="1">
        <v>-6933914.2374029653</v>
      </c>
      <c r="T402" s="1">
        <v>-4017388.3395210919</v>
      </c>
      <c r="U402" s="1">
        <v>-4015108.5429414059</v>
      </c>
      <c r="V402" s="1">
        <v>-51860.419391664836</v>
      </c>
      <c r="W402" s="1">
        <v>-51860.419391664836</v>
      </c>
      <c r="X402" s="1">
        <v>-647077.62707862933</v>
      </c>
      <c r="Y402" s="1">
        <v>-303300.57526930951</v>
      </c>
      <c r="Z402" s="1">
        <v>-5692.2274380700992</v>
      </c>
      <c r="AA402" s="1">
        <v>-357778.53679644957</v>
      </c>
      <c r="AB402" s="1">
        <v>-18656.8111253922</v>
      </c>
      <c r="AC402" s="1">
        <v>-4.690184093779199</v>
      </c>
      <c r="AD402" s="1">
        <v>-7.5334321363860166</v>
      </c>
      <c r="AE402" s="1">
        <v>-1765.1412379180215</v>
      </c>
      <c r="AF402" s="1">
        <v>-5.5903690570576545</v>
      </c>
      <c r="AG402" s="1">
        <v>25.798669008216198</v>
      </c>
      <c r="AH402" s="1">
        <v>25.798669008216198</v>
      </c>
      <c r="AI402" s="1">
        <v>-644.94253690514438</v>
      </c>
      <c r="AJ402" s="5">
        <v>1.7987789922294252E-2</v>
      </c>
    </row>
    <row r="403" spans="1:36" x14ac:dyDescent="0.25">
      <c r="A403">
        <v>2019</v>
      </c>
      <c r="B403" t="s">
        <v>634</v>
      </c>
      <c r="C403" t="s">
        <v>163</v>
      </c>
      <c r="D403" t="s">
        <v>160</v>
      </c>
      <c r="E403" t="s">
        <v>520</v>
      </c>
      <c r="F403" s="15">
        <v>-2.0918300819598311E-3</v>
      </c>
      <c r="G403" s="15">
        <v>-3.2297857370803276E-2</v>
      </c>
      <c r="H403" s="1">
        <f t="shared" si="12"/>
        <v>2853976000</v>
      </c>
      <c r="I403" s="1">
        <f t="shared" si="13"/>
        <v>184843000.00000003</v>
      </c>
      <c r="J403" s="1">
        <v>-5970032.8499913905</v>
      </c>
      <c r="K403" s="1">
        <v>-5780743.667049936</v>
      </c>
      <c r="L403" s="1">
        <v>-1092.7244977813746</v>
      </c>
      <c r="M403" s="1">
        <v>-61155.151156318534</v>
      </c>
      <c r="N403" s="1">
        <v>-14190.801862428119</v>
      </c>
      <c r="O403" s="1">
        <v>-202.78938154521435</v>
      </c>
      <c r="P403" s="1">
        <v>-7443.7445716338152</v>
      </c>
      <c r="Q403" s="1">
        <v>-105115.98590557772</v>
      </c>
      <c r="R403" s="1">
        <v>-87.985566171047111</v>
      </c>
      <c r="S403" s="1">
        <v>-2034507.2089453884</v>
      </c>
      <c r="T403" s="1">
        <v>-1120524.7307318372</v>
      </c>
      <c r="U403" s="1">
        <v>-1119982.0531573023</v>
      </c>
      <c r="V403" s="1">
        <v>-15288.787789079634</v>
      </c>
      <c r="W403" s="1">
        <v>-15288.787789079634</v>
      </c>
      <c r="X403" s="1">
        <v>-179551.6823605542</v>
      </c>
      <c r="Y403" s="1">
        <v>-1369715.5386078949</v>
      </c>
      <c r="Z403" s="1">
        <v>-1791.7108353343913</v>
      </c>
      <c r="AA403" s="1">
        <v>-105115.98590557772</v>
      </c>
      <c r="AB403" s="1">
        <v>-7443.7445716338152</v>
      </c>
      <c r="AC403" s="1">
        <v>-7.4295766593044297</v>
      </c>
      <c r="AD403" s="1">
        <v>-29.03579779372815</v>
      </c>
      <c r="AE403" s="1">
        <v>-494.04521199850052</v>
      </c>
      <c r="AF403" s="1">
        <v>-8.8555320287537889</v>
      </c>
      <c r="AG403" s="1">
        <v>-43.992783085523556</v>
      </c>
      <c r="AH403" s="1">
        <v>-43.992783085523556</v>
      </c>
      <c r="AI403" s="1">
        <v>-195.26761305875067</v>
      </c>
      <c r="AJ403" s="5">
        <v>0.15770580678552112</v>
      </c>
    </row>
    <row r="404" spans="1:36" x14ac:dyDescent="0.25">
      <c r="A404">
        <v>2019</v>
      </c>
      <c r="B404" t="s">
        <v>655</v>
      </c>
      <c r="C404" t="s">
        <v>118</v>
      </c>
      <c r="D404" t="s">
        <v>588</v>
      </c>
      <c r="E404" t="s">
        <v>520</v>
      </c>
      <c r="F404" s="15">
        <v>-2.0355677927515929E-3</v>
      </c>
      <c r="G404" s="15">
        <v>-4.6216088336635168E-3</v>
      </c>
      <c r="H404" s="1">
        <f t="shared" si="12"/>
        <v>583157000</v>
      </c>
      <c r="I404" s="1">
        <f t="shared" si="13"/>
        <v>256849000</v>
      </c>
      <c r="J404" s="1">
        <v>-1187055.6073176407</v>
      </c>
      <c r="K404" s="1">
        <v>-320205.37490425137</v>
      </c>
      <c r="L404" s="1">
        <v>-87.015599891544241</v>
      </c>
      <c r="M404" s="1">
        <v>-4262.2711996004355</v>
      </c>
      <c r="N404" s="1">
        <v>-986.33976972693381</v>
      </c>
      <c r="O404" s="1">
        <v>-15.613229171343674</v>
      </c>
      <c r="P404" s="1">
        <v>-360.17829647239421</v>
      </c>
      <c r="Q404" s="1">
        <v>-861204.07007917028</v>
      </c>
      <c r="R404" s="1">
        <v>65.255760643778444</v>
      </c>
      <c r="S404" s="1">
        <v>-141791.24709187081</v>
      </c>
      <c r="T404" s="1">
        <v>-88399.116615606734</v>
      </c>
      <c r="U404" s="1">
        <v>-88352.03196900613</v>
      </c>
      <c r="V404" s="1">
        <v>-1065.5677999001089</v>
      </c>
      <c r="W404" s="1">
        <v>-1065.5677999001089</v>
      </c>
      <c r="X404" s="1">
        <v>-14335.654489183085</v>
      </c>
      <c r="Y404" s="1">
        <v>9559.0425103088764</v>
      </c>
      <c r="Z404" s="1">
        <v>-47.403505083831725</v>
      </c>
      <c r="AA404" s="1">
        <v>-861204.07007917028</v>
      </c>
      <c r="AB404" s="1">
        <v>-360.17829647239421</v>
      </c>
      <c r="AC404" s="1">
        <v>-2.1936402714951808</v>
      </c>
      <c r="AD404" s="1">
        <v>-0.10617343465999414</v>
      </c>
      <c r="AE404" s="1">
        <v>-40.761095466795382</v>
      </c>
      <c r="AF404" s="1">
        <v>-2.6146646807206393</v>
      </c>
      <c r="AG404" s="1">
        <v>32.627880321889222</v>
      </c>
      <c r="AH404" s="1">
        <v>32.627880321889222</v>
      </c>
      <c r="AI404" s="1">
        <v>-13.392368546114611</v>
      </c>
      <c r="AJ404" s="5">
        <v>4.5511141351063836E-2</v>
      </c>
    </row>
    <row r="405" spans="1:36" x14ac:dyDescent="0.25">
      <c r="A405">
        <v>2019</v>
      </c>
      <c r="B405" t="s">
        <v>645</v>
      </c>
      <c r="C405" t="s">
        <v>273</v>
      </c>
      <c r="D405" t="s">
        <v>522</v>
      </c>
      <c r="E405" t="s">
        <v>520</v>
      </c>
      <c r="F405" s="15">
        <v>-2.0299708473263296E-3</v>
      </c>
      <c r="G405" s="15">
        <v>-3.8965387365504163E-3</v>
      </c>
      <c r="H405" s="1">
        <f t="shared" si="12"/>
        <v>270082000</v>
      </c>
      <c r="I405" s="1">
        <f t="shared" si="13"/>
        <v>140704000</v>
      </c>
      <c r="J405" s="1">
        <v>-548258.58638758981</v>
      </c>
      <c r="K405" s="1">
        <v>-230358.53705074088</v>
      </c>
      <c r="L405" s="1">
        <v>-62.593184447583631</v>
      </c>
      <c r="M405" s="1">
        <v>-3095.5182757920984</v>
      </c>
      <c r="N405" s="1">
        <v>-714.21360039257036</v>
      </c>
      <c r="O405" s="1">
        <v>-11.57719646120627</v>
      </c>
      <c r="P405" s="1">
        <v>-179.09660409922975</v>
      </c>
      <c r="Q405" s="1">
        <v>-313895.16569888731</v>
      </c>
      <c r="R405" s="1">
        <v>58.115223231097858</v>
      </c>
      <c r="S405" s="1">
        <v>-102684.12116365813</v>
      </c>
      <c r="T405" s="1">
        <v>-64461.537511566516</v>
      </c>
      <c r="U405" s="1">
        <v>-64428.007775718062</v>
      </c>
      <c r="V405" s="1">
        <v>-773.8795689480246</v>
      </c>
      <c r="W405" s="1">
        <v>-773.8795689480246</v>
      </c>
      <c r="X405" s="1">
        <v>-10459.874393476783</v>
      </c>
      <c r="Y405" s="1">
        <v>9390.9213725985683</v>
      </c>
      <c r="Z405" s="1">
        <v>-9.2208642266703738</v>
      </c>
      <c r="AA405" s="1">
        <v>-313895.16569888731</v>
      </c>
      <c r="AB405" s="1">
        <v>-179.09660409922975</v>
      </c>
      <c r="AC405" s="1">
        <v>-1.9464680405592174</v>
      </c>
      <c r="AD405" s="1">
        <v>-6.7909588365353296E-2</v>
      </c>
      <c r="AE405" s="1">
        <v>-28.898828301720293</v>
      </c>
      <c r="AF405" s="1">
        <v>-2.3200527925815275</v>
      </c>
      <c r="AG405" s="1">
        <v>29.057611615548929</v>
      </c>
      <c r="AH405" s="1">
        <v>29.057611615548929</v>
      </c>
      <c r="AI405" s="1">
        <v>-9.6065751675890194</v>
      </c>
      <c r="AJ405" s="5">
        <v>6.3358053984624976E-2</v>
      </c>
    </row>
    <row r="406" spans="1:36" x14ac:dyDescent="0.25">
      <c r="A406">
        <v>2019</v>
      </c>
      <c r="B406" t="s">
        <v>630</v>
      </c>
      <c r="C406" t="s">
        <v>465</v>
      </c>
      <c r="D406" t="s">
        <v>160</v>
      </c>
      <c r="E406" t="s">
        <v>520</v>
      </c>
      <c r="F406" s="15">
        <v>-1.9919460843322856E-3</v>
      </c>
      <c r="G406" s="15">
        <v>-1.246274729980713E-2</v>
      </c>
      <c r="H406" s="1">
        <f t="shared" si="12"/>
        <v>1871420999.9999998</v>
      </c>
      <c r="I406" s="1">
        <f t="shared" si="13"/>
        <v>299113000</v>
      </c>
      <c r="J406" s="1">
        <v>-3727769.73308721</v>
      </c>
      <c r="K406" s="1">
        <v>-3598630.4111584625</v>
      </c>
      <c r="L406" s="1">
        <v>-984.82050922556016</v>
      </c>
      <c r="M406" s="1">
        <v>-46732.045009785063</v>
      </c>
      <c r="N406" s="1">
        <v>-10723.749732148637</v>
      </c>
      <c r="O406" s="1">
        <v>-177.00602398667712</v>
      </c>
      <c r="P406" s="1">
        <v>-4312.7514744307991</v>
      </c>
      <c r="Q406" s="1">
        <v>-67075.383817665002</v>
      </c>
      <c r="R406" s="1">
        <v>866.43463849436932</v>
      </c>
      <c r="S406" s="1">
        <v>-1541847.3041323791</v>
      </c>
      <c r="T406" s="1">
        <v>-970318.40136583976</v>
      </c>
      <c r="U406" s="1">
        <v>-969670.95168850932</v>
      </c>
      <c r="V406" s="1">
        <v>-11683.011252446266</v>
      </c>
      <c r="W406" s="1">
        <v>-11683.011252446266</v>
      </c>
      <c r="X406" s="1">
        <v>-157458.37127309141</v>
      </c>
      <c r="Y406" s="1">
        <v>6910.4735284034005</v>
      </c>
      <c r="Z406" s="1">
        <v>-829.86414825954319</v>
      </c>
      <c r="AA406" s="1">
        <v>-67075.383817665002</v>
      </c>
      <c r="AB406" s="1">
        <v>-4312.7514744307991</v>
      </c>
      <c r="AC406" s="1">
        <v>-29.397446305739138</v>
      </c>
      <c r="AD406" s="1">
        <v>-3.6508591155963526</v>
      </c>
      <c r="AE406" s="1">
        <v>-452.25906656774094</v>
      </c>
      <c r="AF406" s="1">
        <v>-35.03968520171582</v>
      </c>
      <c r="AG406" s="1">
        <v>433.21731924718466</v>
      </c>
      <c r="AH406" s="1">
        <v>433.21731924718466</v>
      </c>
      <c r="AI406" s="1">
        <v>-147.24379185086678</v>
      </c>
      <c r="AJ406" s="5">
        <v>0.11258446749329941</v>
      </c>
    </row>
    <row r="407" spans="1:36" x14ac:dyDescent="0.25">
      <c r="A407">
        <v>2019</v>
      </c>
      <c r="B407" t="s">
        <v>631</v>
      </c>
      <c r="C407" t="s">
        <v>300</v>
      </c>
      <c r="D407" t="s">
        <v>160</v>
      </c>
      <c r="E407" t="s">
        <v>520</v>
      </c>
      <c r="F407" s="15">
        <v>-1.9904334104704447E-3</v>
      </c>
      <c r="G407" s="15">
        <v>-1.1465212025096165E-2</v>
      </c>
      <c r="H407" s="1">
        <f t="shared" si="12"/>
        <v>4032686999.9999995</v>
      </c>
      <c r="I407" s="1">
        <f t="shared" si="13"/>
        <v>700100000</v>
      </c>
      <c r="J407" s="1">
        <v>-8026794.9387698257</v>
      </c>
      <c r="K407" s="1">
        <v>-7286180.107549971</v>
      </c>
      <c r="L407" s="1">
        <v>-1754.1213178871637</v>
      </c>
      <c r="M407" s="1">
        <v>-95862.395073976382</v>
      </c>
      <c r="N407" s="1">
        <v>-22310.515780208822</v>
      </c>
      <c r="O407" s="1">
        <v>-323.17618691034664</v>
      </c>
      <c r="P407" s="1">
        <v>-1124.8158565982892</v>
      </c>
      <c r="Q407" s="1">
        <v>-619927.91806064127</v>
      </c>
      <c r="R407" s="1">
        <v>688.1110563675378</v>
      </c>
      <c r="S407" s="1">
        <v>-3204321.9118766095</v>
  